>
          </cell>
          <cell r="N264">
            <v>0</v>
          </cell>
          <cell r="O264" t="str">
            <v>Flat</v>
          </cell>
          <cell r="P264" t="str">
            <v>JTECAR</v>
          </cell>
          <cell r="Q264" t="str">
            <v>ECAR</v>
          </cell>
          <cell r="R264" t="str">
            <v>ECAR</v>
          </cell>
          <cell r="S264" t="str">
            <v>Power</v>
          </cell>
          <cell r="T264" t="str">
            <v>MidCon Trading</v>
          </cell>
          <cell r="U264" t="str">
            <v>MidCon</v>
          </cell>
        </row>
        <row r="265">
          <cell r="A265" t="str">
            <v>JTENTRG</v>
          </cell>
          <cell r="D265">
            <v>0</v>
          </cell>
          <cell r="E265">
            <v>0</v>
          </cell>
          <cell r="F265">
            <v>0</v>
          </cell>
          <cell r="N265">
            <v>0</v>
          </cell>
          <cell r="O265" t="str">
            <v>Flat</v>
          </cell>
          <cell r="P265" t="str">
            <v>JTENTRG</v>
          </cell>
          <cell r="Q265" t="str">
            <v>ENTERGY</v>
          </cell>
          <cell r="R265" t="str">
            <v>ENTERGY</v>
          </cell>
          <cell r="S265" t="str">
            <v>Power</v>
          </cell>
          <cell r="T265" t="str">
            <v>MidCon Trading</v>
          </cell>
          <cell r="U265" t="str">
            <v>MidCon</v>
          </cell>
        </row>
        <row r="266">
          <cell r="A266" t="str">
            <v>JTERCOT</v>
          </cell>
          <cell r="D266">
            <v>0</v>
          </cell>
          <cell r="E266">
            <v>0</v>
          </cell>
          <cell r="F266">
            <v>0</v>
          </cell>
          <cell r="N266">
            <v>0</v>
          </cell>
          <cell r="O266" t="str">
            <v>Flat</v>
          </cell>
          <cell r="P266" t="str">
            <v>JTERCOT</v>
          </cell>
          <cell r="Q266" t="str">
            <v>ERCOT</v>
          </cell>
          <cell r="R266" t="str">
            <v>ERCOT</v>
          </cell>
          <cell r="S266" t="str">
            <v>Power</v>
          </cell>
          <cell r="T266" t="str">
            <v>Texas Trading</v>
          </cell>
          <cell r="U266" t="str">
            <v>Texas</v>
          </cell>
        </row>
        <row r="267">
          <cell r="A267" t="str">
            <v>JTPV</v>
          </cell>
          <cell r="D267">
            <v>0</v>
          </cell>
          <cell r="E267">
            <v>0</v>
          </cell>
          <cell r="F267">
            <v>0</v>
          </cell>
          <cell r="N267">
            <v>0</v>
          </cell>
          <cell r="O267" t="str">
            <v>Flat</v>
          </cell>
          <cell r="P267" t="str">
            <v>JTPV</v>
          </cell>
          <cell r="Q267" t="str">
            <v>PV</v>
          </cell>
          <cell r="R267" t="str">
            <v>PV</v>
          </cell>
          <cell r="S267" t="str">
            <v>Power</v>
          </cell>
          <cell r="T267" t="str">
            <v>West Trading</v>
          </cell>
          <cell r="U267" t="str">
            <v>West</v>
          </cell>
        </row>
        <row r="268">
          <cell r="A268" t="str">
            <v>JTTVA</v>
          </cell>
          <cell r="D268">
            <v>0</v>
          </cell>
          <cell r="E268">
            <v>0</v>
          </cell>
          <cell r="F268">
            <v>0</v>
          </cell>
          <cell r="N268">
            <v>0</v>
          </cell>
          <cell r="O268" t="str">
            <v>Flat</v>
          </cell>
          <cell r="P268" t="str">
            <v>JTTVA</v>
          </cell>
          <cell r="Q268" t="str">
            <v>OTHER</v>
          </cell>
          <cell r="R268" t="str">
            <v>TVA</v>
          </cell>
          <cell r="S268" t="str">
            <v>Power</v>
          </cell>
          <cell r="T268" t="str">
            <v>MidCon Trading</v>
          </cell>
          <cell r="U268" t="str">
            <v>MidCon</v>
          </cell>
        </row>
        <row r="269">
          <cell r="A269" t="str">
            <v>MPHGECAR</v>
          </cell>
          <cell r="D269">
            <v>0</v>
          </cell>
          <cell r="E269">
            <v>0</v>
          </cell>
          <cell r="F269">
            <v>0</v>
          </cell>
          <cell r="N269">
            <v>0</v>
          </cell>
          <cell r="O269" t="str">
            <v>Flat</v>
          </cell>
          <cell r="P269" t="str">
            <v>MPHGECAR</v>
          </cell>
          <cell r="Q269" t="str">
            <v>Ecar</v>
          </cell>
          <cell r="R269" t="str">
            <v>Ecar</v>
          </cell>
          <cell r="S269" t="str">
            <v>Power</v>
          </cell>
          <cell r="T269" t="str">
            <v>MidCon Trading</v>
          </cell>
          <cell r="U269" t="str">
            <v>MidCon</v>
          </cell>
        </row>
        <row r="270">
          <cell r="A270" t="str">
            <v>KSED</v>
          </cell>
          <cell r="D270">
            <v>0</v>
          </cell>
          <cell r="E270">
            <v>0</v>
          </cell>
          <cell r="F270">
            <v>0</v>
          </cell>
          <cell r="N270">
            <v>0</v>
          </cell>
          <cell r="O270" t="str">
            <v>Flat</v>
          </cell>
          <cell r="P270" t="str">
            <v>KSED</v>
          </cell>
          <cell r="Q270" t="str">
            <v>NG/FO/WTI</v>
          </cell>
          <cell r="R270" t="str">
            <v>NG/FO/WTI</v>
          </cell>
          <cell r="S270" t="str">
            <v>Fuel</v>
          </cell>
          <cell r="T270" t="str">
            <v>Gas Trading</v>
          </cell>
          <cell r="U270" t="str">
            <v>NG</v>
          </cell>
        </row>
        <row r="271">
          <cell r="A271" t="str">
            <v>KSPNLXFR</v>
          </cell>
          <cell r="D271">
            <v>0</v>
          </cell>
          <cell r="E271">
            <v>0</v>
          </cell>
          <cell r="F271">
            <v>0</v>
          </cell>
          <cell r="N271">
            <v>0</v>
          </cell>
          <cell r="O271" t="str">
            <v>Flat</v>
          </cell>
          <cell r="P271" t="str">
            <v>KSPNLXFR</v>
          </cell>
          <cell r="Q271" t="str">
            <v>NG/FO/WTI</v>
          </cell>
          <cell r="R271" t="str">
            <v>NG/FO/WTI</v>
          </cell>
          <cell r="S271" t="str">
            <v>Fuel</v>
          </cell>
          <cell r="T271" t="str">
            <v>Gas Trading</v>
          </cell>
          <cell r="U271" t="str">
            <v>NG</v>
          </cell>
        </row>
        <row r="272">
          <cell r="A272" t="str">
            <v>JWCIN</v>
          </cell>
          <cell r="D272">
            <v>0</v>
          </cell>
          <cell r="E272">
            <v>0</v>
          </cell>
          <cell r="F272">
            <v>0</v>
          </cell>
          <cell r="N272">
            <v>0</v>
          </cell>
          <cell r="O272" t="str">
            <v>Flat</v>
          </cell>
          <cell r="P272" t="str">
            <v>JWCIN</v>
          </cell>
          <cell r="Q272" t="str">
            <v>ECAR</v>
          </cell>
          <cell r="R272" t="str">
            <v>ECAR</v>
          </cell>
          <cell r="S272" t="str">
            <v>Power</v>
          </cell>
          <cell r="T272" t="str">
            <v>MidCon Trading</v>
          </cell>
          <cell r="U272" t="str">
            <v>MidCon</v>
          </cell>
        </row>
        <row r="273">
          <cell r="A273" t="str">
            <v>JWENT</v>
          </cell>
          <cell r="B273">
            <v>0</v>
          </cell>
          <cell r="D273">
            <v>0</v>
          </cell>
          <cell r="E273">
            <v>0</v>
          </cell>
          <cell r="F273">
            <v>0</v>
          </cell>
          <cell r="N273">
            <v>0</v>
          </cell>
          <cell r="O273" t="str">
            <v>Flat</v>
          </cell>
          <cell r="P273" t="str">
            <v>JWENT</v>
          </cell>
          <cell r="Q273" t="str">
            <v>ENTERGY</v>
          </cell>
          <cell r="R273" t="str">
            <v>ENTERGY</v>
          </cell>
          <cell r="S273" t="str">
            <v>Power</v>
          </cell>
          <cell r="T273" t="str">
            <v>MidCon Trading</v>
          </cell>
          <cell r="U273" t="str">
            <v>MidCon</v>
          </cell>
        </row>
        <row r="274">
          <cell r="A274" t="str">
            <v>AWECAR</v>
          </cell>
          <cell r="D274">
            <v>0</v>
          </cell>
          <cell r="E274">
            <v>0</v>
          </cell>
          <cell r="F274">
            <v>0</v>
          </cell>
          <cell r="N274">
            <v>0</v>
          </cell>
          <cell r="O274" t="str">
            <v>Flat</v>
          </cell>
          <cell r="P274" t="str">
            <v>AWECAR</v>
          </cell>
          <cell r="Q274" t="str">
            <v>ECAR</v>
          </cell>
          <cell r="R274" t="str">
            <v>ECAR</v>
          </cell>
          <cell r="S274" t="str">
            <v>Power</v>
          </cell>
          <cell r="T274" t="str">
            <v>MidCon Trading</v>
          </cell>
          <cell r="U274" t="str">
            <v>MidCon</v>
          </cell>
        </row>
        <row r="275">
          <cell r="A275" t="str">
            <v>JTMIDC</v>
          </cell>
          <cell r="D275">
            <v>0</v>
          </cell>
          <cell r="E275">
            <v>0</v>
          </cell>
          <cell r="F275">
            <v>0</v>
          </cell>
          <cell r="N275">
            <v>0</v>
          </cell>
          <cell r="O275" t="str">
            <v>Flat</v>
          </cell>
          <cell r="P275" t="str">
            <v>JTMIDC</v>
          </cell>
          <cell r="Q275" t="str">
            <v>ECAR</v>
          </cell>
          <cell r="R275" t="str">
            <v>ECAR</v>
          </cell>
          <cell r="S275" t="str">
            <v>Power</v>
          </cell>
          <cell r="T275" t="str">
            <v>MidCon Trading</v>
          </cell>
          <cell r="U275" t="str">
            <v>MidCon</v>
          </cell>
        </row>
        <row r="276">
          <cell r="A276" t="str">
            <v>FDOIL</v>
          </cell>
          <cell r="B276">
            <v>492</v>
          </cell>
          <cell r="D276">
            <v>492</v>
          </cell>
          <cell r="E276">
            <v>0</v>
          </cell>
          <cell r="F276">
            <v>0</v>
          </cell>
          <cell r="N276">
            <v>492</v>
          </cell>
          <cell r="O276" t="str">
            <v>Francesca Drew</v>
          </cell>
          <cell r="P276" t="str">
            <v>FDOIL</v>
          </cell>
          <cell r="S276" t="str">
            <v>Fuel</v>
          </cell>
          <cell r="T276" t="str">
            <v>Oil Trading</v>
          </cell>
          <cell r="U276" t="str">
            <v>Oil</v>
          </cell>
        </row>
        <row r="277">
          <cell r="A277" t="str">
            <v>FDSPRD</v>
          </cell>
          <cell r="B277">
            <v>-500</v>
          </cell>
          <cell r="D277">
            <v>-500</v>
          </cell>
          <cell r="E277">
            <v>0</v>
          </cell>
          <cell r="F277">
            <v>0</v>
          </cell>
          <cell r="N277">
            <v>-500</v>
          </cell>
          <cell r="O277" t="str">
            <v>Francesca Drew</v>
          </cell>
          <cell r="P277" t="str">
            <v>FDSPRD</v>
          </cell>
          <cell r="S277" t="str">
            <v>Fuel</v>
          </cell>
          <cell r="T277" t="str">
            <v>Oil Trading</v>
          </cell>
          <cell r="U277" t="str">
            <v>Oil</v>
          </cell>
        </row>
        <row r="278">
          <cell r="A278" t="str">
            <v>FDGAS</v>
          </cell>
          <cell r="B278">
            <v>0</v>
          </cell>
          <cell r="D278">
            <v>0</v>
          </cell>
          <cell r="E278">
            <v>0</v>
          </cell>
          <cell r="F278">
            <v>0</v>
          </cell>
          <cell r="N278">
            <v>0</v>
          </cell>
          <cell r="O278" t="str">
            <v>Francesca Drew</v>
          </cell>
          <cell r="P278" t="str">
            <v>FDGAS</v>
          </cell>
          <cell r="S278" t="str">
            <v>Fuel</v>
          </cell>
          <cell r="T278" t="str">
            <v>Gas Trading</v>
          </cell>
          <cell r="U278" t="str">
            <v>NG</v>
          </cell>
        </row>
        <row r="279">
          <cell r="A279" t="str">
            <v>GVED</v>
          </cell>
          <cell r="B279">
            <v>-2894</v>
          </cell>
          <cell r="D279">
            <v>-2894</v>
          </cell>
          <cell r="E279">
            <v>0</v>
          </cell>
          <cell r="F279">
            <v>0</v>
          </cell>
          <cell r="N279">
            <v>-2894</v>
          </cell>
          <cell r="O279" t="str">
            <v>Gas</v>
          </cell>
          <cell r="P279" t="str">
            <v>GVED</v>
          </cell>
          <cell r="Q279" t="str">
            <v>NG/FO/WTI</v>
          </cell>
          <cell r="R279" t="str">
            <v>ERCOT</v>
          </cell>
          <cell r="S279" t="str">
            <v>Fuel</v>
          </cell>
          <cell r="T279" t="str">
            <v>Gas Structured</v>
          </cell>
          <cell r="U279" t="str">
            <v>NG</v>
          </cell>
        </row>
        <row r="280">
          <cell r="A280" t="str">
            <v>GVPNLXFR</v>
          </cell>
          <cell r="B280">
            <v>0</v>
          </cell>
          <cell r="D280">
            <v>0</v>
          </cell>
          <cell r="E280">
            <v>0</v>
          </cell>
          <cell r="F280">
            <v>0</v>
          </cell>
          <cell r="N280">
            <v>0</v>
          </cell>
          <cell r="O280" t="str">
            <v>Gas</v>
          </cell>
          <cell r="P280" t="str">
            <v>GVPNLXFR</v>
          </cell>
          <cell r="Q280" t="str">
            <v>NG/FO/WTI</v>
          </cell>
          <cell r="R280" t="str">
            <v>NG/FO/WTI</v>
          </cell>
          <cell r="S280" t="str">
            <v>Fuel</v>
          </cell>
          <cell r="T280" t="str">
            <v>Gas Structured</v>
          </cell>
          <cell r="U280" t="str">
            <v>NG</v>
          </cell>
        </row>
        <row r="281">
          <cell r="A281" t="str">
            <v>GVS</v>
          </cell>
          <cell r="B281">
            <v>89860</v>
          </cell>
          <cell r="D281">
            <v>89860</v>
          </cell>
          <cell r="E281">
            <v>0</v>
          </cell>
          <cell r="F281">
            <v>0</v>
          </cell>
          <cell r="N281">
            <v>89860</v>
          </cell>
          <cell r="O281" t="str">
            <v>Gas</v>
          </cell>
          <cell r="P281" t="str">
            <v>GVS</v>
          </cell>
          <cell r="Q281" t="str">
            <v>NG/FO/WTI</v>
          </cell>
          <cell r="R281" t="str">
            <v>ERCOT</v>
          </cell>
          <cell r="S281" t="str">
            <v>Fuel</v>
          </cell>
          <cell r="T281" t="str">
            <v>Gas Structured</v>
          </cell>
          <cell r="U281" t="str">
            <v>NG</v>
          </cell>
        </row>
        <row r="282">
          <cell r="A282" t="str">
            <v>GFECAR</v>
          </cell>
          <cell r="B282">
            <v>0</v>
          </cell>
          <cell r="D282">
            <v>0</v>
          </cell>
          <cell r="E282">
            <v>0</v>
          </cell>
          <cell r="F282">
            <v>0</v>
          </cell>
          <cell r="N282">
            <v>0</v>
          </cell>
          <cell r="O282" t="str">
            <v>GF</v>
          </cell>
          <cell r="P282" t="str">
            <v>GFECAR</v>
          </cell>
          <cell r="Q282" t="str">
            <v>ECAR</v>
          </cell>
          <cell r="R282" t="str">
            <v>ECAR</v>
          </cell>
          <cell r="S282" t="str">
            <v>Power</v>
          </cell>
          <cell r="T282" t="str">
            <v>PJM Trading</v>
          </cell>
          <cell r="U282" t="str">
            <v>PJM</v>
          </cell>
        </row>
        <row r="283">
          <cell r="A283" t="str">
            <v>GFNEPOOL</v>
          </cell>
          <cell r="B283">
            <v>0</v>
          </cell>
          <cell r="D283">
            <v>0</v>
          </cell>
          <cell r="E283">
            <v>0</v>
          </cell>
          <cell r="F283">
            <v>0</v>
          </cell>
          <cell r="N283">
            <v>0</v>
          </cell>
          <cell r="O283" t="str">
            <v>GF</v>
          </cell>
          <cell r="P283" t="str">
            <v>GFNEPOOL</v>
          </cell>
          <cell r="Q283" t="str">
            <v>NEPOOL</v>
          </cell>
          <cell r="R283" t="str">
            <v>NEPOOL</v>
          </cell>
          <cell r="S283" t="str">
            <v>Power</v>
          </cell>
          <cell r="T283" t="str">
            <v>PJM Trading</v>
          </cell>
          <cell r="U283" t="str">
            <v>PJM</v>
          </cell>
        </row>
        <row r="284">
          <cell r="A284" t="str">
            <v>GFNYPP</v>
          </cell>
          <cell r="B284">
            <v>0</v>
          </cell>
          <cell r="D284">
            <v>0</v>
          </cell>
          <cell r="E284">
            <v>0</v>
          </cell>
          <cell r="F284">
            <v>0</v>
          </cell>
          <cell r="N284">
            <v>0</v>
          </cell>
          <cell r="O284" t="str">
            <v>GF</v>
          </cell>
          <cell r="P284" t="str">
            <v>GFNYPP</v>
          </cell>
          <cell r="Q284" t="str">
            <v>NY</v>
          </cell>
          <cell r="R284" t="str">
            <v>NY</v>
          </cell>
          <cell r="S284" t="str">
            <v>Power</v>
          </cell>
          <cell r="T284" t="str">
            <v>PJM Trading</v>
          </cell>
          <cell r="U284" t="str">
            <v>PJM</v>
          </cell>
        </row>
        <row r="285">
          <cell r="A285" t="str">
            <v>GFPJM</v>
          </cell>
          <cell r="B285">
            <v>-58</v>
          </cell>
          <cell r="D285">
            <v>-58</v>
          </cell>
          <cell r="E285">
            <v>0</v>
          </cell>
          <cell r="F285">
            <v>0</v>
          </cell>
          <cell r="N285">
            <v>-58</v>
          </cell>
          <cell r="O285" t="str">
            <v>GF</v>
          </cell>
          <cell r="P285" t="str">
            <v>GFPJM</v>
          </cell>
          <cell r="Q285" t="str">
            <v>PJM</v>
          </cell>
          <cell r="R285" t="str">
            <v>PJM</v>
          </cell>
          <cell r="S285" t="str">
            <v>Power</v>
          </cell>
          <cell r="T285" t="str">
            <v>PJM Trading</v>
          </cell>
          <cell r="U285" t="str">
            <v>PJM</v>
          </cell>
        </row>
        <row r="286">
          <cell r="A286" t="str">
            <v>GFFOSSIL</v>
          </cell>
          <cell r="B286">
            <v>0</v>
          </cell>
          <cell r="D286">
            <v>0</v>
          </cell>
          <cell r="E286">
            <v>0</v>
          </cell>
          <cell r="F286">
            <v>0</v>
          </cell>
          <cell r="N286">
            <v>0</v>
          </cell>
          <cell r="O286" t="str">
            <v>GF</v>
          </cell>
          <cell r="P286" t="str">
            <v>GFFOSSIL</v>
          </cell>
          <cell r="Q286" t="str">
            <v>PJM</v>
          </cell>
          <cell r="R286" t="str">
            <v>PJM</v>
          </cell>
          <cell r="S286" t="str">
            <v>Power</v>
          </cell>
          <cell r="T286" t="str">
            <v>PJM Trading</v>
          </cell>
          <cell r="U286" t="str">
            <v>PJM</v>
          </cell>
        </row>
        <row r="287">
          <cell r="A287" t="str">
            <v>GFCASH</v>
          </cell>
          <cell r="B287">
            <v>39609</v>
          </cell>
          <cell r="D287">
            <v>39609</v>
          </cell>
          <cell r="E287">
            <v>-40</v>
          </cell>
          <cell r="F287">
            <v>0</v>
          </cell>
          <cell r="N287">
            <v>39569</v>
          </cell>
          <cell r="O287" t="str">
            <v>GF</v>
          </cell>
          <cell r="P287" t="str">
            <v>GFCASH</v>
          </cell>
          <cell r="S287" t="str">
            <v>Power</v>
          </cell>
          <cell r="T287" t="str">
            <v>Other</v>
          </cell>
          <cell r="U287" t="str">
            <v>CPS Mgmt</v>
          </cell>
        </row>
        <row r="288">
          <cell r="A288" t="str">
            <v>JKHDG</v>
          </cell>
          <cell r="B288">
            <v>179322</v>
          </cell>
          <cell r="D288">
            <v>179322</v>
          </cell>
          <cell r="E288">
            <v>-1232</v>
          </cell>
          <cell r="F288">
            <v>0</v>
          </cell>
          <cell r="N288">
            <v>178090</v>
          </cell>
          <cell r="O288" t="str">
            <v>Joe Kirkpatrick</v>
          </cell>
          <cell r="P288" t="str">
            <v>JKHDG</v>
          </cell>
          <cell r="S288" t="str">
            <v>Power</v>
          </cell>
          <cell r="T288" t="str">
            <v>NY Trading</v>
          </cell>
          <cell r="U288" t="str">
            <v xml:space="preserve">NY </v>
          </cell>
        </row>
        <row r="289">
          <cell r="A289" t="str">
            <v>JKVOL</v>
          </cell>
          <cell r="B289">
            <v>0</v>
          </cell>
          <cell r="D289">
            <v>0</v>
          </cell>
          <cell r="E289">
            <v>0</v>
          </cell>
          <cell r="F289">
            <v>0</v>
          </cell>
          <cell r="N289">
            <v>0</v>
          </cell>
          <cell r="O289" t="str">
            <v>Joe Kirkpatrick</v>
          </cell>
          <cell r="P289" t="str">
            <v>JKVOL</v>
          </cell>
          <cell r="S289" t="str">
            <v>Power</v>
          </cell>
          <cell r="T289" t="str">
            <v>NY Trading</v>
          </cell>
          <cell r="U289" t="str">
            <v xml:space="preserve">NY </v>
          </cell>
        </row>
        <row r="290">
          <cell r="A290" t="str">
            <v>SPTXGAS</v>
          </cell>
          <cell r="B290">
            <v>3080780</v>
          </cell>
          <cell r="D290">
            <v>3080780</v>
          </cell>
          <cell r="E290">
            <v>0</v>
          </cell>
          <cell r="F290">
            <v>0</v>
          </cell>
          <cell r="N290">
            <v>3080780</v>
          </cell>
          <cell r="O290" t="str">
            <v>JS</v>
          </cell>
          <cell r="P290" t="str">
            <v>SPTXGAS</v>
          </cell>
          <cell r="Q290" t="str">
            <v>NG/FO/WTI</v>
          </cell>
          <cell r="R290" t="str">
            <v>ERCOT</v>
          </cell>
          <cell r="S290" t="str">
            <v>Fuel</v>
          </cell>
          <cell r="T290" t="str">
            <v>Gas Trading</v>
          </cell>
          <cell r="U290" t="str">
            <v>NG</v>
          </cell>
        </row>
        <row r="291">
          <cell r="A291" t="str">
            <v>KSKODING</v>
          </cell>
          <cell r="B291">
            <v>62713</v>
          </cell>
          <cell r="D291">
            <v>62713</v>
          </cell>
          <cell r="E291">
            <v>0</v>
          </cell>
          <cell r="F291">
            <v>0</v>
          </cell>
          <cell r="N291">
            <v>62713</v>
          </cell>
          <cell r="O291" t="str">
            <v>JS</v>
          </cell>
          <cell r="P291" t="str">
            <v>KSKODING</v>
          </cell>
          <cell r="Q291" t="str">
            <v>NG/FO/WTI</v>
          </cell>
          <cell r="R291" t="str">
            <v>NG/FO/WTI</v>
          </cell>
          <cell r="S291" t="str">
            <v>Fuel</v>
          </cell>
          <cell r="T291" t="str">
            <v>Gas Trading</v>
          </cell>
          <cell r="U291" t="str">
            <v>NG</v>
          </cell>
        </row>
        <row r="292">
          <cell r="A292" t="str">
            <v>GASVOL</v>
          </cell>
          <cell r="B292">
            <v>-2112692</v>
          </cell>
          <cell r="D292">
            <v>-2112692</v>
          </cell>
          <cell r="E292">
            <v>-2100</v>
          </cell>
          <cell r="F292">
            <v>0</v>
          </cell>
          <cell r="N292">
            <v>-2114792</v>
          </cell>
          <cell r="O292" t="str">
            <v>JS</v>
          </cell>
          <cell r="P292" t="str">
            <v>GASVOL</v>
          </cell>
          <cell r="Q292" t="str">
            <v>NG/FO/WTI</v>
          </cell>
          <cell r="R292" t="str">
            <v>nat gas</v>
          </cell>
          <cell r="S292" t="str">
            <v>Fuel</v>
          </cell>
          <cell r="T292" t="str">
            <v>Gas Trading</v>
          </cell>
          <cell r="U292" t="str">
            <v>NG</v>
          </cell>
        </row>
        <row r="293">
          <cell r="A293" t="str">
            <v>KSSNG</v>
          </cell>
          <cell r="B293">
            <v>0</v>
          </cell>
          <cell r="D293">
            <v>0</v>
          </cell>
          <cell r="E293">
            <v>0</v>
          </cell>
          <cell r="F293">
            <v>0</v>
          </cell>
          <cell r="N293">
            <v>0</v>
          </cell>
          <cell r="O293" t="str">
            <v>JS</v>
          </cell>
          <cell r="P293" t="str">
            <v>KSSNG</v>
          </cell>
          <cell r="Q293" t="str">
            <v>NG/FO/WTI</v>
          </cell>
          <cell r="R293" t="str">
            <v>NG/FO/WTI</v>
          </cell>
          <cell r="S293" t="str">
            <v>Fuel</v>
          </cell>
          <cell r="T293" t="str">
            <v>Gas Trading</v>
          </cell>
          <cell r="U293" t="str">
            <v>NG</v>
          </cell>
        </row>
        <row r="294">
          <cell r="A294" t="str">
            <v>JS1ED</v>
          </cell>
          <cell r="B294">
            <v>-29920</v>
          </cell>
          <cell r="D294">
            <v>-29920</v>
          </cell>
          <cell r="E294">
            <v>0</v>
          </cell>
          <cell r="F294">
            <v>0</v>
          </cell>
          <cell r="N294">
            <v>-29920</v>
          </cell>
          <cell r="O294" t="str">
            <v>JS</v>
          </cell>
          <cell r="P294" t="str">
            <v>JS1ED</v>
          </cell>
          <cell r="S294" t="str">
            <v>Fuel</v>
          </cell>
          <cell r="T294" t="str">
            <v>Gas Trading</v>
          </cell>
          <cell r="U294" t="str">
            <v>NG</v>
          </cell>
        </row>
        <row r="295">
          <cell r="A295" t="str">
            <v>JS1PNL</v>
          </cell>
          <cell r="B295">
            <v>0</v>
          </cell>
          <cell r="D295">
            <v>0</v>
          </cell>
          <cell r="E295">
            <v>0</v>
          </cell>
          <cell r="F295">
            <v>0</v>
          </cell>
          <cell r="N295">
            <v>0</v>
          </cell>
          <cell r="O295" t="str">
            <v>JS</v>
          </cell>
          <cell r="P295" t="str">
            <v>JS1PNL</v>
          </cell>
          <cell r="S295" t="str">
            <v>Fuel</v>
          </cell>
          <cell r="T295" t="str">
            <v>Gas Trading</v>
          </cell>
          <cell r="U295" t="str">
            <v>NG</v>
          </cell>
        </row>
        <row r="296">
          <cell r="A296" t="str">
            <v>JSENRON</v>
          </cell>
          <cell r="B296">
            <v>1</v>
          </cell>
          <cell r="D296">
            <v>1</v>
          </cell>
          <cell r="E296">
            <v>0</v>
          </cell>
          <cell r="F296">
            <v>0</v>
          </cell>
          <cell r="N296">
            <v>1</v>
          </cell>
          <cell r="O296" t="str">
            <v>JS</v>
          </cell>
          <cell r="P296" t="str">
            <v>JSENRON</v>
          </cell>
          <cell r="S296" t="str">
            <v>Fuel</v>
          </cell>
          <cell r="T296" t="str">
            <v>Oil Trading</v>
          </cell>
          <cell r="U296" t="str">
            <v>Oil</v>
          </cell>
        </row>
        <row r="297">
          <cell r="A297" t="str">
            <v>JTNG</v>
          </cell>
          <cell r="B297">
            <v>188</v>
          </cell>
          <cell r="D297">
            <v>188</v>
          </cell>
          <cell r="E297">
            <v>0</v>
          </cell>
          <cell r="F297">
            <v>0</v>
          </cell>
          <cell r="N297">
            <v>188</v>
          </cell>
          <cell r="O297" t="str">
            <v>JT</v>
          </cell>
          <cell r="P297" t="str">
            <v>JTNG</v>
          </cell>
          <cell r="Q297" t="str">
            <v>NG/FO/WTI</v>
          </cell>
          <cell r="R297" t="str">
            <v>NAT GAS</v>
          </cell>
          <cell r="S297" t="str">
            <v>Fuel</v>
          </cell>
          <cell r="T297" t="str">
            <v>Gas Trading</v>
          </cell>
          <cell r="U297" t="str">
            <v>NG</v>
          </cell>
        </row>
        <row r="298">
          <cell r="A298" t="str">
            <v>JTPNLXFR</v>
          </cell>
          <cell r="B298">
            <v>0</v>
          </cell>
          <cell r="D298">
            <v>0</v>
          </cell>
          <cell r="E298">
            <v>0</v>
          </cell>
          <cell r="F298">
            <v>0</v>
          </cell>
          <cell r="N298">
            <v>0</v>
          </cell>
          <cell r="O298" t="str">
            <v>JT</v>
          </cell>
          <cell r="P298" t="str">
            <v>JTPNLXFR</v>
          </cell>
          <cell r="Q298" t="str">
            <v>OTHER</v>
          </cell>
          <cell r="R298" t="str">
            <v>OTHER</v>
          </cell>
          <cell r="S298" t="str">
            <v>Fuel</v>
          </cell>
          <cell r="T298" t="str">
            <v>Gas Trading</v>
          </cell>
          <cell r="U298" t="str">
            <v>NG</v>
          </cell>
        </row>
        <row r="299">
          <cell r="A299" t="str">
            <v>LCCASH</v>
          </cell>
          <cell r="B299">
            <v>-5</v>
          </cell>
          <cell r="D299">
            <v>-5</v>
          </cell>
          <cell r="E299">
            <v>0</v>
          </cell>
          <cell r="F299">
            <v>0</v>
          </cell>
          <cell r="N299">
            <v>-5</v>
          </cell>
          <cell r="O299" t="str">
            <v>Lawrence Clayton</v>
          </cell>
          <cell r="P299" t="str">
            <v>LCCASH</v>
          </cell>
          <cell r="S299" t="str">
            <v>Power</v>
          </cell>
          <cell r="T299" t="str">
            <v>Other</v>
          </cell>
          <cell r="U299" t="str">
            <v>CPS Mgmt</v>
          </cell>
        </row>
        <row r="300">
          <cell r="A300" t="str">
            <v>MPTRECAR</v>
          </cell>
          <cell r="B300">
            <v>-29361</v>
          </cell>
          <cell r="D300">
            <v>-29361</v>
          </cell>
          <cell r="E300">
            <v>0</v>
          </cell>
          <cell r="F300">
            <v>0</v>
          </cell>
          <cell r="N300">
            <v>-29361</v>
          </cell>
          <cell r="O300" t="str">
            <v>Marketing Physical</v>
          </cell>
          <cell r="P300" t="str">
            <v>MPTRECAR</v>
          </cell>
          <cell r="Q300" t="str">
            <v>Ecar</v>
          </cell>
          <cell r="R300" t="str">
            <v>Ecar</v>
          </cell>
          <cell r="S300" t="str">
            <v>Power</v>
          </cell>
          <cell r="T300" t="str">
            <v>MidCon Trading</v>
          </cell>
          <cell r="U300" t="str">
            <v>MidCon</v>
          </cell>
        </row>
        <row r="301">
          <cell r="A301" t="str">
            <v>MCPNLXFR</v>
          </cell>
          <cell r="B301">
            <v>0</v>
          </cell>
          <cell r="D301">
            <v>0</v>
          </cell>
          <cell r="E301">
            <v>0</v>
          </cell>
          <cell r="F301">
            <v>0</v>
          </cell>
          <cell r="N301">
            <v>0</v>
          </cell>
          <cell r="O301" t="str">
            <v>MC</v>
          </cell>
          <cell r="P301" t="str">
            <v>MCPNLXFR</v>
          </cell>
          <cell r="Q301" t="str">
            <v>PJM</v>
          </cell>
          <cell r="R301" t="str">
            <v>PJM</v>
          </cell>
          <cell r="S301" t="str">
            <v>Power</v>
          </cell>
          <cell r="T301" t="str">
            <v>PJM Trading</v>
          </cell>
          <cell r="U301" t="str">
            <v>PJM</v>
          </cell>
        </row>
        <row r="302">
          <cell r="A302" t="str">
            <v>CFNYPP</v>
          </cell>
          <cell r="B302">
            <v>0</v>
          </cell>
          <cell r="D302">
            <v>0</v>
          </cell>
          <cell r="E302">
            <v>0</v>
          </cell>
          <cell r="F302">
            <v>0</v>
          </cell>
          <cell r="N302">
            <v>0</v>
          </cell>
          <cell r="O302" t="str">
            <v>Mgmt</v>
          </cell>
          <cell r="P302" t="str">
            <v>CFNYPP</v>
          </cell>
          <cell r="Q302" t="str">
            <v>NY</v>
          </cell>
          <cell r="R302" t="str">
            <v>NY</v>
          </cell>
          <cell r="S302" t="str">
            <v>Power</v>
          </cell>
          <cell r="T302" t="str">
            <v>NY Trading</v>
          </cell>
          <cell r="U302" t="str">
            <v xml:space="preserve">NY </v>
          </cell>
        </row>
        <row r="303">
          <cell r="A303" t="str">
            <v>DLNYPP</v>
          </cell>
          <cell r="B303">
            <v>0</v>
          </cell>
          <cell r="D303">
            <v>0</v>
          </cell>
          <cell r="E303">
            <v>0</v>
          </cell>
          <cell r="F303">
            <v>0</v>
          </cell>
          <cell r="N303">
            <v>0</v>
          </cell>
          <cell r="O303" t="str">
            <v>Mgmt</v>
          </cell>
          <cell r="P303" t="str">
            <v>DLNYPP</v>
          </cell>
          <cell r="Q303" t="str">
            <v>NY</v>
          </cell>
          <cell r="R303" t="str">
            <v>NY</v>
          </cell>
          <cell r="S303" t="str">
            <v>Power</v>
          </cell>
          <cell r="T303" t="str">
            <v>NY Trading</v>
          </cell>
          <cell r="U303" t="str">
            <v xml:space="preserve">NY </v>
          </cell>
        </row>
        <row r="304">
          <cell r="A304" t="str">
            <v>MHNEPOOL</v>
          </cell>
          <cell r="B304">
            <v>0</v>
          </cell>
          <cell r="D304">
            <v>0</v>
          </cell>
          <cell r="E304">
            <v>0</v>
          </cell>
          <cell r="F304">
            <v>0</v>
          </cell>
          <cell r="N304">
            <v>0</v>
          </cell>
          <cell r="O304" t="str">
            <v>Mgmt</v>
          </cell>
          <cell r="P304" t="str">
            <v>MHNEPOOL</v>
          </cell>
          <cell r="Q304" t="str">
            <v>NEPOOL</v>
          </cell>
          <cell r="R304" t="str">
            <v>NEPOOL</v>
          </cell>
          <cell r="S304" t="str">
            <v>Power</v>
          </cell>
          <cell r="T304" t="str">
            <v>Nepool Trading</v>
          </cell>
          <cell r="U304" t="str">
            <v>Nepool</v>
          </cell>
        </row>
        <row r="305">
          <cell r="A305" t="str">
            <v>RREUA</v>
          </cell>
          <cell r="B305">
            <v>-3</v>
          </cell>
          <cell r="D305">
            <v>-3</v>
          </cell>
          <cell r="E305">
            <v>0</v>
          </cell>
          <cell r="F305">
            <v>0</v>
          </cell>
          <cell r="N305">
            <v>-3</v>
          </cell>
          <cell r="O305" t="str">
            <v>Mgmt</v>
          </cell>
          <cell r="P305" t="str">
            <v>RREUA</v>
          </cell>
          <cell r="Q305" t="str">
            <v>NEPOOL</v>
          </cell>
          <cell r="R305" t="str">
            <v>NEPOOL</v>
          </cell>
          <cell r="S305" t="str">
            <v>Power</v>
          </cell>
          <cell r="T305" t="str">
            <v>Nepool Trading</v>
          </cell>
          <cell r="U305" t="str">
            <v>Nepool</v>
          </cell>
        </row>
        <row r="306">
          <cell r="A306" t="str">
            <v>DLNEPOOL</v>
          </cell>
          <cell r="B306">
            <v>-407</v>
          </cell>
          <cell r="D306">
            <v>-407</v>
          </cell>
          <cell r="E306">
            <v>0</v>
          </cell>
          <cell r="F306">
            <v>0</v>
          </cell>
          <cell r="N306">
            <v>-407</v>
          </cell>
          <cell r="O306" t="str">
            <v>Mgmt</v>
          </cell>
          <cell r="P306" t="str">
            <v>DLNEPOOL</v>
          </cell>
          <cell r="Q306" t="str">
            <v>Nepool</v>
          </cell>
          <cell r="R306" t="str">
            <v>Nepool</v>
          </cell>
          <cell r="S306" t="str">
            <v>Power</v>
          </cell>
          <cell r="T306" t="str">
            <v>Nepool Trading</v>
          </cell>
          <cell r="U306" t="str">
            <v>Nepool</v>
          </cell>
        </row>
        <row r="307">
          <cell r="A307" t="str">
            <v>DMED</v>
          </cell>
          <cell r="B307">
            <v>1955</v>
          </cell>
          <cell r="D307">
            <v>1955</v>
          </cell>
          <cell r="E307">
            <v>0</v>
          </cell>
          <cell r="F307">
            <v>0</v>
          </cell>
          <cell r="N307">
            <v>1955</v>
          </cell>
          <cell r="O307" t="str">
            <v>Mgmt</v>
          </cell>
          <cell r="P307" t="str">
            <v>DMED</v>
          </cell>
          <cell r="Q307" t="str">
            <v>NY</v>
          </cell>
          <cell r="R307" t="str">
            <v>NY</v>
          </cell>
          <cell r="S307" t="str">
            <v>Power</v>
          </cell>
          <cell r="T307" t="str">
            <v>PJM Trading</v>
          </cell>
          <cell r="U307" t="str">
            <v>PJM</v>
          </cell>
        </row>
        <row r="308">
          <cell r="A308" t="str">
            <v>SPSPSIT</v>
          </cell>
          <cell r="B308">
            <v>0</v>
          </cell>
          <cell r="D308">
            <v>0</v>
          </cell>
          <cell r="E308">
            <v>0</v>
          </cell>
          <cell r="F308">
            <v>0</v>
          </cell>
          <cell r="N308">
            <v>0</v>
          </cell>
          <cell r="O308" t="str">
            <v>Mgmt</v>
          </cell>
          <cell r="P308" t="str">
            <v>SPSPSIT</v>
          </cell>
          <cell r="Q308" t="str">
            <v>PV</v>
          </cell>
          <cell r="R308" t="str">
            <v>PV</v>
          </cell>
          <cell r="S308" t="str">
            <v>Power</v>
          </cell>
          <cell r="T308" t="str">
            <v>MidCon Trading</v>
          </cell>
          <cell r="U308" t="str">
            <v>MidCon</v>
          </cell>
        </row>
        <row r="309">
          <cell r="A309" t="str">
            <v>RRENTRG</v>
          </cell>
          <cell r="B309">
            <v>0</v>
          </cell>
          <cell r="D309">
            <v>0</v>
          </cell>
          <cell r="E309">
            <v>0</v>
          </cell>
          <cell r="F309">
            <v>0</v>
          </cell>
          <cell r="N309">
            <v>0</v>
          </cell>
          <cell r="O309" t="str">
            <v>Mgmt</v>
          </cell>
          <cell r="P309" t="str">
            <v>RRENTRG</v>
          </cell>
          <cell r="Q309" t="str">
            <v>ENTERGY</v>
          </cell>
          <cell r="R309" t="str">
            <v>ENTERGY</v>
          </cell>
          <cell r="S309" t="str">
            <v>Power</v>
          </cell>
          <cell r="T309" t="str">
            <v>MidCon Trading</v>
          </cell>
          <cell r="U309" t="str">
            <v>MidCon</v>
          </cell>
        </row>
        <row r="310">
          <cell r="A310" t="str">
            <v>RRPJM</v>
          </cell>
          <cell r="B310">
            <v>-737529</v>
          </cell>
          <cell r="D310">
            <v>-737529</v>
          </cell>
          <cell r="E310">
            <v>-13686</v>
          </cell>
          <cell r="F310">
            <v>0</v>
          </cell>
          <cell r="L310">
            <v>7804734</v>
          </cell>
          <cell r="N310">
            <v>7053519</v>
          </cell>
          <cell r="O310" t="str">
            <v>Mgmt</v>
          </cell>
          <cell r="P310" t="str">
            <v>RRPJM</v>
          </cell>
          <cell r="Q310" t="str">
            <v>PJM</v>
          </cell>
          <cell r="R310" t="str">
            <v>PJM</v>
          </cell>
          <cell r="S310" t="str">
            <v>Power</v>
          </cell>
          <cell r="T310" t="str">
            <v>PJM Trading</v>
          </cell>
          <cell r="U310" t="str">
            <v>PJM</v>
          </cell>
        </row>
        <row r="311">
          <cell r="A311" t="str">
            <v>DLED</v>
          </cell>
          <cell r="B311">
            <v>15756</v>
          </cell>
          <cell r="D311">
            <v>15756</v>
          </cell>
          <cell r="E311">
            <v>0</v>
          </cell>
          <cell r="F311">
            <v>0</v>
          </cell>
          <cell r="N311">
            <v>15756</v>
          </cell>
          <cell r="O311" t="str">
            <v>Mgmt</v>
          </cell>
          <cell r="P311" t="str">
            <v>DLED</v>
          </cell>
          <cell r="Q311" t="str">
            <v>PJM</v>
          </cell>
          <cell r="R311" t="str">
            <v>PJM</v>
          </cell>
          <cell r="S311" t="str">
            <v>Power</v>
          </cell>
          <cell r="T311" t="str">
            <v>PJM Trading</v>
          </cell>
          <cell r="U311" t="str">
            <v>PJM</v>
          </cell>
        </row>
        <row r="312">
          <cell r="A312" t="str">
            <v>DLWEST</v>
          </cell>
          <cell r="B312">
            <v>161</v>
          </cell>
          <cell r="D312">
            <v>161</v>
          </cell>
          <cell r="E312">
            <v>0</v>
          </cell>
          <cell r="F312">
            <v>0</v>
          </cell>
          <cell r="N312">
            <v>161</v>
          </cell>
          <cell r="O312" t="str">
            <v>Mgmt</v>
          </cell>
          <cell r="P312" t="str">
            <v>DLWEST</v>
          </cell>
          <cell r="Q312" t="str">
            <v>COB</v>
          </cell>
          <cell r="R312" t="str">
            <v>COB</v>
          </cell>
          <cell r="S312" t="str">
            <v>Power</v>
          </cell>
          <cell r="T312" t="str">
            <v>West Trading</v>
          </cell>
          <cell r="U312" t="str">
            <v>West</v>
          </cell>
        </row>
        <row r="313">
          <cell r="A313" t="str">
            <v>SPNEHDG</v>
          </cell>
          <cell r="B313">
            <v>543</v>
          </cell>
          <cell r="D313">
            <v>543</v>
          </cell>
          <cell r="E313">
            <v>0</v>
          </cell>
          <cell r="F313">
            <v>0</v>
          </cell>
          <cell r="N313">
            <v>543</v>
          </cell>
          <cell r="O313" t="str">
            <v>Mgmt</v>
          </cell>
          <cell r="P313" t="str">
            <v>SPNEHDG</v>
          </cell>
          <cell r="Q313" t="str">
            <v>NG/FO/WTI</v>
          </cell>
          <cell r="R313" t="str">
            <v>NEPOOL</v>
          </cell>
          <cell r="S313" t="str">
            <v>Fuel</v>
          </cell>
          <cell r="T313" t="str">
            <v>Gas Trading</v>
          </cell>
          <cell r="U313" t="str">
            <v>NG</v>
          </cell>
        </row>
        <row r="314">
          <cell r="A314" t="str">
            <v>DLNGHDG</v>
          </cell>
          <cell r="B314">
            <v>1196822</v>
          </cell>
          <cell r="D314">
            <v>1196822</v>
          </cell>
          <cell r="E314">
            <v>-1377.33</v>
          </cell>
          <cell r="F314">
            <v>0</v>
          </cell>
          <cell r="N314">
            <v>1195444.67</v>
          </cell>
          <cell r="O314" t="str">
            <v>Mgmt</v>
          </cell>
          <cell r="P314" t="str">
            <v>DLNGHDG</v>
          </cell>
          <cell r="Q314" t="str">
            <v>NG/FO/WTI</v>
          </cell>
          <cell r="R314" t="str">
            <v>NG/FO/WTI</v>
          </cell>
          <cell r="S314" t="str">
            <v>Fuel</v>
          </cell>
          <cell r="T314" t="str">
            <v>Gas Trading</v>
          </cell>
          <cell r="U314" t="str">
            <v>NG</v>
          </cell>
        </row>
        <row r="315">
          <cell r="A315" t="str">
            <v>GASED</v>
          </cell>
          <cell r="B315">
            <v>1957</v>
          </cell>
          <cell r="D315">
            <v>1957</v>
          </cell>
          <cell r="E315">
            <v>0</v>
          </cell>
          <cell r="F315">
            <v>0</v>
          </cell>
          <cell r="N315">
            <v>1957</v>
          </cell>
          <cell r="O315" t="str">
            <v>Mgmt</v>
          </cell>
          <cell r="P315" t="str">
            <v>GASED</v>
          </cell>
          <cell r="Q315" t="str">
            <v>NG/FO/WTI</v>
          </cell>
          <cell r="R315" t="str">
            <v>NG/FO/WTI</v>
          </cell>
          <cell r="S315" t="str">
            <v>Fuel</v>
          </cell>
          <cell r="T315" t="str">
            <v>Gas Trading</v>
          </cell>
          <cell r="U315" t="str">
            <v>NG</v>
          </cell>
        </row>
        <row r="316">
          <cell r="A316" t="str">
            <v>MHERCOT</v>
          </cell>
          <cell r="B316">
            <v>0</v>
          </cell>
          <cell r="D316">
            <v>0</v>
          </cell>
          <cell r="E316">
            <v>0</v>
          </cell>
          <cell r="F316">
            <v>0</v>
          </cell>
          <cell r="N316">
            <v>0</v>
          </cell>
          <cell r="O316" t="str">
            <v>MH</v>
          </cell>
          <cell r="P316" t="str">
            <v>MHERCOT</v>
          </cell>
          <cell r="S316" t="str">
            <v>Power</v>
          </cell>
          <cell r="T316" t="str">
            <v>Texas Trading</v>
          </cell>
          <cell r="U316" t="str">
            <v>Texas</v>
          </cell>
        </row>
        <row r="317">
          <cell r="A317" t="str">
            <v>SPCOOP</v>
          </cell>
          <cell r="B317">
            <v>33093</v>
          </cell>
          <cell r="D317">
            <v>33093</v>
          </cell>
          <cell r="E317">
            <v>0</v>
          </cell>
          <cell r="F317">
            <v>0</v>
          </cell>
          <cell r="N317">
            <v>33093</v>
          </cell>
          <cell r="O317" t="str">
            <v>MidCon</v>
          </cell>
          <cell r="P317" t="str">
            <v>SPCOOP</v>
          </cell>
          <cell r="Q317" t="str">
            <v>ECAR</v>
          </cell>
          <cell r="R317" t="str">
            <v>ECAR</v>
          </cell>
          <cell r="S317" t="str">
            <v>Power</v>
          </cell>
          <cell r="T317" t="str">
            <v>MidCon Structured</v>
          </cell>
          <cell r="U317" t="str">
            <v>MidCon</v>
          </cell>
        </row>
        <row r="318">
          <cell r="A318" t="str">
            <v>SPLGE</v>
          </cell>
          <cell r="B318">
            <v>-106211</v>
          </cell>
          <cell r="D318">
            <v>-106211</v>
          </cell>
          <cell r="E318">
            <v>0</v>
          </cell>
          <cell r="F318">
            <v>0</v>
          </cell>
          <cell r="N318">
            <v>-106211</v>
          </cell>
          <cell r="O318" t="str">
            <v>MidCon</v>
          </cell>
          <cell r="P318" t="str">
            <v>SPLGE</v>
          </cell>
          <cell r="Q318" t="str">
            <v>ECAR</v>
          </cell>
          <cell r="R318" t="str">
            <v>ECAR</v>
          </cell>
          <cell r="S318" t="str">
            <v>Power</v>
          </cell>
          <cell r="T318" t="str">
            <v>MidCon Structured</v>
          </cell>
          <cell r="U318" t="str">
            <v>MidCon</v>
          </cell>
        </row>
        <row r="319">
          <cell r="A319" t="str">
            <v>MIDCNOPT</v>
          </cell>
          <cell r="B319">
            <v>141137</v>
          </cell>
          <cell r="D319">
            <v>141137</v>
          </cell>
          <cell r="E319">
            <v>-3168</v>
          </cell>
          <cell r="F319">
            <v>0</v>
          </cell>
          <cell r="N319">
            <v>137969</v>
          </cell>
          <cell r="O319" t="str">
            <v>MidCon</v>
          </cell>
          <cell r="P319" t="str">
            <v>MIDCNOPT</v>
          </cell>
          <cell r="S319" t="str">
            <v>Power</v>
          </cell>
          <cell r="T319" t="str">
            <v>MidCon Structured</v>
          </cell>
          <cell r="U319" t="str">
            <v>MidCon</v>
          </cell>
        </row>
        <row r="320">
          <cell r="A320" t="str">
            <v>MIDCSED</v>
          </cell>
          <cell r="B320">
            <v>0</v>
          </cell>
          <cell r="D320">
            <v>0</v>
          </cell>
          <cell r="E320">
            <v>0</v>
          </cell>
          <cell r="F320">
            <v>0</v>
          </cell>
          <cell r="N320">
            <v>0</v>
          </cell>
          <cell r="O320" t="str">
            <v>MidCon</v>
          </cell>
          <cell r="P320" t="str">
            <v>MIDCSED</v>
          </cell>
          <cell r="S320" t="str">
            <v>Power</v>
          </cell>
          <cell r="T320" t="str">
            <v>MidCon Structured</v>
          </cell>
          <cell r="U320" t="str">
            <v>MidCon</v>
          </cell>
        </row>
        <row r="321">
          <cell r="A321" t="str">
            <v>CILCOFLT</v>
          </cell>
          <cell r="B321">
            <v>53490</v>
          </cell>
          <cell r="D321">
            <v>53490</v>
          </cell>
          <cell r="E321">
            <v>0</v>
          </cell>
          <cell r="F321">
            <v>0</v>
          </cell>
          <cell r="N321">
            <v>53490</v>
          </cell>
          <cell r="O321" t="str">
            <v>MidCon</v>
          </cell>
          <cell r="P321" t="str">
            <v>CILCOFLT</v>
          </cell>
          <cell r="S321" t="str">
            <v>Power</v>
          </cell>
          <cell r="T321" t="str">
            <v>MidCon Structured</v>
          </cell>
          <cell r="U321" t="str">
            <v>MidCon</v>
          </cell>
        </row>
        <row r="322">
          <cell r="A322" t="str">
            <v>MGNEPOOL</v>
          </cell>
          <cell r="B322">
            <v>6033</v>
          </cell>
          <cell r="D322">
            <v>6033</v>
          </cell>
          <cell r="E322">
            <v>-3066</v>
          </cell>
          <cell r="F322">
            <v>0</v>
          </cell>
          <cell r="N322">
            <v>2967</v>
          </cell>
          <cell r="O322" t="str">
            <v>Monica Gupta</v>
          </cell>
          <cell r="P322" t="str">
            <v>MGNEPOOL</v>
          </cell>
          <cell r="S322" t="str">
            <v>Power</v>
          </cell>
          <cell r="T322" t="str">
            <v>Nepool Trading</v>
          </cell>
          <cell r="U322" t="str">
            <v>Nepool</v>
          </cell>
        </row>
        <row r="323">
          <cell r="A323" t="str">
            <v>CPECAR</v>
          </cell>
          <cell r="B323">
            <v>0</v>
          </cell>
          <cell r="D323">
            <v>0</v>
          </cell>
          <cell r="E323">
            <v>0</v>
          </cell>
          <cell r="F323">
            <v>0</v>
          </cell>
          <cell r="N323">
            <v>0</v>
          </cell>
          <cell r="O323" t="str">
            <v>Nepool Str</v>
          </cell>
          <cell r="P323" t="str">
            <v>CPECAR</v>
          </cell>
          <cell r="Q323" t="str">
            <v>ECAR</v>
          </cell>
          <cell r="R323" t="str">
            <v>ECAR</v>
          </cell>
          <cell r="S323" t="str">
            <v>Power</v>
          </cell>
          <cell r="T323" t="str">
            <v>Nepool Structured</v>
          </cell>
          <cell r="U323" t="str">
            <v>Nepool</v>
          </cell>
        </row>
        <row r="324">
          <cell r="A324" t="str">
            <v>CPDAYHDG</v>
          </cell>
          <cell r="B324">
            <v>-5604</v>
          </cell>
          <cell r="D324">
            <v>-5604</v>
          </cell>
          <cell r="E324">
            <v>-12</v>
          </cell>
          <cell r="F324">
            <v>0</v>
          </cell>
          <cell r="N324">
            <v>-5616</v>
          </cell>
          <cell r="O324" t="str">
            <v>Nepool Str</v>
          </cell>
          <cell r="P324" t="str">
            <v>CPDAYHDG</v>
          </cell>
          <cell r="Q324" t="str">
            <v>ECAR</v>
          </cell>
          <cell r="R324" t="str">
            <v>ECAR</v>
          </cell>
          <cell r="S324" t="str">
            <v>Power</v>
          </cell>
          <cell r="T324" t="str">
            <v>Nepool Structured</v>
          </cell>
          <cell r="U324" t="str">
            <v>Nepool</v>
          </cell>
        </row>
        <row r="325">
          <cell r="A325" t="str">
            <v>CPBEAVER</v>
          </cell>
          <cell r="B325">
            <v>0</v>
          </cell>
          <cell r="D325">
            <v>0</v>
          </cell>
          <cell r="E325">
            <v>0</v>
          </cell>
          <cell r="F325">
            <v>0</v>
          </cell>
          <cell r="N325">
            <v>0</v>
          </cell>
          <cell r="O325" t="str">
            <v>Nepool Str</v>
          </cell>
          <cell r="P325" t="str">
            <v>CPBEAVER</v>
          </cell>
          <cell r="Q325" t="str">
            <v>Nepool</v>
          </cell>
          <cell r="R325" t="str">
            <v>Nepool</v>
          </cell>
          <cell r="S325" t="str">
            <v>Power</v>
          </cell>
          <cell r="T325" t="str">
            <v>Nepool Structured</v>
          </cell>
          <cell r="U325" t="str">
            <v>Nepool</v>
          </cell>
        </row>
        <row r="326">
          <cell r="A326" t="str">
            <v>CPFAHedg</v>
          </cell>
          <cell r="B326">
            <v>-8975329</v>
          </cell>
          <cell r="D326">
            <v>-8975329</v>
          </cell>
          <cell r="E326">
            <v>0</v>
          </cell>
          <cell r="F326">
            <v>0</v>
          </cell>
          <cell r="N326">
            <v>-8975329</v>
          </cell>
          <cell r="O326" t="str">
            <v>Nepool LD Hdg</v>
          </cell>
          <cell r="P326" t="str">
            <v>CPFAHedg</v>
          </cell>
          <cell r="Q326" t="str">
            <v>NEPOOL</v>
          </cell>
          <cell r="R326" t="str">
            <v>NEPOOL</v>
          </cell>
          <cell r="S326" t="str">
            <v>Power</v>
          </cell>
          <cell r="T326" t="str">
            <v>Nepool LD Hdg</v>
          </cell>
          <cell r="U326" t="str">
            <v>Nepool</v>
          </cell>
        </row>
        <row r="327">
          <cell r="A327" t="str">
            <v>CPNEPOOL</v>
          </cell>
          <cell r="B327">
            <v>5872114</v>
          </cell>
          <cell r="D327">
            <v>5872114</v>
          </cell>
          <cell r="E327">
            <v>0</v>
          </cell>
          <cell r="F327">
            <v>0</v>
          </cell>
          <cell r="M327">
            <v>0</v>
          </cell>
          <cell r="N327">
            <v>5872114</v>
          </cell>
          <cell r="O327" t="str">
            <v>Nepool LD Hdg</v>
          </cell>
          <cell r="P327" t="str">
            <v>CPNEPOOL</v>
          </cell>
          <cell r="Q327" t="str">
            <v>NEPOOL</v>
          </cell>
          <cell r="R327" t="str">
            <v>NEPOOL</v>
          </cell>
          <cell r="S327" t="str">
            <v>Power</v>
          </cell>
          <cell r="T327" t="str">
            <v>Nepool LD Hdg</v>
          </cell>
          <cell r="U327" t="str">
            <v>Nepool</v>
          </cell>
        </row>
        <row r="328">
          <cell r="A328" t="str">
            <v>CPNYPP</v>
          </cell>
          <cell r="B328">
            <v>-105</v>
          </cell>
          <cell r="D328">
            <v>-105</v>
          </cell>
          <cell r="E328">
            <v>0</v>
          </cell>
          <cell r="F328">
            <v>0</v>
          </cell>
          <cell r="N328">
            <v>-105</v>
          </cell>
          <cell r="O328" t="str">
            <v>Nepool Str</v>
          </cell>
          <cell r="P328" t="str">
            <v>CPNYPP</v>
          </cell>
          <cell r="Q328" t="str">
            <v>NY</v>
          </cell>
          <cell r="R328" t="str">
            <v>NY</v>
          </cell>
          <cell r="S328" t="str">
            <v>Power</v>
          </cell>
          <cell r="T328" t="str">
            <v>Nepool Structured</v>
          </cell>
          <cell r="U328" t="str">
            <v>Nepool</v>
          </cell>
        </row>
        <row r="329">
          <cell r="A329" t="str">
            <v>CPPROMPT</v>
          </cell>
          <cell r="B329">
            <v>5370248</v>
          </cell>
          <cell r="D329">
            <v>5370248</v>
          </cell>
          <cell r="E329">
            <v>0</v>
          </cell>
          <cell r="F329">
            <v>0</v>
          </cell>
          <cell r="N329">
            <v>5370248</v>
          </cell>
          <cell r="O329" t="str">
            <v>Nepool Str</v>
          </cell>
          <cell r="P329" t="str">
            <v>CPPROMPT</v>
          </cell>
          <cell r="Q329" t="str">
            <v>NEPOOL</v>
          </cell>
          <cell r="R329" t="str">
            <v>NEPOOL</v>
          </cell>
          <cell r="S329" t="str">
            <v>Power</v>
          </cell>
          <cell r="T329" t="str">
            <v>Nepool Structured</v>
          </cell>
          <cell r="U329" t="str">
            <v>Nepool</v>
          </cell>
        </row>
        <row r="330">
          <cell r="A330" t="str">
            <v>CPLIVER</v>
          </cell>
          <cell r="B330">
            <v>151609</v>
          </cell>
          <cell r="D330">
            <v>151609</v>
          </cell>
          <cell r="E330">
            <v>0</v>
          </cell>
          <cell r="F330">
            <v>0</v>
          </cell>
          <cell r="N330">
            <v>151609</v>
          </cell>
          <cell r="O330" t="str">
            <v>Nepool Str</v>
          </cell>
          <cell r="P330" t="str">
            <v>CPLIVER</v>
          </cell>
          <cell r="Q330" t="str">
            <v>NEPOOL</v>
          </cell>
          <cell r="R330" t="str">
            <v>NEPOOL</v>
          </cell>
          <cell r="S330" t="str">
            <v>Power</v>
          </cell>
          <cell r="T330" t="str">
            <v>Nepool Structured</v>
          </cell>
          <cell r="U330" t="str">
            <v>Nepool</v>
          </cell>
        </row>
        <row r="331">
          <cell r="A331" t="str">
            <v>CPATHENS</v>
          </cell>
          <cell r="B331">
            <v>263196</v>
          </cell>
          <cell r="D331">
            <v>263196</v>
          </cell>
          <cell r="E331">
            <v>0</v>
          </cell>
          <cell r="F331">
            <v>0</v>
          </cell>
          <cell r="N331">
            <v>263196</v>
          </cell>
          <cell r="O331" t="str">
            <v>Nepool Str</v>
          </cell>
          <cell r="P331" t="str">
            <v>CPATHENS</v>
          </cell>
          <cell r="Q331" t="str">
            <v>NEPOOL</v>
          </cell>
          <cell r="R331" t="str">
            <v>NEPOOL</v>
          </cell>
          <cell r="S331" t="str">
            <v>Power</v>
          </cell>
          <cell r="T331" t="str">
            <v>Nepool Structured</v>
          </cell>
          <cell r="U331" t="str">
            <v>Nepool</v>
          </cell>
        </row>
        <row r="332">
          <cell r="A332" t="str">
            <v>CPBHI</v>
          </cell>
          <cell r="B332">
            <v>17484</v>
          </cell>
          <cell r="D332">
            <v>17484</v>
          </cell>
          <cell r="E332">
            <v>0</v>
          </cell>
          <cell r="F332">
            <v>0</v>
          </cell>
          <cell r="N332">
            <v>17484</v>
          </cell>
          <cell r="O332" t="str">
            <v>Nepool Str</v>
          </cell>
          <cell r="P332" t="str">
            <v>CPBHI</v>
          </cell>
          <cell r="Q332" t="str">
            <v>NEPOOL</v>
          </cell>
          <cell r="R332" t="str">
            <v>NEPOOL</v>
          </cell>
          <cell r="S332" t="str">
            <v>Power</v>
          </cell>
          <cell r="T332" t="str">
            <v>Nepool Structured</v>
          </cell>
          <cell r="U332" t="str">
            <v>Nepool</v>
          </cell>
        </row>
        <row r="333">
          <cell r="A333" t="str">
            <v>CPBRISTL</v>
          </cell>
          <cell r="B333">
            <v>0</v>
          </cell>
          <cell r="D333">
            <v>0</v>
          </cell>
          <cell r="E333">
            <v>0</v>
          </cell>
          <cell r="F333">
            <v>0</v>
          </cell>
          <cell r="N333">
            <v>0</v>
          </cell>
          <cell r="O333" t="str">
            <v>Nepool Str</v>
          </cell>
          <cell r="P333" t="str">
            <v>CPBRISTL</v>
          </cell>
          <cell r="Q333" t="str">
            <v>NEPOOL</v>
          </cell>
          <cell r="R333" t="str">
            <v>NEPOOL</v>
          </cell>
          <cell r="S333" t="str">
            <v>Power</v>
          </cell>
          <cell r="T333" t="str">
            <v>Nepool Structured</v>
          </cell>
          <cell r="U333" t="str">
            <v>Nepool</v>
          </cell>
        </row>
        <row r="334">
          <cell r="A334" t="str">
            <v>CPCANAL</v>
          </cell>
          <cell r="B334">
            <v>613978</v>
          </cell>
          <cell r="D334">
            <v>613978</v>
          </cell>
          <cell r="E334">
            <v>0</v>
          </cell>
          <cell r="F334">
            <v>0</v>
          </cell>
          <cell r="G334">
            <v>9525</v>
          </cell>
          <cell r="N334">
            <v>623503</v>
          </cell>
          <cell r="O334" t="str">
            <v>Nepool Str</v>
          </cell>
          <cell r="P334" t="str">
            <v>CPCANAL</v>
          </cell>
          <cell r="Q334" t="str">
            <v>NEPOOL</v>
          </cell>
          <cell r="R334" t="str">
            <v>NEPOOL</v>
          </cell>
          <cell r="S334" t="str">
            <v>Power</v>
          </cell>
          <cell r="T334" t="str">
            <v>Nepool Structured</v>
          </cell>
          <cell r="U334" t="str">
            <v>Nepool</v>
          </cell>
        </row>
        <row r="335">
          <cell r="A335" t="str">
            <v>CPILGRIM</v>
          </cell>
          <cell r="B335">
            <v>2289239</v>
          </cell>
          <cell r="D335">
            <v>2289239</v>
          </cell>
          <cell r="N335">
            <v>2289239</v>
          </cell>
          <cell r="O335" t="str">
            <v>Nepool Str</v>
          </cell>
          <cell r="P335" t="str">
            <v>CPILGRIM</v>
          </cell>
          <cell r="Q335" t="str">
            <v>NEPOOL</v>
          </cell>
          <cell r="R335" t="str">
            <v>NEPOOL</v>
          </cell>
          <cell r="S335" t="str">
            <v>Power</v>
          </cell>
          <cell r="T335" t="str">
            <v>Nepool Structured</v>
          </cell>
          <cell r="U335" t="str">
            <v>Nepool</v>
          </cell>
        </row>
        <row r="336">
          <cell r="A336" t="str">
            <v>CPCDECCA</v>
          </cell>
          <cell r="B336">
            <v>0</v>
          </cell>
          <cell r="D336">
            <v>0</v>
          </cell>
          <cell r="E336">
            <v>0</v>
          </cell>
          <cell r="F336">
            <v>0</v>
          </cell>
          <cell r="N336">
            <v>0</v>
          </cell>
          <cell r="O336" t="str">
            <v>Nepool Str</v>
          </cell>
          <cell r="P336" t="str">
            <v>CPCDECCA</v>
          </cell>
          <cell r="Q336" t="str">
            <v>NEPOOL</v>
          </cell>
          <cell r="R336" t="str">
            <v>NEPOOL</v>
          </cell>
          <cell r="S336" t="str">
            <v>Power</v>
          </cell>
          <cell r="T336" t="str">
            <v>Nepool Structured</v>
          </cell>
          <cell r="U336" t="str">
            <v>Nepool</v>
          </cell>
        </row>
        <row r="337">
          <cell r="A337" t="str">
            <v>CPDEXTER</v>
          </cell>
          <cell r="B337">
            <v>0</v>
          </cell>
          <cell r="D337">
            <v>0</v>
          </cell>
          <cell r="E337">
            <v>0</v>
          </cell>
          <cell r="F337">
            <v>0</v>
          </cell>
          <cell r="N337">
            <v>0</v>
          </cell>
          <cell r="O337" t="str">
            <v>Nepool Str</v>
          </cell>
          <cell r="P337" t="str">
            <v>CPDEXTER</v>
          </cell>
          <cell r="Q337" t="str">
            <v>NEPOOL</v>
          </cell>
          <cell r="R337" t="str">
            <v>NEPOOL</v>
          </cell>
          <cell r="S337" t="str">
            <v>Power</v>
          </cell>
          <cell r="T337" t="str">
            <v>Nepool Structured</v>
          </cell>
          <cell r="U337" t="str">
            <v>Nepool</v>
          </cell>
        </row>
        <row r="338">
          <cell r="A338" t="str">
            <v>CPHQFEC</v>
          </cell>
          <cell r="B338">
            <v>0</v>
          </cell>
          <cell r="D338">
            <v>0</v>
          </cell>
          <cell r="E338">
            <v>0</v>
          </cell>
          <cell r="F338">
            <v>0</v>
          </cell>
          <cell r="N338">
            <v>0</v>
          </cell>
          <cell r="O338" t="str">
            <v>Nepool Str</v>
          </cell>
          <cell r="P338" t="str">
            <v>CPHQFEC</v>
          </cell>
          <cell r="Q338" t="str">
            <v>NEPOOL</v>
          </cell>
          <cell r="R338" t="str">
            <v>NEPOOL</v>
          </cell>
          <cell r="S338" t="str">
            <v>Power</v>
          </cell>
          <cell r="T338" t="str">
            <v>Nepool Structured</v>
          </cell>
          <cell r="U338" t="str">
            <v>Nepool</v>
          </cell>
        </row>
        <row r="339">
          <cell r="A339" t="str">
            <v>CPLISBON</v>
          </cell>
          <cell r="B339">
            <v>0</v>
          </cell>
          <cell r="D339">
            <v>0</v>
          </cell>
          <cell r="E339">
            <v>0</v>
          </cell>
          <cell r="F339">
            <v>0</v>
          </cell>
          <cell r="N339">
            <v>0</v>
          </cell>
          <cell r="O339" t="str">
            <v>Nepool Str</v>
          </cell>
          <cell r="P339" t="str">
            <v>CPLISBON</v>
          </cell>
          <cell r="Q339" t="str">
            <v>NEPOOL</v>
          </cell>
          <cell r="R339" t="str">
            <v>NEPOOL</v>
          </cell>
          <cell r="S339" t="str">
            <v>Power</v>
          </cell>
          <cell r="T339" t="str">
            <v>Nepool Structured</v>
          </cell>
          <cell r="U339" t="str">
            <v>Nepool</v>
          </cell>
        </row>
        <row r="340">
          <cell r="A340" t="str">
            <v>CPMCNEIL</v>
          </cell>
          <cell r="B340">
            <v>34002</v>
          </cell>
          <cell r="D340">
            <v>34002</v>
          </cell>
          <cell r="E340">
            <v>0</v>
          </cell>
          <cell r="F340">
            <v>0</v>
          </cell>
          <cell r="N340">
            <v>34002</v>
          </cell>
          <cell r="O340" t="str">
            <v>Nepool Str</v>
          </cell>
          <cell r="P340" t="str">
            <v>CPMCNEIL</v>
          </cell>
          <cell r="Q340" t="str">
            <v>NEPOOL</v>
          </cell>
          <cell r="R340" t="str">
            <v>NEPOOL</v>
          </cell>
          <cell r="S340" t="str">
            <v>Power</v>
          </cell>
          <cell r="T340" t="str">
            <v>Nepool Structured</v>
          </cell>
          <cell r="U340" t="str">
            <v>Nepool</v>
          </cell>
        </row>
        <row r="341">
          <cell r="A341" t="str">
            <v>CPMILL2</v>
          </cell>
          <cell r="B341">
            <v>2732528</v>
          </cell>
          <cell r="D341">
            <v>2732528</v>
          </cell>
          <cell r="E341">
            <v>0</v>
          </cell>
          <cell r="F341">
            <v>0</v>
          </cell>
          <cell r="N341">
            <v>2732528</v>
          </cell>
          <cell r="O341" t="str">
            <v>Nepool Str</v>
          </cell>
          <cell r="P341" t="str">
            <v>CPMILL2</v>
          </cell>
          <cell r="Q341" t="str">
            <v>NEPOOL</v>
          </cell>
          <cell r="R341" t="str">
            <v>NEPOOL</v>
          </cell>
          <cell r="S341" t="str">
            <v>Power</v>
          </cell>
          <cell r="T341" t="str">
            <v>Nepool Structured</v>
          </cell>
          <cell r="U341" t="str">
            <v>Nepool</v>
          </cell>
        </row>
        <row r="342">
          <cell r="A342" t="str">
            <v>CPMILL3</v>
          </cell>
          <cell r="B342">
            <v>1500678</v>
          </cell>
          <cell r="D342">
            <v>1500678</v>
          </cell>
          <cell r="E342">
            <v>0</v>
          </cell>
          <cell r="F342">
            <v>0</v>
          </cell>
          <cell r="N342">
            <v>1500678</v>
          </cell>
          <cell r="O342" t="str">
            <v>Nepool Str</v>
          </cell>
          <cell r="P342" t="str">
            <v>CPMILL3</v>
          </cell>
          <cell r="Q342" t="str">
            <v>NEPOOL</v>
          </cell>
          <cell r="R342" t="str">
            <v>NEPOOL</v>
          </cell>
          <cell r="S342" t="str">
            <v>Power</v>
          </cell>
          <cell r="T342" t="str">
            <v>Nepool Structured</v>
          </cell>
          <cell r="U342" t="str">
            <v>Nepool</v>
          </cell>
        </row>
        <row r="343">
          <cell r="A343" t="str">
            <v>CPNCAP</v>
          </cell>
          <cell r="B343">
            <v>0</v>
          </cell>
          <cell r="D343">
            <v>0</v>
          </cell>
          <cell r="E343">
            <v>0</v>
          </cell>
          <cell r="F343">
            <v>0</v>
          </cell>
          <cell r="N343">
            <v>0</v>
          </cell>
          <cell r="O343" t="str">
            <v>Nepool Str</v>
          </cell>
          <cell r="P343" t="str">
            <v>CPNCAP</v>
          </cell>
          <cell r="Q343" t="str">
            <v>NEPOOL</v>
          </cell>
          <cell r="R343" t="str">
            <v>NEPOOL</v>
          </cell>
          <cell r="S343" t="str">
            <v>Power</v>
          </cell>
          <cell r="T343" t="str">
            <v>Nepool Structured</v>
          </cell>
          <cell r="U343" t="str">
            <v>Nepool</v>
          </cell>
        </row>
        <row r="344">
          <cell r="A344" t="str">
            <v>CPNE</v>
          </cell>
          <cell r="B344">
            <v>289806</v>
          </cell>
          <cell r="D344">
            <v>289806</v>
          </cell>
          <cell r="E344">
            <v>0</v>
          </cell>
          <cell r="F344">
            <v>0</v>
          </cell>
          <cell r="N344">
            <v>289806</v>
          </cell>
          <cell r="O344" t="str">
            <v>Nepool Str</v>
          </cell>
          <cell r="P344" t="str">
            <v>CPNE</v>
          </cell>
          <cell r="Q344" t="str">
            <v>NEPOOL</v>
          </cell>
          <cell r="R344" t="str">
            <v>NEPOOL</v>
          </cell>
          <cell r="S344" t="str">
            <v>Power</v>
          </cell>
          <cell r="T344" t="str">
            <v>Nepool Structured</v>
          </cell>
          <cell r="U344" t="str">
            <v>Nepool</v>
          </cell>
        </row>
        <row r="345">
          <cell r="A345" t="str">
            <v>CPNMT</v>
          </cell>
          <cell r="B345">
            <v>0</v>
          </cell>
          <cell r="D345">
            <v>0</v>
          </cell>
          <cell r="E345">
            <v>0</v>
          </cell>
          <cell r="F345">
            <v>0</v>
          </cell>
          <cell r="N345">
            <v>0</v>
          </cell>
          <cell r="O345" t="str">
            <v>Nepool Str</v>
          </cell>
          <cell r="P345" t="str">
            <v>CPNMT</v>
          </cell>
          <cell r="Q345" t="str">
            <v>NEPOOL</v>
          </cell>
          <cell r="R345" t="str">
            <v>NEPOOL</v>
          </cell>
          <cell r="S345" t="str">
            <v>Power</v>
          </cell>
          <cell r="T345" t="str">
            <v>Nepool Structured</v>
          </cell>
          <cell r="U345" t="str">
            <v>Nepool</v>
          </cell>
        </row>
        <row r="346">
          <cell r="A346" t="str">
            <v>CPSCRRRA</v>
          </cell>
          <cell r="B346">
            <v>0</v>
          </cell>
          <cell r="D346">
            <v>0</v>
          </cell>
          <cell r="E346">
            <v>0</v>
          </cell>
          <cell r="F346">
            <v>0</v>
          </cell>
          <cell r="N346">
            <v>0</v>
          </cell>
          <cell r="O346" t="str">
            <v>Nepool Str</v>
          </cell>
          <cell r="P346" t="str">
            <v>CPSCRRRA</v>
          </cell>
          <cell r="Q346" t="str">
            <v>NEPOOL</v>
          </cell>
          <cell r="R346" t="str">
            <v>NEPOOL</v>
          </cell>
          <cell r="S346" t="str">
            <v>Power</v>
          </cell>
          <cell r="T346" t="str">
            <v>Nepool Structured</v>
          </cell>
          <cell r="U346" t="str">
            <v>Nepool</v>
          </cell>
        </row>
        <row r="347">
          <cell r="A347" t="str">
            <v>CPSEABRK</v>
          </cell>
          <cell r="B347">
            <v>1195956</v>
          </cell>
          <cell r="D347">
            <v>1195956</v>
          </cell>
          <cell r="E347">
            <v>0</v>
          </cell>
          <cell r="F347">
            <v>0</v>
          </cell>
          <cell r="N347">
            <v>1195956</v>
          </cell>
          <cell r="O347" t="str">
            <v>Nepool Str</v>
          </cell>
          <cell r="P347" t="str">
            <v>CPSEABRK</v>
          </cell>
          <cell r="Q347" t="str">
            <v>NEPOOL</v>
          </cell>
          <cell r="R347" t="str">
            <v>NEPOOL</v>
          </cell>
          <cell r="S347" t="str">
            <v>Power</v>
          </cell>
          <cell r="T347" t="str">
            <v>Nepool Structured</v>
          </cell>
          <cell r="U347" t="str">
            <v>Nepool</v>
          </cell>
        </row>
        <row r="348">
          <cell r="A348" t="str">
            <v>CPVTYNKE</v>
          </cell>
          <cell r="B348">
            <v>3028936</v>
          </cell>
          <cell r="D348">
            <v>3028936</v>
          </cell>
          <cell r="E348">
            <v>0</v>
          </cell>
          <cell r="F348">
            <v>0</v>
          </cell>
          <cell r="N348">
            <v>3028936</v>
          </cell>
          <cell r="O348" t="str">
            <v>Nepool Str</v>
          </cell>
          <cell r="P348" t="str">
            <v>CPVTYNKE</v>
          </cell>
          <cell r="Q348" t="str">
            <v>NEPOOL</v>
          </cell>
          <cell r="R348" t="str">
            <v>NEPOOL</v>
          </cell>
          <cell r="S348" t="str">
            <v>Power</v>
          </cell>
          <cell r="T348" t="str">
            <v>Nepool Structured</v>
          </cell>
          <cell r="U348" t="str">
            <v>Nepool</v>
          </cell>
        </row>
        <row r="349">
          <cell r="A349" t="str">
            <v>CPWALLFD</v>
          </cell>
          <cell r="B349">
            <v>0</v>
          </cell>
          <cell r="D349">
            <v>0</v>
          </cell>
          <cell r="E349">
            <v>0</v>
          </cell>
          <cell r="F349">
            <v>0</v>
          </cell>
          <cell r="N349">
            <v>0</v>
          </cell>
          <cell r="O349" t="str">
            <v>Nepool Str</v>
          </cell>
          <cell r="P349" t="str">
            <v>CPWALLFD</v>
          </cell>
          <cell r="Q349" t="str">
            <v>NEPOOL</v>
          </cell>
          <cell r="R349" t="str">
            <v>NEPOOL</v>
          </cell>
          <cell r="S349" t="str">
            <v>Power</v>
          </cell>
          <cell r="T349" t="str">
            <v>Nepool Structured</v>
          </cell>
          <cell r="U349" t="str">
            <v>Nepool</v>
          </cell>
        </row>
        <row r="350">
          <cell r="A350" t="str">
            <v>CPWYMAN</v>
          </cell>
          <cell r="B350">
            <v>490606</v>
          </cell>
          <cell r="D350">
            <v>490606</v>
          </cell>
          <cell r="E350">
            <v>0</v>
          </cell>
          <cell r="F350">
            <v>0</v>
          </cell>
          <cell r="G350">
            <v>2612</v>
          </cell>
          <cell r="N350">
            <v>493218</v>
          </cell>
          <cell r="O350" t="str">
            <v>Nepool Str</v>
          </cell>
          <cell r="P350" t="str">
            <v>CPWYMAN</v>
          </cell>
          <cell r="Q350" t="str">
            <v>NEPOOL</v>
          </cell>
          <cell r="R350" t="str">
            <v>NEPOOL</v>
          </cell>
          <cell r="S350" t="str">
            <v>Power</v>
          </cell>
          <cell r="T350" t="str">
            <v>Nepool Structured</v>
          </cell>
          <cell r="U350" t="str">
            <v>Nepool</v>
          </cell>
        </row>
        <row r="351">
          <cell r="A351" t="str">
            <v>CPCLP</v>
          </cell>
          <cell r="B351">
            <v>-1703142</v>
          </cell>
          <cell r="D351">
            <v>-1703142</v>
          </cell>
          <cell r="E351">
            <v>0</v>
          </cell>
          <cell r="F351">
            <v>0</v>
          </cell>
          <cell r="L351">
            <v>35880</v>
          </cell>
          <cell r="N351">
            <v>-1667262</v>
          </cell>
          <cell r="O351" t="str">
            <v>Nepool Str</v>
          </cell>
          <cell r="P351" t="str">
            <v>CPCLP</v>
          </cell>
          <cell r="Q351" t="str">
            <v>NEPOOL</v>
          </cell>
          <cell r="R351" t="str">
            <v>NEPOOL</v>
          </cell>
          <cell r="S351" t="str">
            <v>Power</v>
          </cell>
          <cell r="T351" t="str">
            <v>Nepool Structured</v>
          </cell>
          <cell r="U351" t="str">
            <v>Nepool</v>
          </cell>
        </row>
        <row r="352">
          <cell r="A352" t="str">
            <v>CPEUA20</v>
          </cell>
          <cell r="B352">
            <v>-481778</v>
          </cell>
          <cell r="D352">
            <v>-481778</v>
          </cell>
          <cell r="E352">
            <v>0</v>
          </cell>
          <cell r="F352">
            <v>0</v>
          </cell>
          <cell r="L352">
            <v>-1231937</v>
          </cell>
          <cell r="N352">
            <v>-1713715</v>
          </cell>
          <cell r="O352" t="str">
            <v>Nepool Str</v>
          </cell>
          <cell r="P352" t="str">
            <v>CPEUA20</v>
          </cell>
          <cell r="Q352" t="str">
            <v>NEPOOL</v>
          </cell>
          <cell r="R352" t="str">
            <v>NEPOOL</v>
          </cell>
          <cell r="S352" t="str">
            <v>Power</v>
          </cell>
          <cell r="T352" t="str">
            <v>Nepool Structured</v>
          </cell>
          <cell r="U352" t="str">
            <v>Nepool</v>
          </cell>
        </row>
        <row r="353">
          <cell r="A353" t="str">
            <v>CPEUA2FA</v>
          </cell>
          <cell r="B353">
            <v>1612753</v>
          </cell>
          <cell r="D353">
            <v>1612753</v>
          </cell>
          <cell r="E353">
            <v>0</v>
          </cell>
          <cell r="F353">
            <v>0</v>
          </cell>
          <cell r="N353">
            <v>1612753</v>
          </cell>
          <cell r="O353" t="str">
            <v>Nepool Str</v>
          </cell>
          <cell r="P353" t="str">
            <v>CPEUA2FA</v>
          </cell>
          <cell r="Q353" t="str">
            <v>NEPOOL</v>
          </cell>
          <cell r="R353" t="str">
            <v>NEPOOL</v>
          </cell>
          <cell r="S353" t="str">
            <v>Power</v>
          </cell>
          <cell r="T353" t="str">
            <v>Nepool Structured</v>
          </cell>
          <cell r="U353" t="str">
            <v>Nepool</v>
          </cell>
        </row>
        <row r="354">
          <cell r="A354" t="str">
            <v>CPEUA36</v>
          </cell>
          <cell r="B354">
            <v>-854068</v>
          </cell>
          <cell r="D354">
            <v>-854068</v>
          </cell>
          <cell r="E354">
            <v>0</v>
          </cell>
          <cell r="F354">
            <v>0</v>
          </cell>
          <cell r="L354">
            <v>-2183906</v>
          </cell>
          <cell r="N354">
            <v>-3037974</v>
          </cell>
          <cell r="O354" t="str">
            <v>Nepool Str</v>
          </cell>
          <cell r="P354" t="str">
            <v>CPEUA36</v>
          </cell>
          <cell r="Q354" t="str">
            <v>NEPOOL</v>
          </cell>
          <cell r="R354" t="str">
            <v>NEPOOL</v>
          </cell>
          <cell r="S354" t="str">
            <v>Power</v>
          </cell>
          <cell r="T354" t="str">
            <v>Nepool Structured</v>
          </cell>
          <cell r="U354" t="str">
            <v>Nepool</v>
          </cell>
        </row>
        <row r="355">
          <cell r="A355" t="str">
            <v>CPEUA3FA</v>
          </cell>
          <cell r="B355">
            <v>2858995</v>
          </cell>
          <cell r="D355">
            <v>2858995</v>
          </cell>
          <cell r="E355">
            <v>0</v>
          </cell>
          <cell r="F355">
            <v>0</v>
          </cell>
          <cell r="N355">
            <v>2858995</v>
          </cell>
          <cell r="O355" t="str">
            <v>Nepool Str</v>
          </cell>
          <cell r="P355" t="str">
            <v>CPEUA3FA</v>
          </cell>
          <cell r="Q355" t="str">
            <v>NEPOOL</v>
          </cell>
          <cell r="R355" t="str">
            <v>NEPOOL</v>
          </cell>
          <cell r="S355" t="str">
            <v>Power</v>
          </cell>
          <cell r="T355" t="str">
            <v>Nepool Structured</v>
          </cell>
          <cell r="U355" t="str">
            <v>Nepool</v>
          </cell>
        </row>
        <row r="356">
          <cell r="A356" t="str">
            <v>CPFGE</v>
          </cell>
          <cell r="B356">
            <v>-346359</v>
          </cell>
          <cell r="D356">
            <v>-346359</v>
          </cell>
          <cell r="E356">
            <v>0</v>
          </cell>
          <cell r="F356">
            <v>0</v>
          </cell>
          <cell r="L356">
            <v>-452625</v>
          </cell>
          <cell r="N356">
            <v>-798984</v>
          </cell>
          <cell r="O356" t="str">
            <v>Nepool Str</v>
          </cell>
          <cell r="P356" t="str">
            <v>CPFGE</v>
          </cell>
          <cell r="Q356" t="str">
            <v>NEPOOL</v>
          </cell>
          <cell r="R356" t="str">
            <v>NEPOOL</v>
          </cell>
          <cell r="S356" t="str">
            <v>Power</v>
          </cell>
          <cell r="T356" t="str">
            <v>Nepool Structured</v>
          </cell>
          <cell r="U356" t="str">
            <v>Nepool</v>
          </cell>
        </row>
        <row r="357">
          <cell r="A357" t="str">
            <v>CPFGEFA</v>
          </cell>
          <cell r="B357">
            <v>717683</v>
          </cell>
          <cell r="D357">
            <v>717683</v>
          </cell>
          <cell r="E357">
            <v>0</v>
          </cell>
          <cell r="F357">
            <v>0</v>
          </cell>
          <cell r="N357">
            <v>717683</v>
          </cell>
          <cell r="O357" t="str">
            <v>Nepool Str</v>
          </cell>
          <cell r="P357" t="str">
            <v>CPFGEFA</v>
          </cell>
          <cell r="Q357" t="str">
            <v>NEPOOL</v>
          </cell>
          <cell r="R357" t="str">
            <v>NEPOOL</v>
          </cell>
          <cell r="S357" t="str">
            <v>Power</v>
          </cell>
          <cell r="T357" t="str">
            <v>Nepool Structured</v>
          </cell>
          <cell r="U357" t="str">
            <v>Nepool</v>
          </cell>
        </row>
        <row r="358">
          <cell r="A358" t="str">
            <v>CPGSE</v>
          </cell>
          <cell r="B358">
            <v>-356386</v>
          </cell>
          <cell r="D358">
            <v>-356386</v>
          </cell>
          <cell r="E358">
            <v>0</v>
          </cell>
          <cell r="F358">
            <v>0</v>
          </cell>
          <cell r="L358">
            <v>198822</v>
          </cell>
          <cell r="N358">
            <v>-157564</v>
          </cell>
          <cell r="O358" t="str">
            <v>Nepool Str</v>
          </cell>
          <cell r="P358" t="str">
            <v>CPGSE</v>
          </cell>
          <cell r="Q358" t="str">
            <v>NEPOOL</v>
          </cell>
          <cell r="R358" t="str">
            <v>NEPOOL</v>
          </cell>
          <cell r="S358" t="str">
            <v>Power</v>
          </cell>
          <cell r="T358" t="str">
            <v>Nepool Structured</v>
          </cell>
          <cell r="U358" t="str">
            <v>Nepool</v>
          </cell>
        </row>
        <row r="359">
          <cell r="A359" t="str">
            <v>CPGSEFA</v>
          </cell>
          <cell r="B359">
            <v>2530</v>
          </cell>
          <cell r="D359">
            <v>2530</v>
          </cell>
          <cell r="E359">
            <v>0</v>
          </cell>
          <cell r="F359">
            <v>0</v>
          </cell>
          <cell r="N359">
            <v>2530</v>
          </cell>
          <cell r="O359" t="str">
            <v>Nepool Str</v>
          </cell>
          <cell r="P359" t="str">
            <v>CPGSEFA</v>
          </cell>
          <cell r="Q359" t="str">
            <v>NEPOOL</v>
          </cell>
          <cell r="R359" t="str">
            <v>NEPOOL</v>
          </cell>
          <cell r="S359" t="str">
            <v>Power</v>
          </cell>
          <cell r="T359" t="str">
            <v>Nepool Structured</v>
          </cell>
          <cell r="U359" t="str">
            <v>Nepool</v>
          </cell>
        </row>
        <row r="360">
          <cell r="A360" t="str">
            <v>CPMECO</v>
          </cell>
          <cell r="B360">
            <v>-1815897</v>
          </cell>
          <cell r="D360">
            <v>-1815897</v>
          </cell>
          <cell r="E360">
            <v>0</v>
          </cell>
          <cell r="F360">
            <v>0</v>
          </cell>
          <cell r="L360">
            <v>-375385</v>
          </cell>
          <cell r="N360">
            <v>-2191282</v>
          </cell>
          <cell r="O360" t="str">
            <v>Nepool Str</v>
          </cell>
          <cell r="P360" t="str">
            <v>CPMECO</v>
          </cell>
          <cell r="Q360" t="str">
            <v>NEPOOL</v>
          </cell>
          <cell r="R360" t="str">
            <v>NEPOOL</v>
          </cell>
          <cell r="S360" t="str">
            <v>Power</v>
          </cell>
          <cell r="T360" t="str">
            <v>Nepool Structured</v>
          </cell>
          <cell r="U360" t="str">
            <v>Nepool</v>
          </cell>
        </row>
        <row r="361">
          <cell r="A361" t="str">
            <v>CPMECOFA</v>
          </cell>
          <cell r="B361">
            <v>1976187</v>
          </cell>
          <cell r="D361">
            <v>1976187</v>
          </cell>
          <cell r="E361">
            <v>0</v>
          </cell>
          <cell r="F361">
            <v>0</v>
          </cell>
          <cell r="N361">
            <v>1976187</v>
          </cell>
          <cell r="O361" t="str">
            <v>Nepool Str</v>
          </cell>
          <cell r="P361" t="str">
            <v>CPMECOFA</v>
          </cell>
          <cell r="Q361" t="str">
            <v>NEPOOL</v>
          </cell>
          <cell r="R361" t="str">
            <v>NEPOOL</v>
          </cell>
          <cell r="S361" t="str">
            <v>Power</v>
          </cell>
          <cell r="T361" t="str">
            <v>Nepool Structured</v>
          </cell>
          <cell r="U361" t="str">
            <v>Nepool</v>
          </cell>
        </row>
        <row r="362">
          <cell r="A362" t="str">
            <v>CPNECO</v>
          </cell>
          <cell r="B362">
            <v>-1506087</v>
          </cell>
          <cell r="D362">
            <v>-1506087</v>
          </cell>
          <cell r="E362">
            <v>0</v>
          </cell>
          <cell r="F362">
            <v>0</v>
          </cell>
          <cell r="L362">
            <v>-2530936</v>
          </cell>
          <cell r="M362">
            <v>0</v>
          </cell>
          <cell r="N362">
            <v>-4037023</v>
          </cell>
          <cell r="O362" t="str">
            <v>Nepool Str</v>
          </cell>
          <cell r="P362" t="str">
            <v>CPNECO</v>
          </cell>
          <cell r="Q362" t="str">
            <v>NEPOOL</v>
          </cell>
          <cell r="R362" t="str">
            <v>NEPOOL</v>
          </cell>
          <cell r="S362" t="str">
            <v>Power</v>
          </cell>
          <cell r="T362" t="str">
            <v>Nepool Structured</v>
          </cell>
          <cell r="U362" t="str">
            <v>Nepool</v>
          </cell>
        </row>
        <row r="363">
          <cell r="A363" t="str">
            <v>CPNECOFA</v>
          </cell>
          <cell r="B363">
            <v>3373304</v>
          </cell>
          <cell r="D363">
            <v>3373304</v>
          </cell>
          <cell r="E363">
            <v>0</v>
          </cell>
          <cell r="F363">
            <v>0</v>
          </cell>
          <cell r="M363">
            <v>0</v>
          </cell>
          <cell r="N363">
            <v>3373304</v>
          </cell>
          <cell r="O363" t="str">
            <v>Nepool Str</v>
          </cell>
          <cell r="P363" t="str">
            <v>CPNECOFA</v>
          </cell>
          <cell r="Q363" t="str">
            <v>NEPOOL</v>
          </cell>
          <cell r="R363" t="str">
            <v>NEPOOL</v>
          </cell>
          <cell r="S363" t="str">
            <v>Power</v>
          </cell>
          <cell r="T363" t="str">
            <v>Nepool Structured</v>
          </cell>
          <cell r="U363" t="str">
            <v>Nepool</v>
          </cell>
        </row>
        <row r="364">
          <cell r="A364" t="str">
            <v>CPNEES</v>
          </cell>
          <cell r="B364">
            <v>0</v>
          </cell>
          <cell r="D364">
            <v>0</v>
          </cell>
          <cell r="E364">
            <v>0</v>
          </cell>
          <cell r="F364">
            <v>0</v>
          </cell>
          <cell r="N364">
            <v>0</v>
          </cell>
          <cell r="O364" t="str">
            <v>Nepool Str</v>
          </cell>
          <cell r="P364" t="str">
            <v>CPNEES</v>
          </cell>
          <cell r="Q364" t="str">
            <v>NEPOOL</v>
          </cell>
          <cell r="R364" t="str">
            <v>NEPOOL</v>
          </cell>
          <cell r="S364" t="str">
            <v>Power</v>
          </cell>
          <cell r="T364" t="str">
            <v>Nepool Structured</v>
          </cell>
          <cell r="U364" t="str">
            <v>Nepool</v>
          </cell>
        </row>
        <row r="365">
          <cell r="A365" t="str">
            <v>CPWMECO</v>
          </cell>
          <cell r="B365">
            <v>0</v>
          </cell>
          <cell r="D365">
            <v>0</v>
          </cell>
          <cell r="E365">
            <v>0</v>
          </cell>
          <cell r="F365">
            <v>0</v>
          </cell>
          <cell r="N365">
            <v>0</v>
          </cell>
          <cell r="O365" t="str">
            <v>Nepool Str</v>
          </cell>
          <cell r="P365" t="str">
            <v>CPWMECO</v>
          </cell>
          <cell r="Q365" t="str">
            <v>NEPOOL</v>
          </cell>
          <cell r="R365" t="str">
            <v>NEPOOL</v>
          </cell>
          <cell r="S365" t="str">
            <v>Power</v>
          </cell>
          <cell r="T365" t="str">
            <v>Nepool Structured</v>
          </cell>
          <cell r="U365" t="str">
            <v>Nepool</v>
          </cell>
        </row>
        <row r="366">
          <cell r="A366" t="str">
            <v>CPTIVER</v>
          </cell>
          <cell r="B366">
            <v>0</v>
          </cell>
          <cell r="D366">
            <v>0</v>
          </cell>
          <cell r="E366">
            <v>0</v>
          </cell>
          <cell r="F366">
            <v>0</v>
          </cell>
          <cell r="N366">
            <v>0</v>
          </cell>
          <cell r="O366" t="str">
            <v>Nepool Str</v>
          </cell>
          <cell r="P366" t="str">
            <v>CPTIVER</v>
          </cell>
          <cell r="Q366" t="str">
            <v>NEPOOL</v>
          </cell>
          <cell r="R366" t="str">
            <v>NEPOOL</v>
          </cell>
          <cell r="S366" t="str">
            <v>Power</v>
          </cell>
          <cell r="T366" t="str">
            <v>Nepool Structured</v>
          </cell>
          <cell r="U366" t="str">
            <v>Nepool</v>
          </cell>
        </row>
        <row r="367">
          <cell r="A367" t="str">
            <v>CPED</v>
          </cell>
          <cell r="B367">
            <v>4404</v>
          </cell>
          <cell r="D367">
            <v>4404</v>
          </cell>
          <cell r="E367">
            <v>0</v>
          </cell>
          <cell r="F367">
            <v>0</v>
          </cell>
          <cell r="N367">
            <v>4404</v>
          </cell>
          <cell r="O367" t="str">
            <v>Nepool Str</v>
          </cell>
          <cell r="P367" t="str">
            <v>CPED</v>
          </cell>
          <cell r="Q367" t="str">
            <v>NEPOOL</v>
          </cell>
          <cell r="R367" t="str">
            <v>NEPOOL</v>
          </cell>
          <cell r="S367" t="str">
            <v>Power</v>
          </cell>
          <cell r="T367" t="str">
            <v>Nepool Structured</v>
          </cell>
          <cell r="U367" t="str">
            <v>Nepool</v>
          </cell>
        </row>
        <row r="368">
          <cell r="A368" t="str">
            <v>CPTRANS</v>
          </cell>
          <cell r="B368">
            <v>1</v>
          </cell>
          <cell r="D368">
            <v>1</v>
          </cell>
          <cell r="E368">
            <v>0</v>
          </cell>
          <cell r="F368">
            <v>0</v>
          </cell>
          <cell r="N368">
            <v>1</v>
          </cell>
          <cell r="O368" t="str">
            <v>Nepool Str</v>
          </cell>
          <cell r="P368" t="str">
            <v>CPTRANS</v>
          </cell>
          <cell r="Q368" t="str">
            <v>NEPOOL</v>
          </cell>
          <cell r="R368" t="str">
            <v>NEPOOL</v>
          </cell>
          <cell r="S368" t="str">
            <v>Power</v>
          </cell>
          <cell r="T368" t="str">
            <v>Nepool Structured</v>
          </cell>
          <cell r="U368" t="str">
            <v>Nepool</v>
          </cell>
        </row>
        <row r="369">
          <cell r="A369" t="str">
            <v>CPISONE</v>
          </cell>
          <cell r="B369">
            <v>68</v>
          </cell>
          <cell r="D369">
            <v>68</v>
          </cell>
          <cell r="E369">
            <v>0</v>
          </cell>
          <cell r="F369">
            <v>0</v>
          </cell>
          <cell r="N369">
            <v>68</v>
          </cell>
          <cell r="O369" t="str">
            <v>Nepool Str</v>
          </cell>
          <cell r="P369" t="str">
            <v>CPISONE</v>
          </cell>
          <cell r="Q369" t="str">
            <v>NEPOOL</v>
          </cell>
          <cell r="R369" t="str">
            <v>NEPOOL</v>
          </cell>
          <cell r="S369" t="str">
            <v>Power</v>
          </cell>
          <cell r="T369" t="str">
            <v>Nepool Structured</v>
          </cell>
          <cell r="U369" t="str">
            <v>Nepool</v>
          </cell>
        </row>
        <row r="370">
          <cell r="A370" t="str">
            <v>CPNEBANK</v>
          </cell>
          <cell r="B370">
            <v>0</v>
          </cell>
          <cell r="D370">
            <v>0</v>
          </cell>
          <cell r="E370">
            <v>0</v>
          </cell>
          <cell r="F370">
            <v>0</v>
          </cell>
          <cell r="N370">
            <v>0</v>
          </cell>
          <cell r="O370" t="str">
            <v>Nepool Str</v>
          </cell>
          <cell r="P370" t="str">
            <v>CPNEBANK</v>
          </cell>
          <cell r="Q370" t="str">
            <v>NEPOOL</v>
          </cell>
          <cell r="R370" t="str">
            <v>NEPOOL</v>
          </cell>
          <cell r="S370" t="str">
            <v>Power</v>
          </cell>
          <cell r="T370" t="str">
            <v>Nepool Structured</v>
          </cell>
          <cell r="U370" t="str">
            <v>Nepool</v>
          </cell>
        </row>
        <row r="371">
          <cell r="A371" t="str">
            <v>SENEPOOL</v>
          </cell>
          <cell r="B371">
            <v>759118</v>
          </cell>
          <cell r="D371">
            <v>759118</v>
          </cell>
          <cell r="E371">
            <v>0</v>
          </cell>
          <cell r="F371">
            <v>0</v>
          </cell>
          <cell r="M371">
            <v>0</v>
          </cell>
          <cell r="N371">
            <v>759118</v>
          </cell>
          <cell r="O371" t="str">
            <v>Nepool LD Hdg</v>
          </cell>
          <cell r="P371" t="str">
            <v>SENEPOOL</v>
          </cell>
          <cell r="Q371" t="str">
            <v>NEPOOL</v>
          </cell>
          <cell r="R371" t="str">
            <v>NEPOOL</v>
          </cell>
          <cell r="S371" t="str">
            <v>Power</v>
          </cell>
          <cell r="T371" t="str">
            <v>Nepool LD Hdg</v>
          </cell>
          <cell r="U371" t="str">
            <v>Nepool</v>
          </cell>
        </row>
        <row r="372">
          <cell r="A372" t="str">
            <v>NSRIDGE</v>
          </cell>
          <cell r="B372">
            <v>-4</v>
          </cell>
          <cell r="D372">
            <v>-4</v>
          </cell>
          <cell r="E372">
            <v>0</v>
          </cell>
          <cell r="F372">
            <v>0</v>
          </cell>
          <cell r="N372">
            <v>-4</v>
          </cell>
          <cell r="O372" t="str">
            <v>Nepool Str</v>
          </cell>
          <cell r="P372" t="str">
            <v>NSRIDGE</v>
          </cell>
          <cell r="Q372" t="str">
            <v>NEPOOL</v>
          </cell>
          <cell r="R372" t="str">
            <v>NEPOOL</v>
          </cell>
          <cell r="S372" t="str">
            <v>Power</v>
          </cell>
          <cell r="T372" t="str">
            <v>Nepool Structured</v>
          </cell>
          <cell r="U372" t="str">
            <v>Nepool</v>
          </cell>
        </row>
        <row r="373">
          <cell r="A373" t="str">
            <v>NSRISE</v>
          </cell>
          <cell r="B373">
            <v>2739383</v>
          </cell>
          <cell r="D373">
            <v>2739383</v>
          </cell>
          <cell r="E373">
            <v>0</v>
          </cell>
          <cell r="F373">
            <v>0</v>
          </cell>
          <cell r="N373">
            <v>2739383</v>
          </cell>
          <cell r="O373" t="str">
            <v>Nepool Str</v>
          </cell>
          <cell r="P373" t="str">
            <v>NSRISE</v>
          </cell>
          <cell r="Q373" t="str">
            <v>NEPOOL</v>
          </cell>
          <cell r="R373" t="str">
            <v>NEPOOL</v>
          </cell>
          <cell r="S373" t="str">
            <v>Power</v>
          </cell>
          <cell r="T373" t="str">
            <v>Nepool Structured</v>
          </cell>
          <cell r="U373" t="str">
            <v>Nepool</v>
          </cell>
        </row>
        <row r="374">
          <cell r="A374" t="str">
            <v>CPEUA20R</v>
          </cell>
          <cell r="B374">
            <v>1923</v>
          </cell>
          <cell r="D374">
            <v>1923</v>
          </cell>
          <cell r="E374">
            <v>0</v>
          </cell>
          <cell r="F374">
            <v>0</v>
          </cell>
          <cell r="N374">
            <v>1923</v>
          </cell>
          <cell r="O374" t="str">
            <v>Nepool Str</v>
          </cell>
          <cell r="P374" t="str">
            <v>CPEUA20R</v>
          </cell>
          <cell r="Q374" t="str">
            <v>NEPOOL</v>
          </cell>
          <cell r="R374" t="str">
            <v>NEPOOL</v>
          </cell>
          <cell r="S374" t="str">
            <v>Power</v>
          </cell>
          <cell r="T374" t="str">
            <v>Nepool Structured</v>
          </cell>
          <cell r="U374" t="str">
            <v>Nepool</v>
          </cell>
        </row>
        <row r="375">
          <cell r="A375" t="str">
            <v>CPEUA36R</v>
          </cell>
          <cell r="B375">
            <v>3408</v>
          </cell>
          <cell r="D375">
            <v>3408</v>
          </cell>
          <cell r="E375">
            <v>0</v>
          </cell>
          <cell r="F375">
            <v>0</v>
          </cell>
          <cell r="N375">
            <v>3408</v>
          </cell>
          <cell r="O375" t="str">
            <v>Nepool Str</v>
          </cell>
          <cell r="P375" t="str">
            <v>CPEUA36R</v>
          </cell>
          <cell r="Q375" t="str">
            <v>NEPOOL</v>
          </cell>
          <cell r="R375" t="str">
            <v>NEPOOL</v>
          </cell>
          <cell r="S375" t="str">
            <v>Power</v>
          </cell>
          <cell r="T375" t="str">
            <v>Nepool Structured</v>
          </cell>
          <cell r="U375" t="str">
            <v>Nepool</v>
          </cell>
        </row>
        <row r="376">
          <cell r="A376" t="str">
            <v>CPGSER</v>
          </cell>
          <cell r="B376">
            <v>-2</v>
          </cell>
          <cell r="D376">
            <v>-2</v>
          </cell>
          <cell r="E376">
            <v>0</v>
          </cell>
          <cell r="F376">
            <v>0</v>
          </cell>
          <cell r="N376">
            <v>-2</v>
          </cell>
          <cell r="O376" t="str">
            <v>Nepool Str</v>
          </cell>
          <cell r="P376" t="str">
            <v>CPGSER</v>
          </cell>
          <cell r="Q376" t="str">
            <v>NEPOOL</v>
          </cell>
          <cell r="R376" t="str">
            <v>NEPOOL</v>
          </cell>
          <cell r="S376" t="str">
            <v>Power</v>
          </cell>
          <cell r="T376" t="str">
            <v>Nepool Structured</v>
          </cell>
          <cell r="U376" t="str">
            <v>Nepool</v>
          </cell>
        </row>
        <row r="377">
          <cell r="A377" t="str">
            <v>CPCLPR</v>
          </cell>
          <cell r="B377">
            <v>-167</v>
          </cell>
          <cell r="D377">
            <v>-167</v>
          </cell>
          <cell r="E377">
            <v>0</v>
          </cell>
          <cell r="F377">
            <v>0</v>
          </cell>
          <cell r="N377">
            <v>-167</v>
          </cell>
          <cell r="O377" t="str">
            <v>Nepool Str</v>
          </cell>
          <cell r="P377" t="str">
            <v>CPCLPR</v>
          </cell>
          <cell r="Q377" t="str">
            <v>NEPOOL</v>
          </cell>
          <cell r="R377" t="str">
            <v>NEPOOL</v>
          </cell>
          <cell r="S377" t="str">
            <v>Power</v>
          </cell>
          <cell r="T377" t="str">
            <v>Nepool Structured</v>
          </cell>
          <cell r="U377" t="str">
            <v>Nepool</v>
          </cell>
        </row>
        <row r="378">
          <cell r="A378" t="str">
            <v>CPFGER</v>
          </cell>
          <cell r="B378">
            <v>-408</v>
          </cell>
          <cell r="D378">
            <v>-408</v>
          </cell>
          <cell r="E378">
            <v>0</v>
          </cell>
          <cell r="F378">
            <v>0</v>
          </cell>
          <cell r="N378">
            <v>-408</v>
          </cell>
          <cell r="O378" t="str">
            <v>Nepool Str</v>
          </cell>
          <cell r="P378" t="str">
            <v>CPFGER</v>
          </cell>
          <cell r="Q378" t="str">
            <v>NEPOOL</v>
          </cell>
          <cell r="R378" t="str">
            <v>NEPOOL</v>
          </cell>
          <cell r="S378" t="str">
            <v>Power</v>
          </cell>
          <cell r="T378" t="str">
            <v>Nepool Structured</v>
          </cell>
          <cell r="U378" t="str">
            <v>Nepool</v>
          </cell>
        </row>
        <row r="379">
          <cell r="A379" t="str">
            <v>CPMECOR</v>
          </cell>
          <cell r="B379">
            <v>-648</v>
          </cell>
          <cell r="D379">
            <v>-648</v>
          </cell>
          <cell r="E379">
            <v>0</v>
          </cell>
          <cell r="F379">
            <v>0</v>
          </cell>
          <cell r="N379">
            <v>-648</v>
          </cell>
          <cell r="O379" t="str">
            <v>Nepool Str</v>
          </cell>
          <cell r="P379" t="str">
            <v>CPMECOR</v>
          </cell>
          <cell r="Q379" t="str">
            <v>NEPOOL</v>
          </cell>
          <cell r="R379" t="str">
            <v>NEPOOL</v>
          </cell>
          <cell r="S379" t="str">
            <v>Power</v>
          </cell>
          <cell r="T379" t="str">
            <v>Nepool Structured</v>
          </cell>
          <cell r="U379" t="str">
            <v>Nepool</v>
          </cell>
        </row>
        <row r="380">
          <cell r="A380" t="str">
            <v>CPNECOR</v>
          </cell>
          <cell r="B380">
            <v>8026</v>
          </cell>
          <cell r="D380">
            <v>8026</v>
          </cell>
          <cell r="E380">
            <v>0</v>
          </cell>
          <cell r="F380">
            <v>0</v>
          </cell>
          <cell r="N380">
            <v>8026</v>
          </cell>
          <cell r="O380" t="str">
            <v>Nepool Str</v>
          </cell>
          <cell r="P380" t="str">
            <v>CPNECOR</v>
          </cell>
          <cell r="Q380" t="str">
            <v>NEPOOL</v>
          </cell>
          <cell r="R380" t="str">
            <v>NEPOOL</v>
          </cell>
          <cell r="S380" t="str">
            <v>Power</v>
          </cell>
          <cell r="T380" t="str">
            <v>Nepool Structured</v>
          </cell>
          <cell r="U380" t="str">
            <v>Nepool</v>
          </cell>
        </row>
        <row r="381">
          <cell r="A381" t="str">
            <v>NSMECOD</v>
          </cell>
          <cell r="B381">
            <v>-1074066</v>
          </cell>
          <cell r="D381">
            <v>-1074066</v>
          </cell>
          <cell r="E381">
            <v>0</v>
          </cell>
          <cell r="F381">
            <v>0</v>
          </cell>
          <cell r="N381">
            <v>-1074066</v>
          </cell>
          <cell r="O381" t="str">
            <v>Nepool Str</v>
          </cell>
          <cell r="P381" t="str">
            <v>NSMECOD</v>
          </cell>
          <cell r="Q381" t="str">
            <v>NEPOOL</v>
          </cell>
          <cell r="R381" t="str">
            <v>NEPOOL</v>
          </cell>
          <cell r="S381" t="str">
            <v>Power</v>
          </cell>
          <cell r="T381" t="str">
            <v>Nepool Structured</v>
          </cell>
          <cell r="U381" t="str">
            <v>Nepool</v>
          </cell>
        </row>
        <row r="382">
          <cell r="A382" t="str">
            <v>NSNGHDG</v>
          </cell>
          <cell r="B382">
            <v>-2771080</v>
          </cell>
          <cell r="D382">
            <v>-2771080</v>
          </cell>
          <cell r="E382">
            <v>0</v>
          </cell>
          <cell r="F382">
            <v>0</v>
          </cell>
          <cell r="N382">
            <v>-2771080</v>
          </cell>
          <cell r="O382" t="str">
            <v>Nepool LD Hdg</v>
          </cell>
          <cell r="P382" t="str">
            <v>NSNGHDG</v>
          </cell>
          <cell r="Q382" t="str">
            <v>NEPOOL</v>
          </cell>
          <cell r="R382" t="str">
            <v>NEPOOL</v>
          </cell>
          <cell r="S382" t="str">
            <v>Power</v>
          </cell>
          <cell r="T382" t="str">
            <v>Nepool LD Hdg</v>
          </cell>
          <cell r="U382" t="str">
            <v>Nepool</v>
          </cell>
        </row>
        <row r="383">
          <cell r="A383" t="str">
            <v>NSTHAMES</v>
          </cell>
          <cell r="B383">
            <v>0</v>
          </cell>
          <cell r="D383">
            <v>0</v>
          </cell>
          <cell r="E383">
            <v>0</v>
          </cell>
          <cell r="F383">
            <v>0</v>
          </cell>
          <cell r="N383">
            <v>0</v>
          </cell>
          <cell r="O383" t="str">
            <v>Nepool Str</v>
          </cell>
          <cell r="P383" t="str">
            <v>NSTHAMES</v>
          </cell>
          <cell r="Q383" t="str">
            <v>NEPOOL</v>
          </cell>
          <cell r="R383" t="str">
            <v>NEPOOL</v>
          </cell>
          <cell r="S383" t="str">
            <v>Power</v>
          </cell>
          <cell r="T383" t="str">
            <v>Nepool Structured</v>
          </cell>
          <cell r="U383" t="str">
            <v>Nepool</v>
          </cell>
        </row>
        <row r="384">
          <cell r="A384" t="str">
            <v>NSVOLHDG</v>
          </cell>
          <cell r="B384">
            <v>-980347</v>
          </cell>
          <cell r="D384">
            <v>-980347</v>
          </cell>
          <cell r="E384">
            <v>0</v>
          </cell>
          <cell r="F384">
            <v>0</v>
          </cell>
          <cell r="N384">
            <v>-980347</v>
          </cell>
          <cell r="O384" t="str">
            <v>Nepool LD Hdg</v>
          </cell>
          <cell r="P384" t="str">
            <v>NSVOLHDG</v>
          </cell>
          <cell r="Q384" t="str">
            <v>NEPOOL</v>
          </cell>
          <cell r="R384" t="str">
            <v>NEPOOL</v>
          </cell>
          <cell r="S384" t="str">
            <v>Power</v>
          </cell>
          <cell r="T384" t="str">
            <v>Nepool LD Hdg</v>
          </cell>
          <cell r="U384" t="str">
            <v>Nepool</v>
          </cell>
        </row>
        <row r="385">
          <cell r="A385" t="str">
            <v>NSPNLXFR</v>
          </cell>
          <cell r="B385">
            <v>0</v>
          </cell>
          <cell r="D385">
            <v>0</v>
          </cell>
          <cell r="E385">
            <v>0</v>
          </cell>
          <cell r="F385">
            <v>0</v>
          </cell>
          <cell r="N385">
            <v>0</v>
          </cell>
          <cell r="O385" t="str">
            <v>Nepool Str</v>
          </cell>
          <cell r="P385" t="str">
            <v>NSPNLXFR</v>
          </cell>
          <cell r="Q385" t="str">
            <v>NEPOOL</v>
          </cell>
          <cell r="R385" t="str">
            <v>NEPOOL</v>
          </cell>
          <cell r="S385" t="str">
            <v>Power</v>
          </cell>
          <cell r="T385" t="str">
            <v>Nepool Structured</v>
          </cell>
          <cell r="U385" t="str">
            <v>Nepool</v>
          </cell>
        </row>
        <row r="386">
          <cell r="A386" t="str">
            <v>NSAVEC</v>
          </cell>
          <cell r="B386">
            <v>0</v>
          </cell>
          <cell r="D386">
            <v>0</v>
          </cell>
          <cell r="E386">
            <v>0</v>
          </cell>
          <cell r="F386">
            <v>0</v>
          </cell>
          <cell r="N386">
            <v>0</v>
          </cell>
          <cell r="O386" t="str">
            <v>Nepool Str</v>
          </cell>
          <cell r="P386" t="str">
            <v>NSAVEC</v>
          </cell>
          <cell r="Q386" t="str">
            <v>NEPOOL</v>
          </cell>
          <cell r="R386" t="str">
            <v>NEPOOL</v>
          </cell>
          <cell r="S386" t="str">
            <v>Power</v>
          </cell>
          <cell r="T386" t="str">
            <v>Nepool Structured</v>
          </cell>
          <cell r="U386" t="str">
            <v>Nepool</v>
          </cell>
        </row>
        <row r="387">
          <cell r="A387" t="str">
            <v>NSWELLES</v>
          </cell>
          <cell r="B387">
            <v>-424373</v>
          </cell>
          <cell r="D387">
            <v>-424373</v>
          </cell>
          <cell r="E387">
            <v>0</v>
          </cell>
          <cell r="F387">
            <v>0</v>
          </cell>
          <cell r="K387">
            <v>148627</v>
          </cell>
          <cell r="N387">
            <v>-275746</v>
          </cell>
          <cell r="O387" t="str">
            <v>Nepool Str</v>
          </cell>
          <cell r="P387" t="str">
            <v>NSWELLES</v>
          </cell>
          <cell r="Q387" t="str">
            <v>NEPOOL</v>
          </cell>
          <cell r="R387" t="str">
            <v>NEPOOL</v>
          </cell>
          <cell r="S387" t="str">
            <v>Power</v>
          </cell>
          <cell r="T387" t="str">
            <v>Nepool Structured</v>
          </cell>
          <cell r="U387" t="str">
            <v>Nepool</v>
          </cell>
        </row>
        <row r="388">
          <cell r="A388" t="str">
            <v>NSBE</v>
          </cell>
          <cell r="B388">
            <v>-9883084</v>
          </cell>
          <cell r="D388">
            <v>-9883084</v>
          </cell>
          <cell r="E388">
            <v>0</v>
          </cell>
          <cell r="F388">
            <v>0</v>
          </cell>
          <cell r="N388">
            <v>-9883084</v>
          </cell>
          <cell r="O388" t="str">
            <v>Nepool Str</v>
          </cell>
          <cell r="P388" t="str">
            <v>NSBE</v>
          </cell>
          <cell r="Q388" t="str">
            <v>Nepool</v>
          </cell>
          <cell r="R388" t="str">
            <v>Nepool</v>
          </cell>
          <cell r="S388" t="str">
            <v>Power</v>
          </cell>
          <cell r="T388" t="str">
            <v>Nepool Structured</v>
          </cell>
          <cell r="U388" t="str">
            <v>Nepool</v>
          </cell>
        </row>
        <row r="389">
          <cell r="A389" t="str">
            <v>NSBEGEN</v>
          </cell>
          <cell r="B389">
            <v>9784923</v>
          </cell>
          <cell r="D389">
            <v>9784923</v>
          </cell>
          <cell r="E389">
            <v>0</v>
          </cell>
          <cell r="F389">
            <v>0</v>
          </cell>
          <cell r="N389">
            <v>9784923</v>
          </cell>
          <cell r="O389" t="str">
            <v>Nepool Str</v>
          </cell>
          <cell r="P389" t="str">
            <v>NSBEGEN</v>
          </cell>
          <cell r="Q389" t="str">
            <v>Nepool</v>
          </cell>
          <cell r="R389" t="str">
            <v>Nepool</v>
          </cell>
          <cell r="S389" t="str">
            <v>Power</v>
          </cell>
          <cell r="T389" t="str">
            <v>Nepool Structured</v>
          </cell>
          <cell r="U389" t="str">
            <v>Nepool</v>
          </cell>
        </row>
        <row r="390">
          <cell r="A390" t="str">
            <v>NSCE</v>
          </cell>
          <cell r="B390">
            <v>-2194417</v>
          </cell>
          <cell r="D390">
            <v>-2194417</v>
          </cell>
          <cell r="E390">
            <v>0</v>
          </cell>
          <cell r="F390">
            <v>0</v>
          </cell>
          <cell r="N390">
            <v>-2194417</v>
          </cell>
          <cell r="O390" t="str">
            <v>Nepool Str</v>
          </cell>
          <cell r="P390" t="str">
            <v>NSCE</v>
          </cell>
          <cell r="Q390" t="str">
            <v>Nepool</v>
          </cell>
          <cell r="R390" t="str">
            <v>Nepool</v>
          </cell>
          <cell r="S390" t="str">
            <v>Power</v>
          </cell>
          <cell r="T390" t="str">
            <v>Nepool Structured</v>
          </cell>
          <cell r="U390" t="str">
            <v>Nepool</v>
          </cell>
        </row>
        <row r="391">
          <cell r="A391" t="str">
            <v>NSBHEPPA</v>
          </cell>
          <cell r="B391">
            <v>1438085</v>
          </cell>
          <cell r="D391">
            <v>1438085</v>
          </cell>
          <cell r="E391">
            <v>0</v>
          </cell>
          <cell r="F391">
            <v>0</v>
          </cell>
          <cell r="N391">
            <v>1438085</v>
          </cell>
          <cell r="O391" t="str">
            <v>Nepool Str</v>
          </cell>
          <cell r="P391" t="str">
            <v>NSBHEPPA</v>
          </cell>
          <cell r="Q391" t="str">
            <v>Nepool</v>
          </cell>
          <cell r="R391" t="str">
            <v>Nepool</v>
          </cell>
          <cell r="S391" t="str">
            <v>Power</v>
          </cell>
          <cell r="T391" t="str">
            <v>Nepool Structured</v>
          </cell>
          <cell r="U391" t="str">
            <v>Nepool</v>
          </cell>
        </row>
        <row r="392">
          <cell r="A392" t="str">
            <v>NSCMPPPA</v>
          </cell>
          <cell r="B392">
            <v>4156022</v>
          </cell>
          <cell r="D392">
            <v>4156022</v>
          </cell>
          <cell r="E392">
            <v>0</v>
          </cell>
          <cell r="F392">
            <v>0</v>
          </cell>
          <cell r="N392">
            <v>4156022</v>
          </cell>
          <cell r="O392" t="str">
            <v>Nepool Str</v>
          </cell>
          <cell r="P392" t="str">
            <v>NSCMPPPA</v>
          </cell>
          <cell r="Q392" t="str">
            <v>Nepool</v>
          </cell>
          <cell r="R392" t="str">
            <v>Nepool</v>
          </cell>
          <cell r="S392" t="str">
            <v>Power</v>
          </cell>
          <cell r="T392" t="str">
            <v>Nepool Structured</v>
          </cell>
          <cell r="U392" t="str">
            <v>Nepool</v>
          </cell>
        </row>
        <row r="393">
          <cell r="A393" t="str">
            <v>NSBHESOS</v>
          </cell>
          <cell r="B393">
            <v>-1653202</v>
          </cell>
          <cell r="D393">
            <v>-1653202</v>
          </cell>
          <cell r="E393">
            <v>0</v>
          </cell>
          <cell r="F393">
            <v>0</v>
          </cell>
          <cell r="N393">
            <v>-1653202</v>
          </cell>
          <cell r="O393" t="str">
            <v>Nepool Str</v>
          </cell>
          <cell r="P393" t="str">
            <v>NSBHESOS</v>
          </cell>
          <cell r="Q393" t="str">
            <v>Nepool</v>
          </cell>
          <cell r="R393" t="str">
            <v>Nepool</v>
          </cell>
          <cell r="S393" t="str">
            <v>Power</v>
          </cell>
          <cell r="T393" t="str">
            <v>Nepool Structured</v>
          </cell>
          <cell r="U393" t="str">
            <v>Nepool</v>
          </cell>
        </row>
        <row r="394">
          <cell r="A394" t="str">
            <v>NSCMPSOS</v>
          </cell>
          <cell r="B394">
            <v>-7702898</v>
          </cell>
          <cell r="D394">
            <v>-7702898</v>
          </cell>
          <cell r="E394">
            <v>0</v>
          </cell>
          <cell r="F394">
            <v>0</v>
          </cell>
          <cell r="N394">
            <v>-7702898</v>
          </cell>
          <cell r="O394" t="str">
            <v>Nepool Str</v>
          </cell>
          <cell r="P394" t="str">
            <v>NSCMPSOS</v>
          </cell>
          <cell r="Q394" t="str">
            <v>Nepool</v>
          </cell>
          <cell r="R394" t="str">
            <v>Nepool</v>
          </cell>
          <cell r="S394" t="str">
            <v>Power</v>
          </cell>
          <cell r="T394" t="str">
            <v>Nepool Structured</v>
          </cell>
          <cell r="U394" t="str">
            <v>Nepool</v>
          </cell>
        </row>
        <row r="395">
          <cell r="A395" t="str">
            <v>NSBER</v>
          </cell>
          <cell r="B395">
            <v>-311</v>
          </cell>
          <cell r="D395">
            <v>-311</v>
          </cell>
          <cell r="E395">
            <v>0</v>
          </cell>
          <cell r="F395">
            <v>0</v>
          </cell>
          <cell r="N395">
            <v>-311</v>
          </cell>
          <cell r="O395" t="str">
            <v>Nepool Str</v>
          </cell>
          <cell r="P395" t="str">
            <v>NSBER</v>
          </cell>
          <cell r="Q395" t="str">
            <v>Nepool</v>
          </cell>
          <cell r="R395" t="str">
            <v>Nepool</v>
          </cell>
          <cell r="S395" t="str">
            <v>Power</v>
          </cell>
          <cell r="T395" t="str">
            <v>Nepool Structured</v>
          </cell>
          <cell r="U395" t="str">
            <v>Nepool</v>
          </cell>
        </row>
        <row r="396">
          <cell r="A396" t="str">
            <v>NSCER</v>
          </cell>
          <cell r="B396">
            <v>-187</v>
          </cell>
          <cell r="D396">
            <v>-187</v>
          </cell>
          <cell r="E396">
            <v>0</v>
          </cell>
          <cell r="F396">
            <v>0</v>
          </cell>
          <cell r="N396">
            <v>-187</v>
          </cell>
          <cell r="O396" t="str">
            <v>Nepool Str</v>
          </cell>
          <cell r="P396" t="str">
            <v>NSCER</v>
          </cell>
          <cell r="Q396" t="str">
            <v>Nepool</v>
          </cell>
          <cell r="R396" t="str">
            <v>Nepool</v>
          </cell>
          <cell r="S396" t="str">
            <v>Power</v>
          </cell>
          <cell r="T396" t="str">
            <v>Nepool Structured</v>
          </cell>
          <cell r="U396" t="str">
            <v>Nepool</v>
          </cell>
        </row>
        <row r="397">
          <cell r="A397" t="str">
            <v>NSCONCRD</v>
          </cell>
          <cell r="B397">
            <v>-592558</v>
          </cell>
          <cell r="D397">
            <v>-592558</v>
          </cell>
          <cell r="E397">
            <v>0</v>
          </cell>
          <cell r="F397">
            <v>0</v>
          </cell>
          <cell r="N397">
            <v>-592558</v>
          </cell>
          <cell r="O397" t="str">
            <v>Nepool Str</v>
          </cell>
          <cell r="P397" t="str">
            <v>NSCONCRD</v>
          </cell>
          <cell r="S397" t="str">
            <v>Power</v>
          </cell>
          <cell r="T397" t="str">
            <v>Nepool Structured</v>
          </cell>
          <cell r="U397" t="str">
            <v>Nepool</v>
          </cell>
        </row>
        <row r="398">
          <cell r="A398" t="str">
            <v>NSNECO2</v>
          </cell>
          <cell r="B398">
            <v>-2747455</v>
          </cell>
          <cell r="D398">
            <v>-2747455</v>
          </cell>
          <cell r="E398">
            <v>0</v>
          </cell>
          <cell r="F398">
            <v>0</v>
          </cell>
          <cell r="L398">
            <v>-1114548</v>
          </cell>
          <cell r="N398">
            <v>-3862003</v>
          </cell>
          <cell r="O398" t="str">
            <v>Nepool Str</v>
          </cell>
          <cell r="P398" t="str">
            <v>NSNECO2</v>
          </cell>
          <cell r="S398" t="str">
            <v>Power</v>
          </cell>
          <cell r="T398" t="str">
            <v>Nepool Structured</v>
          </cell>
          <cell r="U398" t="str">
            <v>Nepool</v>
          </cell>
        </row>
        <row r="399">
          <cell r="A399" t="str">
            <v>NSNECO2R</v>
          </cell>
          <cell r="B399">
            <v>5699</v>
          </cell>
          <cell r="D399">
            <v>5699</v>
          </cell>
          <cell r="E399">
            <v>0</v>
          </cell>
          <cell r="F399">
            <v>0</v>
          </cell>
          <cell r="N399">
            <v>5699</v>
          </cell>
          <cell r="O399" t="str">
            <v>Nepool Str</v>
          </cell>
          <cell r="P399" t="str">
            <v>NSNECO2R</v>
          </cell>
          <cell r="S399" t="str">
            <v>Power</v>
          </cell>
          <cell r="T399" t="str">
            <v>Nepool Structured</v>
          </cell>
          <cell r="U399" t="str">
            <v>Nepool</v>
          </cell>
        </row>
        <row r="400">
          <cell r="A400" t="str">
            <v>NSVY1</v>
          </cell>
          <cell r="B400">
            <v>-259767</v>
          </cell>
          <cell r="D400">
            <v>-259767</v>
          </cell>
          <cell r="E400">
            <v>0</v>
          </cell>
          <cell r="F400">
            <v>0</v>
          </cell>
          <cell r="N400">
            <v>-259767</v>
          </cell>
          <cell r="O400" t="str">
            <v>Nepool Str</v>
          </cell>
          <cell r="P400" t="str">
            <v>NSVY1</v>
          </cell>
          <cell r="S400" t="str">
            <v>Power</v>
          </cell>
          <cell r="T400" t="str">
            <v>Nepool Structured</v>
          </cell>
          <cell r="U400" t="str">
            <v>Nepool</v>
          </cell>
        </row>
        <row r="401">
          <cell r="A401" t="str">
            <v>NSVY2</v>
          </cell>
          <cell r="B401">
            <v>-201244</v>
          </cell>
          <cell r="D401">
            <v>-201244</v>
          </cell>
          <cell r="E401">
            <v>0</v>
          </cell>
          <cell r="F401">
            <v>0</v>
          </cell>
          <cell r="N401">
            <v>-201244</v>
          </cell>
          <cell r="O401" t="str">
            <v>Nepool Str</v>
          </cell>
          <cell r="P401" t="str">
            <v>NSVY2</v>
          </cell>
          <cell r="S401" t="str">
            <v>Power</v>
          </cell>
          <cell r="T401" t="str">
            <v>Nepool Structured</v>
          </cell>
          <cell r="U401" t="str">
            <v>Nepool</v>
          </cell>
        </row>
        <row r="402">
          <cell r="A402" t="str">
            <v>NSVY3</v>
          </cell>
          <cell r="B402">
            <v>-213242</v>
          </cell>
          <cell r="D402">
            <v>-213242</v>
          </cell>
          <cell r="E402">
            <v>0</v>
          </cell>
          <cell r="F402">
            <v>0</v>
          </cell>
          <cell r="N402">
            <v>-213242</v>
          </cell>
          <cell r="O402" t="str">
            <v>Nepool Str</v>
          </cell>
          <cell r="P402" t="str">
            <v>NSVY3</v>
          </cell>
          <cell r="S402" t="str">
            <v>Power</v>
          </cell>
          <cell r="T402" t="str">
            <v>Nepool Structured</v>
          </cell>
          <cell r="U402" t="str">
            <v>Nepool</v>
          </cell>
        </row>
        <row r="403">
          <cell r="A403" t="str">
            <v>NSVY4</v>
          </cell>
          <cell r="B403">
            <v>-223715</v>
          </cell>
          <cell r="D403">
            <v>-223715</v>
          </cell>
          <cell r="E403">
            <v>0</v>
          </cell>
          <cell r="F403">
            <v>0</v>
          </cell>
          <cell r="N403">
            <v>-223715</v>
          </cell>
          <cell r="O403" t="str">
            <v>Nepool Str</v>
          </cell>
          <cell r="P403" t="str">
            <v>NSVY4</v>
          </cell>
          <cell r="S403" t="str">
            <v>Power</v>
          </cell>
          <cell r="T403" t="str">
            <v>Nepool Structured</v>
          </cell>
          <cell r="U403" t="str">
            <v>Nepool</v>
          </cell>
        </row>
        <row r="404">
          <cell r="A404" t="str">
            <v>NSNEC2FA</v>
          </cell>
          <cell r="B404">
            <v>3160131</v>
          </cell>
          <cell r="D404">
            <v>3160131</v>
          </cell>
          <cell r="E404">
            <v>0</v>
          </cell>
          <cell r="F404">
            <v>0</v>
          </cell>
          <cell r="M404">
            <v>0</v>
          </cell>
          <cell r="N404">
            <v>3160131</v>
          </cell>
          <cell r="O404" t="str">
            <v>Nepool Str</v>
          </cell>
          <cell r="P404" t="str">
            <v>NSNEC2FA</v>
          </cell>
          <cell r="S404" t="str">
            <v>Power</v>
          </cell>
          <cell r="T404" t="str">
            <v>Nepool Structured</v>
          </cell>
          <cell r="U404" t="str">
            <v>Nepool</v>
          </cell>
        </row>
        <row r="405">
          <cell r="A405" t="str">
            <v>NS5ED</v>
          </cell>
          <cell r="B405">
            <v>41883</v>
          </cell>
          <cell r="D405">
            <v>41883</v>
          </cell>
          <cell r="E405">
            <v>0</v>
          </cell>
          <cell r="F405">
            <v>0</v>
          </cell>
          <cell r="N405">
            <v>41883</v>
          </cell>
          <cell r="O405" t="str">
            <v>Nepool Str</v>
          </cell>
          <cell r="P405" t="str">
            <v>NS5ED</v>
          </cell>
          <cell r="S405" t="str">
            <v>Power</v>
          </cell>
          <cell r="T405" t="str">
            <v>Nepool Structured</v>
          </cell>
          <cell r="U405" t="str">
            <v>Nepool</v>
          </cell>
        </row>
        <row r="406">
          <cell r="A406" t="str">
            <v>NS3ED</v>
          </cell>
          <cell r="B406">
            <v>186607</v>
          </cell>
          <cell r="D406">
            <v>186607</v>
          </cell>
          <cell r="E406">
            <v>0</v>
          </cell>
          <cell r="F406">
            <v>0</v>
          </cell>
          <cell r="N406">
            <v>186607</v>
          </cell>
          <cell r="O406" t="str">
            <v>Nepool Str</v>
          </cell>
          <cell r="P406" t="str">
            <v>NS3ED</v>
          </cell>
          <cell r="S406" t="str">
            <v>Power</v>
          </cell>
          <cell r="T406" t="str">
            <v>Nepool Structured</v>
          </cell>
          <cell r="U406" t="str">
            <v>Nepool</v>
          </cell>
        </row>
        <row r="407">
          <cell r="A407" t="str">
            <v>NS4ED</v>
          </cell>
          <cell r="B407">
            <v>-314</v>
          </cell>
          <cell r="D407">
            <v>-314</v>
          </cell>
          <cell r="E407">
            <v>0</v>
          </cell>
          <cell r="F407">
            <v>0</v>
          </cell>
          <cell r="N407">
            <v>-314</v>
          </cell>
          <cell r="O407" t="str">
            <v>Nepool Str</v>
          </cell>
          <cell r="P407" t="str">
            <v>NS4ED</v>
          </cell>
          <cell r="S407" t="str">
            <v>Power</v>
          </cell>
          <cell r="T407" t="str">
            <v>Nepool Structured</v>
          </cell>
          <cell r="U407" t="str">
            <v>Nepool</v>
          </cell>
        </row>
        <row r="408">
          <cell r="A408" t="str">
            <v>NS2ED</v>
          </cell>
          <cell r="B408">
            <v>24169</v>
          </cell>
          <cell r="D408">
            <v>24169</v>
          </cell>
          <cell r="E408">
            <v>0</v>
          </cell>
          <cell r="F408">
            <v>0</v>
          </cell>
          <cell r="N408">
            <v>24169</v>
          </cell>
          <cell r="O408" t="str">
            <v>Nepool Str</v>
          </cell>
          <cell r="P408" t="str">
            <v>NS2ED</v>
          </cell>
          <cell r="S408" t="str">
            <v>Power</v>
          </cell>
          <cell r="T408" t="str">
            <v>Nepool Structured</v>
          </cell>
          <cell r="U408" t="str">
            <v>Nepool</v>
          </cell>
        </row>
        <row r="409">
          <cell r="A409" t="str">
            <v>GPHDG</v>
          </cell>
          <cell r="B409">
            <v>0</v>
          </cell>
          <cell r="D409">
            <v>0</v>
          </cell>
          <cell r="E409">
            <v>0</v>
          </cell>
          <cell r="F409">
            <v>0</v>
          </cell>
          <cell r="N409">
            <v>0</v>
          </cell>
          <cell r="O409" t="str">
            <v>Nepool LD Hdg</v>
          </cell>
          <cell r="P409" t="str">
            <v>GPHDG</v>
          </cell>
          <cell r="S409" t="str">
            <v>Power</v>
          </cell>
          <cell r="T409" t="str">
            <v>Nepool LD Hdg</v>
          </cell>
          <cell r="U409" t="str">
            <v>Nepool</v>
          </cell>
        </row>
        <row r="410">
          <cell r="A410" t="str">
            <v>NSSAPPIL</v>
          </cell>
          <cell r="B410">
            <v>-47157</v>
          </cell>
          <cell r="D410">
            <v>-47157</v>
          </cell>
          <cell r="E410">
            <v>0</v>
          </cell>
          <cell r="F410">
            <v>0</v>
          </cell>
          <cell r="N410">
            <v>-47157</v>
          </cell>
          <cell r="O410" t="str">
            <v>Nepool Str</v>
          </cell>
          <cell r="P410" t="str">
            <v>NSSAPPIL</v>
          </cell>
          <cell r="S410" t="str">
            <v>Power</v>
          </cell>
          <cell r="T410" t="str">
            <v>Nepool Structured</v>
          </cell>
          <cell r="U410" t="str">
            <v>Nepool</v>
          </cell>
        </row>
        <row r="411">
          <cell r="A411" t="str">
            <v>NSSAPPIG</v>
          </cell>
          <cell r="B411">
            <v>49918</v>
          </cell>
          <cell r="D411">
            <v>49918</v>
          </cell>
          <cell r="E411">
            <v>0</v>
          </cell>
          <cell r="F411">
            <v>0</v>
          </cell>
          <cell r="N411">
            <v>49918</v>
          </cell>
          <cell r="O411" t="str">
            <v>Nepool Str</v>
          </cell>
          <cell r="P411" t="str">
            <v>NSSAPPIG</v>
          </cell>
          <cell r="S411" t="str">
            <v>Power</v>
          </cell>
          <cell r="T411" t="str">
            <v>Nepool Structured</v>
          </cell>
          <cell r="U411" t="str">
            <v>Nepool</v>
          </cell>
        </row>
        <row r="412">
          <cell r="A412" t="str">
            <v>NS6ED</v>
          </cell>
          <cell r="B412">
            <v>-91632</v>
          </cell>
          <cell r="D412">
            <v>-91632</v>
          </cell>
          <cell r="E412">
            <v>0</v>
          </cell>
          <cell r="F412">
            <v>0</v>
          </cell>
          <cell r="N412">
            <v>-91632</v>
          </cell>
          <cell r="O412" t="str">
            <v>Nepool LD Hdg</v>
          </cell>
          <cell r="P412" t="str">
            <v>NS6ED</v>
          </cell>
          <cell r="S412" t="str">
            <v>Power</v>
          </cell>
          <cell r="T412" t="str">
            <v>Nepool LD Hdg</v>
          </cell>
          <cell r="U412" t="str">
            <v>Nepool</v>
          </cell>
        </row>
        <row r="413">
          <cell r="A413" t="str">
            <v>CPCASH</v>
          </cell>
          <cell r="B413">
            <v>-4369</v>
          </cell>
          <cell r="D413">
            <v>-4369</v>
          </cell>
          <cell r="E413">
            <v>0</v>
          </cell>
          <cell r="F413">
            <v>0</v>
          </cell>
          <cell r="N413">
            <v>-4369</v>
          </cell>
          <cell r="O413" t="str">
            <v>Nepool SD Hdg</v>
          </cell>
          <cell r="P413" t="str">
            <v>CPCASH</v>
          </cell>
          <cell r="S413" t="str">
            <v>Power</v>
          </cell>
          <cell r="T413" t="str">
            <v>Nepool SD Hdg</v>
          </cell>
          <cell r="U413" t="str">
            <v>Nepool</v>
          </cell>
        </row>
        <row r="414">
          <cell r="A414" t="str">
            <v>NS7ED</v>
          </cell>
          <cell r="B414">
            <v>0</v>
          </cell>
          <cell r="D414">
            <v>0</v>
          </cell>
          <cell r="F414" t="str">
            <v xml:space="preserve"> </v>
          </cell>
          <cell r="N414">
            <v>0</v>
          </cell>
          <cell r="O414" t="str">
            <v>Nepool SD Hdg</v>
          </cell>
          <cell r="P414" t="str">
            <v>NS7ED</v>
          </cell>
          <cell r="S414" t="str">
            <v>Power</v>
          </cell>
          <cell r="T414" t="str">
            <v>Nepool SD Hdg</v>
          </cell>
          <cell r="U414" t="str">
            <v>Nepool</v>
          </cell>
        </row>
        <row r="415">
          <cell r="A415" t="str">
            <v>CPUPKEEP</v>
          </cell>
          <cell r="B415">
            <v>18509</v>
          </cell>
          <cell r="D415">
            <v>18509</v>
          </cell>
          <cell r="E415">
            <v>0</v>
          </cell>
          <cell r="F415">
            <v>0</v>
          </cell>
          <cell r="N415">
            <v>18509</v>
          </cell>
          <cell r="O415" t="str">
            <v>Nepool SD Hdg</v>
          </cell>
          <cell r="P415" t="str">
            <v>CPUPKEEP</v>
          </cell>
          <cell r="S415" t="str">
            <v>Power</v>
          </cell>
          <cell r="T415" t="str">
            <v>Nepool SD Hdg</v>
          </cell>
          <cell r="U415" t="str">
            <v>Nepool</v>
          </cell>
        </row>
        <row r="416">
          <cell r="A416" t="str">
            <v>BABORALX</v>
          </cell>
          <cell r="B416">
            <v>75832</v>
          </cell>
          <cell r="D416">
            <v>75832</v>
          </cell>
          <cell r="E416">
            <v>0</v>
          </cell>
          <cell r="F416">
            <v>-1009.75</v>
          </cell>
          <cell r="N416">
            <v>74822.25</v>
          </cell>
          <cell r="O416" t="str">
            <v>NY</v>
          </cell>
          <cell r="P416" t="str">
            <v>BABORALX</v>
          </cell>
          <cell r="Q416" t="str">
            <v>NY</v>
          </cell>
          <cell r="R416" t="str">
            <v>NY</v>
          </cell>
          <cell r="S416" t="str">
            <v>Power</v>
          </cell>
          <cell r="T416" t="str">
            <v>NY Structured</v>
          </cell>
          <cell r="U416" t="str">
            <v xml:space="preserve">NY </v>
          </cell>
        </row>
        <row r="417">
          <cell r="A417" t="str">
            <v>NYPNLXFR</v>
          </cell>
          <cell r="B417">
            <v>0</v>
          </cell>
          <cell r="D417">
            <v>0</v>
          </cell>
          <cell r="E417">
            <v>0</v>
          </cell>
          <cell r="F417">
            <v>0</v>
          </cell>
          <cell r="N417">
            <v>0</v>
          </cell>
          <cell r="O417" t="str">
            <v>NY</v>
          </cell>
          <cell r="P417" t="str">
            <v>NYPNLXFR</v>
          </cell>
          <cell r="Q417" t="str">
            <v>NY</v>
          </cell>
          <cell r="R417" t="str">
            <v>NY</v>
          </cell>
          <cell r="S417" t="str">
            <v>Power</v>
          </cell>
          <cell r="T417" t="str">
            <v>NY Structured</v>
          </cell>
          <cell r="U417" t="str">
            <v xml:space="preserve">NY </v>
          </cell>
        </row>
        <row r="418">
          <cell r="A418" t="str">
            <v>NYORTOLL</v>
          </cell>
          <cell r="B418">
            <v>2041320</v>
          </cell>
          <cell r="D418">
            <v>2041320</v>
          </cell>
          <cell r="E418">
            <v>0</v>
          </cell>
          <cell r="F418">
            <v>0</v>
          </cell>
          <cell r="M418">
            <v>0</v>
          </cell>
          <cell r="N418">
            <v>2041320</v>
          </cell>
          <cell r="O418" t="str">
            <v>NY</v>
          </cell>
          <cell r="P418" t="str">
            <v>NYORTOLL</v>
          </cell>
          <cell r="Q418" t="str">
            <v>NY</v>
          </cell>
          <cell r="R418" t="str">
            <v>NY</v>
          </cell>
          <cell r="S418" t="str">
            <v>Power</v>
          </cell>
          <cell r="T418" t="str">
            <v>NY Structured</v>
          </cell>
          <cell r="U418" t="str">
            <v xml:space="preserve">NY </v>
          </cell>
        </row>
        <row r="419">
          <cell r="A419" t="str">
            <v>NYHDG</v>
          </cell>
          <cell r="B419">
            <v>3865044</v>
          </cell>
          <cell r="D419">
            <v>3865044</v>
          </cell>
          <cell r="E419">
            <v>-10099.950000000001</v>
          </cell>
          <cell r="F419">
            <v>0</v>
          </cell>
          <cell r="N419">
            <v>3854944.05</v>
          </cell>
          <cell r="O419" t="str">
            <v>NY</v>
          </cell>
          <cell r="P419" t="str">
            <v>NYHDG</v>
          </cell>
          <cell r="Q419" t="str">
            <v>NY</v>
          </cell>
          <cell r="R419" t="str">
            <v>NY</v>
          </cell>
          <cell r="S419" t="str">
            <v>Power</v>
          </cell>
          <cell r="T419" t="str">
            <v>NY Structured</v>
          </cell>
          <cell r="U419" t="str">
            <v xml:space="preserve">NY </v>
          </cell>
        </row>
        <row r="420">
          <cell r="A420" t="str">
            <v>BANYDART</v>
          </cell>
          <cell r="B420">
            <v>0</v>
          </cell>
          <cell r="D420">
            <v>0</v>
          </cell>
          <cell r="F420" t="str">
            <v xml:space="preserve"> </v>
          </cell>
          <cell r="N420">
            <v>0</v>
          </cell>
          <cell r="O420" t="str">
            <v>NY</v>
          </cell>
          <cell r="P420" t="str">
            <v>BANYDART</v>
          </cell>
          <cell r="Q420" t="str">
            <v>NY</v>
          </cell>
          <cell r="R420" t="str">
            <v>NY</v>
          </cell>
          <cell r="S420" t="str">
            <v>Power</v>
          </cell>
          <cell r="T420" t="str">
            <v>NY Structured</v>
          </cell>
          <cell r="U420" t="str">
            <v xml:space="preserve">NY </v>
          </cell>
        </row>
        <row r="421">
          <cell r="A421" t="str">
            <v>NYHQ</v>
          </cell>
          <cell r="B421">
            <v>249132</v>
          </cell>
          <cell r="D421">
            <v>249132</v>
          </cell>
          <cell r="E421">
            <v>0</v>
          </cell>
          <cell r="F421">
            <v>0</v>
          </cell>
          <cell r="N421">
            <v>249132</v>
          </cell>
          <cell r="O421" t="str">
            <v>NY</v>
          </cell>
          <cell r="P421" t="str">
            <v>NYHQ</v>
          </cell>
          <cell r="Q421" t="str">
            <v>NY</v>
          </cell>
          <cell r="R421" t="str">
            <v>NY</v>
          </cell>
          <cell r="S421" t="str">
            <v>Power</v>
          </cell>
          <cell r="T421" t="str">
            <v>NY Structured</v>
          </cell>
          <cell r="U421" t="str">
            <v xml:space="preserve">NY </v>
          </cell>
        </row>
        <row r="422">
          <cell r="A422" t="str">
            <v>NYNGHDG</v>
          </cell>
          <cell r="B422">
            <v>355390</v>
          </cell>
          <cell r="D422">
            <v>355390</v>
          </cell>
          <cell r="E422">
            <v>0</v>
          </cell>
          <cell r="F422">
            <v>0</v>
          </cell>
          <cell r="N422">
            <v>355390</v>
          </cell>
          <cell r="O422" t="str">
            <v>NY</v>
          </cell>
          <cell r="P422" t="str">
            <v>NYNGHDG</v>
          </cell>
          <cell r="Q422" t="str">
            <v>NY</v>
          </cell>
          <cell r="R422" t="str">
            <v>NY</v>
          </cell>
          <cell r="S422" t="str">
            <v>Power</v>
          </cell>
          <cell r="T422" t="str">
            <v>NY Structured</v>
          </cell>
          <cell r="U422" t="str">
            <v xml:space="preserve">NY </v>
          </cell>
        </row>
        <row r="423">
          <cell r="A423" t="str">
            <v>NYED</v>
          </cell>
          <cell r="B423">
            <v>-5405</v>
          </cell>
          <cell r="D423">
            <v>-5405</v>
          </cell>
          <cell r="E423">
            <v>0</v>
          </cell>
          <cell r="F423">
            <v>0</v>
          </cell>
          <cell r="N423">
            <v>-5405</v>
          </cell>
          <cell r="O423" t="str">
            <v>NY</v>
          </cell>
          <cell r="P423" t="str">
            <v>NYED</v>
          </cell>
          <cell r="Q423" t="str">
            <v>NY</v>
          </cell>
          <cell r="R423" t="str">
            <v>NY</v>
          </cell>
          <cell r="S423" t="str">
            <v>Power</v>
          </cell>
          <cell r="T423" t="str">
            <v>NY Structured</v>
          </cell>
          <cell r="U423" t="str">
            <v xml:space="preserve">NY </v>
          </cell>
        </row>
        <row r="424">
          <cell r="A424" t="str">
            <v>RRNYPP</v>
          </cell>
          <cell r="B424">
            <v>50804</v>
          </cell>
          <cell r="D424">
            <v>50804</v>
          </cell>
          <cell r="E424">
            <v>0</v>
          </cell>
          <cell r="F424">
            <v>0</v>
          </cell>
          <cell r="N424">
            <v>50804</v>
          </cell>
          <cell r="O424" t="str">
            <v>NY</v>
          </cell>
          <cell r="P424" t="str">
            <v>RRNYPP</v>
          </cell>
          <cell r="Q424" t="str">
            <v>NY</v>
          </cell>
          <cell r="R424" t="str">
            <v>NY</v>
          </cell>
          <cell r="S424" t="str">
            <v>Power</v>
          </cell>
          <cell r="T424" t="str">
            <v>NY Structured</v>
          </cell>
          <cell r="U424" t="str">
            <v xml:space="preserve">NY </v>
          </cell>
        </row>
        <row r="425">
          <cell r="A425" t="str">
            <v>DMCARR</v>
          </cell>
          <cell r="B425">
            <v>427741</v>
          </cell>
          <cell r="D425">
            <v>427741</v>
          </cell>
          <cell r="E425">
            <v>0</v>
          </cell>
          <cell r="F425">
            <v>0</v>
          </cell>
          <cell r="N425">
            <v>427741</v>
          </cell>
          <cell r="O425" t="str">
            <v>NY</v>
          </cell>
          <cell r="P425" t="str">
            <v>DMCARR</v>
          </cell>
          <cell r="Q425" t="str">
            <v>NY</v>
          </cell>
          <cell r="R425" t="str">
            <v>NY</v>
          </cell>
          <cell r="S425" t="str">
            <v>Power</v>
          </cell>
          <cell r="T425" t="str">
            <v>NY Structured</v>
          </cell>
          <cell r="U425" t="str">
            <v xml:space="preserve">NY </v>
          </cell>
        </row>
        <row r="426">
          <cell r="A426" t="str">
            <v>RRTRANS</v>
          </cell>
          <cell r="B426">
            <v>261631</v>
          </cell>
          <cell r="D426">
            <v>261631</v>
          </cell>
          <cell r="E426">
            <v>0</v>
          </cell>
          <cell r="F426">
            <v>0</v>
          </cell>
          <cell r="N426">
            <v>261631</v>
          </cell>
          <cell r="O426" t="str">
            <v>NY</v>
          </cell>
          <cell r="P426" t="str">
            <v>RRTRANS</v>
          </cell>
          <cell r="Q426" t="str">
            <v>NY</v>
          </cell>
          <cell r="R426" t="str">
            <v>NY</v>
          </cell>
          <cell r="S426" t="str">
            <v>Power</v>
          </cell>
          <cell r="T426" t="str">
            <v>NY Structured</v>
          </cell>
          <cell r="U426" t="str">
            <v xml:space="preserve">NY </v>
          </cell>
        </row>
        <row r="427">
          <cell r="A427" t="str">
            <v>SMPJMPHY</v>
          </cell>
          <cell r="B427">
            <v>-1</v>
          </cell>
          <cell r="D427">
            <v>-1</v>
          </cell>
          <cell r="E427">
            <v>0</v>
          </cell>
          <cell r="F427">
            <v>0</v>
          </cell>
          <cell r="N427">
            <v>-1</v>
          </cell>
          <cell r="O427" t="str">
            <v>NY</v>
          </cell>
          <cell r="P427" t="str">
            <v>SMPJMPHY</v>
          </cell>
          <cell r="Q427" t="str">
            <v>NY</v>
          </cell>
          <cell r="R427" t="str">
            <v>NY</v>
          </cell>
          <cell r="S427" t="str">
            <v>Power</v>
          </cell>
          <cell r="T427" t="str">
            <v>NY Structured</v>
          </cell>
          <cell r="U427" t="str">
            <v xml:space="preserve">NY </v>
          </cell>
        </row>
        <row r="428">
          <cell r="A428" t="str">
            <v>NYVOLHDG</v>
          </cell>
          <cell r="B428">
            <v>303536</v>
          </cell>
          <cell r="D428">
            <v>303536</v>
          </cell>
          <cell r="E428">
            <v>0</v>
          </cell>
          <cell r="F428">
            <v>0</v>
          </cell>
          <cell r="N428">
            <v>303536</v>
          </cell>
          <cell r="O428" t="str">
            <v>NY</v>
          </cell>
          <cell r="P428" t="str">
            <v>NYVOLHDG</v>
          </cell>
          <cell r="Q428" t="str">
            <v>NY</v>
          </cell>
          <cell r="R428" t="str">
            <v>NY</v>
          </cell>
          <cell r="S428" t="str">
            <v>Power</v>
          </cell>
          <cell r="T428" t="str">
            <v>NY Structured</v>
          </cell>
          <cell r="U428" t="str">
            <v xml:space="preserve">NY </v>
          </cell>
        </row>
        <row r="429">
          <cell r="A429" t="str">
            <v>NYPP2ED</v>
          </cell>
          <cell r="B429">
            <v>27296</v>
          </cell>
          <cell r="D429">
            <v>27296</v>
          </cell>
          <cell r="E429">
            <v>0</v>
          </cell>
          <cell r="F429">
            <v>0</v>
          </cell>
          <cell r="N429">
            <v>27296</v>
          </cell>
          <cell r="O429" t="str">
            <v>NY</v>
          </cell>
          <cell r="P429" t="str">
            <v>NYPP2ED</v>
          </cell>
          <cell r="Q429" t="str">
            <v>NY</v>
          </cell>
          <cell r="R429" t="str">
            <v>NY</v>
          </cell>
          <cell r="S429" t="str">
            <v>Power</v>
          </cell>
          <cell r="T429" t="str">
            <v>NY Structured</v>
          </cell>
          <cell r="U429" t="str">
            <v xml:space="preserve">NY </v>
          </cell>
        </row>
        <row r="430">
          <cell r="A430" t="str">
            <v>NYPA0407</v>
          </cell>
          <cell r="B430">
            <v>-1383166</v>
          </cell>
          <cell r="D430">
            <v>-1383166</v>
          </cell>
          <cell r="E430">
            <v>0</v>
          </cell>
          <cell r="F430">
            <v>0</v>
          </cell>
          <cell r="N430">
            <v>-1383166</v>
          </cell>
          <cell r="O430" t="str">
            <v>NY</v>
          </cell>
          <cell r="P430" t="str">
            <v>NYPA0407</v>
          </cell>
          <cell r="S430" t="str">
            <v>Power</v>
          </cell>
          <cell r="T430" t="str">
            <v>NY Structured</v>
          </cell>
          <cell r="U430" t="str">
            <v xml:space="preserve">NY </v>
          </cell>
        </row>
        <row r="431">
          <cell r="A431" t="str">
            <v>TDFAHEDG</v>
          </cell>
          <cell r="B431">
            <v>-107882</v>
          </cell>
          <cell r="D431">
            <v>-107882</v>
          </cell>
          <cell r="E431">
            <v>-1250</v>
          </cell>
          <cell r="F431">
            <v>0</v>
          </cell>
          <cell r="N431">
            <v>-109132</v>
          </cell>
          <cell r="O431" t="str">
            <v>Oil</v>
          </cell>
          <cell r="P431" t="str">
            <v>TDFAHEDG</v>
          </cell>
          <cell r="Q431" t="str">
            <v>NG/FO/WTI</v>
          </cell>
          <cell r="R431" t="str">
            <v>NG/FO/WTI</v>
          </cell>
          <cell r="S431" t="str">
            <v>Fuel</v>
          </cell>
          <cell r="T431" t="str">
            <v>Oil Structured</v>
          </cell>
          <cell r="U431" t="str">
            <v>Oil</v>
          </cell>
        </row>
        <row r="432">
          <cell r="A432" t="str">
            <v>MHFUEL</v>
          </cell>
          <cell r="D432">
            <v>0</v>
          </cell>
          <cell r="E432">
            <v>0</v>
          </cell>
          <cell r="F432">
            <v>0</v>
          </cell>
          <cell r="N432">
            <v>0</v>
          </cell>
          <cell r="O432" t="str">
            <v>Oil</v>
          </cell>
          <cell r="P432" t="str">
            <v>MHFUEL</v>
          </cell>
          <cell r="Q432" t="str">
            <v>PV</v>
          </cell>
          <cell r="R432" t="str">
            <v>PV</v>
          </cell>
          <cell r="S432" t="str">
            <v>Fuel</v>
          </cell>
          <cell r="T432" t="str">
            <v>Oil Structured</v>
          </cell>
          <cell r="U432" t="str">
            <v>Oil</v>
          </cell>
        </row>
        <row r="433">
          <cell r="A433" t="str">
            <v>CRUDEVOL</v>
          </cell>
          <cell r="B433">
            <v>805932</v>
          </cell>
          <cell r="D433">
            <v>805932</v>
          </cell>
          <cell r="E433">
            <v>0</v>
          </cell>
          <cell r="F433">
            <v>0</v>
          </cell>
          <cell r="N433">
            <v>805932</v>
          </cell>
          <cell r="O433" t="str">
            <v>Oil</v>
          </cell>
          <cell r="P433" t="str">
            <v>CRUDEVOL</v>
          </cell>
          <cell r="Q433" t="str">
            <v>NG/FO/WTI</v>
          </cell>
          <cell r="R433" t="str">
            <v>nat gas</v>
          </cell>
          <cell r="S433" t="str">
            <v>Fuel</v>
          </cell>
          <cell r="T433" t="str">
            <v>Oil Structured</v>
          </cell>
          <cell r="U433" t="str">
            <v>Oil</v>
          </cell>
        </row>
        <row r="434">
          <cell r="A434" t="str">
            <v>PRODVOL</v>
          </cell>
          <cell r="B434">
            <v>342702</v>
          </cell>
          <cell r="D434">
            <v>342702</v>
          </cell>
          <cell r="E434">
            <v>0</v>
          </cell>
          <cell r="F434">
            <v>0</v>
          </cell>
          <cell r="N434">
            <v>342702</v>
          </cell>
          <cell r="O434" t="str">
            <v>Oil</v>
          </cell>
          <cell r="P434" t="str">
            <v>PRODVOL</v>
          </cell>
          <cell r="Q434" t="str">
            <v>NG/FO/WTI</v>
          </cell>
          <cell r="R434" t="str">
            <v>nat gas</v>
          </cell>
          <cell r="S434" t="str">
            <v>Fuel</v>
          </cell>
          <cell r="T434" t="str">
            <v>Oil Structured</v>
          </cell>
          <cell r="U434" t="str">
            <v>Oil</v>
          </cell>
        </row>
        <row r="435">
          <cell r="A435" t="str">
            <v>OIL1PNL</v>
          </cell>
          <cell r="B435">
            <v>0</v>
          </cell>
          <cell r="D435">
            <v>0</v>
          </cell>
          <cell r="E435">
            <v>0</v>
          </cell>
          <cell r="F435">
            <v>0</v>
          </cell>
          <cell r="N435">
            <v>0</v>
          </cell>
          <cell r="O435" t="str">
            <v>Oil</v>
          </cell>
          <cell r="P435" t="str">
            <v>OIL1PNL</v>
          </cell>
          <cell r="S435" t="str">
            <v>Fuel</v>
          </cell>
          <cell r="T435" t="str">
            <v>Oil Structured</v>
          </cell>
          <cell r="U435" t="str">
            <v>Oil</v>
          </cell>
        </row>
        <row r="436">
          <cell r="A436" t="str">
            <v>OIL1ED</v>
          </cell>
          <cell r="B436">
            <v>-3608</v>
          </cell>
          <cell r="D436">
            <v>-3608</v>
          </cell>
          <cell r="E436">
            <v>0</v>
          </cell>
          <cell r="F436">
            <v>0</v>
          </cell>
          <cell r="N436">
            <v>-3608</v>
          </cell>
          <cell r="O436" t="str">
            <v>Oil</v>
          </cell>
          <cell r="P436" t="str">
            <v>OIL1ED</v>
          </cell>
          <cell r="S436" t="str">
            <v>Fuel</v>
          </cell>
          <cell r="T436" t="str">
            <v>Oil Structured</v>
          </cell>
          <cell r="U436" t="str">
            <v>Oil</v>
          </cell>
        </row>
        <row r="437">
          <cell r="A437" t="str">
            <v>JCED</v>
          </cell>
          <cell r="B437">
            <v>-280328</v>
          </cell>
          <cell r="D437">
            <v>-280328</v>
          </cell>
          <cell r="E437">
            <v>0</v>
          </cell>
          <cell r="F437">
            <v>0</v>
          </cell>
          <cell r="N437">
            <v>-280328</v>
          </cell>
          <cell r="O437" t="str">
            <v>Other</v>
          </cell>
          <cell r="P437" t="str">
            <v>JCED</v>
          </cell>
          <cell r="Q437" t="str">
            <v>OTHER</v>
          </cell>
          <cell r="R437" t="str">
            <v>ED</v>
          </cell>
          <cell r="S437" t="str">
            <v>Other</v>
          </cell>
          <cell r="T437" t="str">
            <v>Other</v>
          </cell>
          <cell r="U437" t="str">
            <v>CPS Mgmt</v>
          </cell>
        </row>
        <row r="438">
          <cell r="A438" t="str">
            <v>JCMV</v>
          </cell>
          <cell r="B438">
            <v>0</v>
          </cell>
          <cell r="D438">
            <v>0</v>
          </cell>
          <cell r="E438">
            <v>0</v>
          </cell>
          <cell r="F438">
            <v>0</v>
          </cell>
          <cell r="N438">
            <v>0</v>
          </cell>
          <cell r="O438" t="str">
            <v>Other</v>
          </cell>
          <cell r="P438" t="str">
            <v>JCMV</v>
          </cell>
          <cell r="Q438" t="str">
            <v>other</v>
          </cell>
          <cell r="R438" t="str">
            <v>other</v>
          </cell>
          <cell r="S438" t="str">
            <v>Other</v>
          </cell>
          <cell r="T438" t="str">
            <v>Other</v>
          </cell>
          <cell r="U438" t="str">
            <v>CPS Mgmt</v>
          </cell>
        </row>
        <row r="439">
          <cell r="A439" t="str">
            <v>JCPNLXFR</v>
          </cell>
          <cell r="B439">
            <v>0</v>
          </cell>
          <cell r="D439">
            <v>0</v>
          </cell>
          <cell r="E439">
            <v>0</v>
          </cell>
          <cell r="F439">
            <v>0</v>
          </cell>
          <cell r="N439">
            <v>0</v>
          </cell>
          <cell r="O439" t="str">
            <v>Other</v>
          </cell>
          <cell r="P439" t="str">
            <v>JCPNLXFR</v>
          </cell>
          <cell r="Q439" t="str">
            <v>other</v>
          </cell>
          <cell r="R439" t="str">
            <v>other</v>
          </cell>
          <cell r="S439" t="str">
            <v>Other</v>
          </cell>
          <cell r="T439" t="str">
            <v>Other</v>
          </cell>
          <cell r="U439" t="str">
            <v>CPS Mgmt</v>
          </cell>
        </row>
        <row r="440">
          <cell r="A440" t="str">
            <v>DHCASH</v>
          </cell>
          <cell r="B440">
            <v>-26124</v>
          </cell>
          <cell r="D440">
            <v>-26124</v>
          </cell>
          <cell r="E440">
            <v>-4</v>
          </cell>
          <cell r="F440">
            <v>0</v>
          </cell>
          <cell r="N440">
            <v>-26128</v>
          </cell>
          <cell r="O440" t="str">
            <v>Other</v>
          </cell>
          <cell r="P440" t="str">
            <v>DHCASH</v>
          </cell>
          <cell r="S440" t="str">
            <v>Power</v>
          </cell>
          <cell r="T440" t="str">
            <v>Other</v>
          </cell>
          <cell r="U440" t="str">
            <v>CPS Mgmt</v>
          </cell>
        </row>
        <row r="441">
          <cell r="A441" t="str">
            <v>SPCASH</v>
          </cell>
          <cell r="N441">
            <v>0</v>
          </cell>
          <cell r="O441" t="str">
            <v>Other</v>
          </cell>
          <cell r="T441" t="str">
            <v>Other</v>
          </cell>
          <cell r="U441" t="str">
            <v>CPS Mgmt</v>
          </cell>
        </row>
        <row r="442">
          <cell r="A442" t="str">
            <v>LCSHSPRD</v>
          </cell>
          <cell r="N442">
            <v>0</v>
          </cell>
          <cell r="O442" t="str">
            <v>Other</v>
          </cell>
          <cell r="T442" t="str">
            <v>Other</v>
          </cell>
          <cell r="U442" t="str">
            <v>CPS Mgmt</v>
          </cell>
        </row>
        <row r="443">
          <cell r="A443" t="str">
            <v>MCCOOP</v>
          </cell>
          <cell r="N443">
            <v>0</v>
          </cell>
          <cell r="O443" t="str">
            <v>Other</v>
          </cell>
          <cell r="T443" t="str">
            <v>Other</v>
          </cell>
          <cell r="U443" t="str">
            <v>CPS Mgmt</v>
          </cell>
        </row>
        <row r="444">
          <cell r="A444" t="str">
            <v>RNERCOT</v>
          </cell>
          <cell r="N444">
            <v>0</v>
          </cell>
          <cell r="O444" t="str">
            <v>Other</v>
          </cell>
          <cell r="T444" t="str">
            <v>Other</v>
          </cell>
          <cell r="U444" t="str">
            <v>CPS Mgmt</v>
          </cell>
        </row>
        <row r="445">
          <cell r="A445" t="str">
            <v>ECCOOP</v>
          </cell>
          <cell r="N445">
            <v>0</v>
          </cell>
          <cell r="O445" t="str">
            <v>Other</v>
          </cell>
          <cell r="T445" t="str">
            <v>Other</v>
          </cell>
          <cell r="U445" t="str">
            <v>CPS Mgmt</v>
          </cell>
        </row>
        <row r="446">
          <cell r="A446" t="str">
            <v>ECPENT</v>
          </cell>
          <cell r="N446">
            <v>0</v>
          </cell>
          <cell r="O446" t="str">
            <v>Other</v>
          </cell>
          <cell r="T446" t="str">
            <v>Other</v>
          </cell>
          <cell r="U446" t="str">
            <v>CPS Mgmt</v>
          </cell>
        </row>
        <row r="447">
          <cell r="A447" t="str">
            <v>LCENT</v>
          </cell>
          <cell r="N447">
            <v>0</v>
          </cell>
          <cell r="O447" t="str">
            <v>Other</v>
          </cell>
          <cell r="T447" t="str">
            <v>Other</v>
          </cell>
          <cell r="U447" t="str">
            <v>CPS Mgmt</v>
          </cell>
        </row>
        <row r="448">
          <cell r="A448" t="str">
            <v>PMENT</v>
          </cell>
          <cell r="N448">
            <v>0</v>
          </cell>
          <cell r="O448" t="str">
            <v>Other</v>
          </cell>
          <cell r="T448" t="str">
            <v>Other</v>
          </cell>
          <cell r="U448" t="str">
            <v>CPS Mgmt</v>
          </cell>
        </row>
        <row r="449">
          <cell r="A449" t="str">
            <v>SEPENT</v>
          </cell>
          <cell r="N449">
            <v>0</v>
          </cell>
          <cell r="O449" t="str">
            <v>Other</v>
          </cell>
          <cell r="T449" t="str">
            <v>Other</v>
          </cell>
          <cell r="U449" t="str">
            <v>CPS Mgmt</v>
          </cell>
        </row>
        <row r="450">
          <cell r="A450" t="str">
            <v>SMCASH</v>
          </cell>
          <cell r="N450">
            <v>0</v>
          </cell>
          <cell r="O450" t="str">
            <v>Other</v>
          </cell>
          <cell r="T450" t="str">
            <v>Other</v>
          </cell>
          <cell r="U450" t="str">
            <v>CPS Mgmt</v>
          </cell>
        </row>
        <row r="451">
          <cell r="A451" t="str">
            <v>STSHRPRD</v>
          </cell>
          <cell r="N451">
            <v>0</v>
          </cell>
          <cell r="O451" t="str">
            <v>Other</v>
          </cell>
          <cell r="T451" t="str">
            <v>Other</v>
          </cell>
          <cell r="U451" t="str">
            <v>CPS Mgmt</v>
          </cell>
        </row>
        <row r="452">
          <cell r="A452" t="str">
            <v>CPPJM</v>
          </cell>
          <cell r="B452">
            <v>0</v>
          </cell>
          <cell r="D452">
            <v>0</v>
          </cell>
          <cell r="E452">
            <v>0</v>
          </cell>
          <cell r="F452">
            <v>0</v>
          </cell>
          <cell r="N452">
            <v>0</v>
          </cell>
          <cell r="O452" t="str">
            <v>PL</v>
          </cell>
          <cell r="P452" t="str">
            <v>CPPJM</v>
          </cell>
          <cell r="Q452" t="str">
            <v>PJM</v>
          </cell>
          <cell r="R452" t="str">
            <v>PJM</v>
          </cell>
          <cell r="S452" t="str">
            <v>Power</v>
          </cell>
          <cell r="T452" t="str">
            <v>Nepool Trading</v>
          </cell>
          <cell r="U452" t="str">
            <v>Nepool</v>
          </cell>
        </row>
        <row r="453">
          <cell r="A453" t="str">
            <v>CP2ED</v>
          </cell>
          <cell r="B453">
            <v>0</v>
          </cell>
          <cell r="D453">
            <v>0</v>
          </cell>
          <cell r="E453">
            <v>0</v>
          </cell>
          <cell r="F453">
            <v>0</v>
          </cell>
          <cell r="N453">
            <v>0</v>
          </cell>
          <cell r="O453" t="str">
            <v>PL</v>
          </cell>
          <cell r="P453" t="str">
            <v>CP2ED</v>
          </cell>
          <cell r="Q453" t="str">
            <v>NEPOOL</v>
          </cell>
          <cell r="R453" t="str">
            <v>NEPOOL</v>
          </cell>
          <cell r="S453" t="str">
            <v>Power</v>
          </cell>
          <cell r="T453" t="str">
            <v>Nepool Trading</v>
          </cell>
          <cell r="U453" t="str">
            <v>Nepool</v>
          </cell>
        </row>
        <row r="454">
          <cell r="A454" t="str">
            <v>PLNEPOOL</v>
          </cell>
          <cell r="B454">
            <v>-238024</v>
          </cell>
          <cell r="D454">
            <v>-238024</v>
          </cell>
          <cell r="E454">
            <v>352</v>
          </cell>
          <cell r="F454">
            <v>0</v>
          </cell>
          <cell r="N454">
            <v>-237672</v>
          </cell>
          <cell r="O454" t="str">
            <v>PL</v>
          </cell>
          <cell r="P454" t="str">
            <v>PLNEPOOL</v>
          </cell>
          <cell r="Q454" t="str">
            <v>NEPOOL</v>
          </cell>
          <cell r="R454" t="str">
            <v>NEPOOL</v>
          </cell>
          <cell r="S454" t="str">
            <v>Power</v>
          </cell>
          <cell r="T454" t="str">
            <v>Nepool Trading</v>
          </cell>
          <cell r="U454" t="str">
            <v>Nepool</v>
          </cell>
        </row>
        <row r="455">
          <cell r="A455" t="str">
            <v>PLNYPP</v>
          </cell>
          <cell r="B455">
            <v>0</v>
          </cell>
          <cell r="D455">
            <v>0</v>
          </cell>
          <cell r="E455">
            <v>0</v>
          </cell>
          <cell r="F455">
            <v>0</v>
          </cell>
          <cell r="N455">
            <v>0</v>
          </cell>
          <cell r="O455" t="str">
            <v>PL</v>
          </cell>
          <cell r="P455" t="str">
            <v>PLNYPP</v>
          </cell>
          <cell r="Q455" t="str">
            <v>NY</v>
          </cell>
          <cell r="R455" t="str">
            <v>NY</v>
          </cell>
          <cell r="S455" t="str">
            <v>Power</v>
          </cell>
          <cell r="T455" t="str">
            <v>Nepool Trading</v>
          </cell>
          <cell r="U455" t="str">
            <v>Nepool</v>
          </cell>
        </row>
        <row r="456">
          <cell r="A456" t="str">
            <v>PLATHENS</v>
          </cell>
          <cell r="B456">
            <v>49</v>
          </cell>
          <cell r="D456">
            <v>49</v>
          </cell>
          <cell r="E456">
            <v>352</v>
          </cell>
          <cell r="F456">
            <v>0</v>
          </cell>
          <cell r="N456">
            <v>401</v>
          </cell>
          <cell r="O456" t="str">
            <v>PL</v>
          </cell>
          <cell r="P456" t="str">
            <v>PLATHENS</v>
          </cell>
          <cell r="Q456" t="str">
            <v>NEPOOL</v>
          </cell>
          <cell r="R456" t="str">
            <v>NEPOOL</v>
          </cell>
          <cell r="S456" t="str">
            <v>Power</v>
          </cell>
          <cell r="T456" t="str">
            <v>Nepool Trading</v>
          </cell>
          <cell r="U456" t="str">
            <v>Nepool</v>
          </cell>
        </row>
        <row r="457">
          <cell r="A457" t="str">
            <v>PLSTRATT</v>
          </cell>
          <cell r="B457">
            <v>0</v>
          </cell>
          <cell r="D457">
            <v>0</v>
          </cell>
          <cell r="E457">
            <v>0</v>
          </cell>
          <cell r="F457">
            <v>0</v>
          </cell>
          <cell r="N457">
            <v>0</v>
          </cell>
          <cell r="O457" t="str">
            <v>PL</v>
          </cell>
          <cell r="P457" t="str">
            <v>PLSTRATT</v>
          </cell>
          <cell r="Q457" t="str">
            <v>NEPOOL</v>
          </cell>
          <cell r="R457" t="str">
            <v>NEPOOL</v>
          </cell>
          <cell r="S457" t="str">
            <v>Power</v>
          </cell>
          <cell r="T457" t="str">
            <v>Nepool Trading</v>
          </cell>
          <cell r="U457" t="str">
            <v>Nepool</v>
          </cell>
        </row>
        <row r="458">
          <cell r="A458" t="str">
            <v>PLNG</v>
          </cell>
          <cell r="B458">
            <v>127023</v>
          </cell>
          <cell r="D458">
            <v>127023</v>
          </cell>
          <cell r="E458">
            <v>-150</v>
          </cell>
          <cell r="F458">
            <v>0</v>
          </cell>
          <cell r="N458">
            <v>126873</v>
          </cell>
          <cell r="O458" t="str">
            <v>PL</v>
          </cell>
          <cell r="P458" t="str">
            <v>PLNG</v>
          </cell>
          <cell r="Q458" t="str">
            <v>NEPOOL</v>
          </cell>
          <cell r="R458" t="str">
            <v>NEPOOL</v>
          </cell>
          <cell r="S458" t="str">
            <v>Power</v>
          </cell>
          <cell r="T458" t="str">
            <v>Nepool Trading</v>
          </cell>
          <cell r="U458" t="str">
            <v>Nepool</v>
          </cell>
        </row>
        <row r="459">
          <cell r="A459" t="str">
            <v>PLMIDC</v>
          </cell>
          <cell r="B459">
            <v>2</v>
          </cell>
          <cell r="D459">
            <v>2</v>
          </cell>
          <cell r="E459">
            <v>0</v>
          </cell>
          <cell r="F459">
            <v>0</v>
          </cell>
          <cell r="N459">
            <v>2</v>
          </cell>
          <cell r="O459" t="str">
            <v>PL</v>
          </cell>
          <cell r="P459" t="str">
            <v>PLMIDC</v>
          </cell>
          <cell r="Q459" t="str">
            <v>PV</v>
          </cell>
          <cell r="R459" t="str">
            <v>PV</v>
          </cell>
          <cell r="S459" t="str">
            <v>Power</v>
          </cell>
          <cell r="T459" t="str">
            <v>Nepool Trading</v>
          </cell>
          <cell r="U459" t="str">
            <v>Nepool</v>
          </cell>
        </row>
        <row r="460">
          <cell r="A460" t="str">
            <v>CPPNLXFR</v>
          </cell>
          <cell r="B460">
            <v>0</v>
          </cell>
          <cell r="D460">
            <v>0</v>
          </cell>
          <cell r="E460">
            <v>0</v>
          </cell>
          <cell r="F460">
            <v>0</v>
          </cell>
          <cell r="N460">
            <v>0</v>
          </cell>
          <cell r="O460" t="str">
            <v>PL</v>
          </cell>
          <cell r="P460" t="str">
            <v>CPPNLXFR</v>
          </cell>
          <cell r="Q460" t="str">
            <v>NEPOOL</v>
          </cell>
          <cell r="R460" t="str">
            <v>NEPOOL</v>
          </cell>
          <cell r="S460" t="str">
            <v>Power</v>
          </cell>
          <cell r="T460" t="str">
            <v>Nepool Trading</v>
          </cell>
          <cell r="U460" t="str">
            <v>Nepool</v>
          </cell>
        </row>
        <row r="461">
          <cell r="A461" t="str">
            <v>PMENTRG</v>
          </cell>
          <cell r="B461">
            <v>151</v>
          </cell>
          <cell r="D461">
            <v>151</v>
          </cell>
          <cell r="E461">
            <v>0</v>
          </cell>
          <cell r="F461">
            <v>0</v>
          </cell>
          <cell r="N461">
            <v>151</v>
          </cell>
          <cell r="O461" t="str">
            <v>PM</v>
          </cell>
          <cell r="P461" t="str">
            <v>PMENTRG</v>
          </cell>
          <cell r="Q461" t="str">
            <v>ENTERGY</v>
          </cell>
          <cell r="R461" t="str">
            <v>ENTERGY</v>
          </cell>
          <cell r="S461" t="str">
            <v>Power</v>
          </cell>
          <cell r="T461" t="str">
            <v>MidCon Trading</v>
          </cell>
          <cell r="U461" t="str">
            <v>MidCon</v>
          </cell>
        </row>
        <row r="462">
          <cell r="A462" t="str">
            <v>PMNG</v>
          </cell>
          <cell r="B462">
            <v>191763</v>
          </cell>
          <cell r="D462">
            <v>191763</v>
          </cell>
          <cell r="E462">
            <v>0</v>
          </cell>
          <cell r="F462">
            <v>0</v>
          </cell>
          <cell r="N462">
            <v>191763</v>
          </cell>
          <cell r="O462" t="str">
            <v>PM</v>
          </cell>
          <cell r="P462" t="str">
            <v>PMNG</v>
          </cell>
          <cell r="Q462" t="str">
            <v>ERCOT</v>
          </cell>
          <cell r="R462" t="str">
            <v>ERCOT</v>
          </cell>
          <cell r="S462" t="str">
            <v>Power</v>
          </cell>
          <cell r="T462" t="str">
            <v>Texas Trading</v>
          </cell>
          <cell r="U462" t="str">
            <v>Texas</v>
          </cell>
        </row>
        <row r="463">
          <cell r="A463" t="str">
            <v>PMERCOT</v>
          </cell>
          <cell r="B463">
            <v>-219568</v>
          </cell>
          <cell r="D463">
            <v>-219568</v>
          </cell>
          <cell r="E463">
            <v>0</v>
          </cell>
          <cell r="F463">
            <v>0</v>
          </cell>
          <cell r="N463">
            <v>-219568</v>
          </cell>
          <cell r="O463" t="str">
            <v>PM</v>
          </cell>
          <cell r="P463" t="str">
            <v>PMERCOT</v>
          </cell>
          <cell r="Q463" t="str">
            <v>ERCOT</v>
          </cell>
          <cell r="R463" t="str">
            <v>ERCOT</v>
          </cell>
          <cell r="S463" t="str">
            <v>Power</v>
          </cell>
          <cell r="T463" t="str">
            <v>Texas Trading</v>
          </cell>
          <cell r="U463" t="str">
            <v>Texas</v>
          </cell>
        </row>
        <row r="464">
          <cell r="A464" t="str">
            <v>SMPJMDOP</v>
          </cell>
          <cell r="B464">
            <v>-784278</v>
          </cell>
          <cell r="D464">
            <v>-784278</v>
          </cell>
          <cell r="E464">
            <v>0</v>
          </cell>
          <cell r="F464">
            <v>0</v>
          </cell>
          <cell r="N464">
            <v>-784278</v>
          </cell>
          <cell r="O464" t="str">
            <v>Power Vol</v>
          </cell>
          <cell r="P464" t="str">
            <v>SMPJMDOP</v>
          </cell>
          <cell r="Q464" t="str">
            <v>PJM</v>
          </cell>
          <cell r="R464" t="str">
            <v>PJM</v>
          </cell>
          <cell r="S464" t="str">
            <v>Power</v>
          </cell>
          <cell r="T464" t="str">
            <v>PJM Power Vol</v>
          </cell>
          <cell r="U464" t="str">
            <v>PJM</v>
          </cell>
        </row>
        <row r="465">
          <cell r="A465" t="str">
            <v>SMPJMMOP</v>
          </cell>
          <cell r="B465">
            <v>686418</v>
          </cell>
          <cell r="D465">
            <v>686418</v>
          </cell>
          <cell r="E465">
            <v>0</v>
          </cell>
          <cell r="F465">
            <v>0</v>
          </cell>
          <cell r="N465">
            <v>686418</v>
          </cell>
          <cell r="O465" t="str">
            <v>Power Vol</v>
          </cell>
          <cell r="P465" t="str">
            <v>SMPJMMOP</v>
          </cell>
          <cell r="Q465" t="str">
            <v>PJM</v>
          </cell>
          <cell r="R465" t="str">
            <v>PJM</v>
          </cell>
          <cell r="S465" t="str">
            <v>Power</v>
          </cell>
          <cell r="T465" t="str">
            <v>PJM Power Vol</v>
          </cell>
          <cell r="U465" t="str">
            <v>PJM</v>
          </cell>
        </row>
        <row r="466">
          <cell r="A466" t="str">
            <v>SMED</v>
          </cell>
          <cell r="B466">
            <v>0</v>
          </cell>
          <cell r="D466">
            <v>0</v>
          </cell>
          <cell r="E466">
            <v>0</v>
          </cell>
          <cell r="F466">
            <v>0</v>
          </cell>
          <cell r="N466">
            <v>0</v>
          </cell>
          <cell r="O466" t="str">
            <v>Power Vol</v>
          </cell>
          <cell r="P466" t="str">
            <v>SMED</v>
          </cell>
          <cell r="Q466" t="str">
            <v>PJM</v>
          </cell>
          <cell r="R466" t="str">
            <v>PJM</v>
          </cell>
          <cell r="S466" t="str">
            <v>Power</v>
          </cell>
          <cell r="T466" t="str">
            <v>PJM Power Vol</v>
          </cell>
          <cell r="U466" t="str">
            <v>PJM</v>
          </cell>
        </row>
        <row r="467">
          <cell r="A467" t="str">
            <v>SMPNLXFR</v>
          </cell>
          <cell r="B467">
            <v>0</v>
          </cell>
          <cell r="D467">
            <v>0</v>
          </cell>
          <cell r="E467">
            <v>0</v>
          </cell>
          <cell r="F467">
            <v>0</v>
          </cell>
          <cell r="N467">
            <v>0</v>
          </cell>
          <cell r="O467" t="str">
            <v>Power Vol</v>
          </cell>
          <cell r="P467" t="str">
            <v>SMPNLXFR</v>
          </cell>
          <cell r="Q467" t="str">
            <v>NY</v>
          </cell>
          <cell r="R467" t="str">
            <v>NY</v>
          </cell>
          <cell r="S467" t="str">
            <v>Power</v>
          </cell>
          <cell r="T467" t="str">
            <v>PJM Power Vol</v>
          </cell>
          <cell r="U467" t="str">
            <v>PJM</v>
          </cell>
        </row>
        <row r="468">
          <cell r="A468" t="str">
            <v>DLPJM</v>
          </cell>
          <cell r="B468">
            <v>185536</v>
          </cell>
          <cell r="D468">
            <v>185536</v>
          </cell>
          <cell r="E468">
            <v>0</v>
          </cell>
          <cell r="F468">
            <v>0</v>
          </cell>
          <cell r="N468">
            <v>185536</v>
          </cell>
          <cell r="O468" t="str">
            <v>Power Vol</v>
          </cell>
          <cell r="P468" t="str">
            <v>DLPJM</v>
          </cell>
          <cell r="Q468" t="str">
            <v>PJM</v>
          </cell>
          <cell r="R468" t="str">
            <v>PJM</v>
          </cell>
          <cell r="S468" t="str">
            <v>Power</v>
          </cell>
          <cell r="T468" t="str">
            <v>PJM Power Vol</v>
          </cell>
          <cell r="U468" t="str">
            <v>PJM</v>
          </cell>
        </row>
        <row r="469">
          <cell r="A469" t="str">
            <v>MBPJM</v>
          </cell>
          <cell r="B469">
            <v>273306</v>
          </cell>
          <cell r="D469">
            <v>273306</v>
          </cell>
          <cell r="E469">
            <v>0</v>
          </cell>
          <cell r="F469">
            <v>0</v>
          </cell>
          <cell r="N469">
            <v>273306</v>
          </cell>
          <cell r="O469" t="str">
            <v>Power Vol</v>
          </cell>
          <cell r="P469" t="str">
            <v>MBPJM</v>
          </cell>
          <cell r="S469" t="str">
            <v>Power</v>
          </cell>
          <cell r="T469" t="str">
            <v>PJM Power Vol</v>
          </cell>
          <cell r="U469" t="str">
            <v>PJM</v>
          </cell>
        </row>
        <row r="470">
          <cell r="A470" t="str">
            <v>JAPJM</v>
          </cell>
          <cell r="B470">
            <v>15310</v>
          </cell>
          <cell r="D470">
            <v>15310</v>
          </cell>
          <cell r="E470">
            <v>0</v>
          </cell>
          <cell r="F470">
            <v>0</v>
          </cell>
          <cell r="N470">
            <v>15310</v>
          </cell>
          <cell r="O470" t="str">
            <v>Power Vol</v>
          </cell>
          <cell r="P470" t="str">
            <v>JAPJM</v>
          </cell>
          <cell r="S470" t="str">
            <v>Power</v>
          </cell>
          <cell r="T470" t="str">
            <v>PJM Power Vol</v>
          </cell>
          <cell r="U470" t="str">
            <v>PJM</v>
          </cell>
        </row>
        <row r="471">
          <cell r="A471" t="str">
            <v>MBMOPT</v>
          </cell>
          <cell r="B471">
            <v>-360715</v>
          </cell>
          <cell r="D471">
            <v>-360715</v>
          </cell>
          <cell r="E471">
            <v>0</v>
          </cell>
          <cell r="F471">
            <v>0</v>
          </cell>
          <cell r="N471">
            <v>-360715</v>
          </cell>
          <cell r="O471" t="str">
            <v>Power Vol</v>
          </cell>
          <cell r="P471" t="str">
            <v>MBMOPT</v>
          </cell>
          <cell r="Q471" t="str">
            <v>ECAR</v>
          </cell>
          <cell r="R471" t="str">
            <v>ECAR</v>
          </cell>
          <cell r="S471" t="str">
            <v>Power</v>
          </cell>
          <cell r="T471" t="str">
            <v>MidCon Power Vol</v>
          </cell>
          <cell r="U471" t="str">
            <v>MidCon</v>
          </cell>
        </row>
        <row r="472">
          <cell r="A472" t="str">
            <v>SMECAR</v>
          </cell>
          <cell r="B472">
            <v>538005</v>
          </cell>
          <cell r="D472">
            <v>538005</v>
          </cell>
          <cell r="E472">
            <v>-1416</v>
          </cell>
          <cell r="F472">
            <v>0</v>
          </cell>
          <cell r="N472">
            <v>536589</v>
          </cell>
          <cell r="O472" t="str">
            <v>Power Vol</v>
          </cell>
          <cell r="P472" t="str">
            <v>SMECAR</v>
          </cell>
          <cell r="S472" t="str">
            <v>Power</v>
          </cell>
          <cell r="T472" t="str">
            <v>MidCon Power Vol</v>
          </cell>
          <cell r="U472" t="str">
            <v>MidCon</v>
          </cell>
        </row>
        <row r="473">
          <cell r="A473" t="str">
            <v>SMENT</v>
          </cell>
          <cell r="B473">
            <v>335823</v>
          </cell>
          <cell r="D473">
            <v>335823</v>
          </cell>
          <cell r="E473">
            <v>-2816</v>
          </cell>
          <cell r="F473">
            <v>0</v>
          </cell>
          <cell r="N473">
            <v>333007</v>
          </cell>
          <cell r="O473" t="str">
            <v>Power Vol</v>
          </cell>
          <cell r="P473" t="str">
            <v>SMENT</v>
          </cell>
          <cell r="S473" t="str">
            <v>Power</v>
          </cell>
          <cell r="T473" t="str">
            <v>MidCon Power Vol</v>
          </cell>
          <cell r="U473" t="str">
            <v>MidCon</v>
          </cell>
        </row>
        <row r="474">
          <cell r="A474" t="str">
            <v>JADOPT</v>
          </cell>
          <cell r="B474">
            <v>62301</v>
          </cell>
          <cell r="D474">
            <v>62301</v>
          </cell>
          <cell r="E474">
            <v>-864</v>
          </cell>
          <cell r="F474">
            <v>0</v>
          </cell>
          <cell r="N474">
            <v>61437</v>
          </cell>
          <cell r="O474" t="str">
            <v>Power Vol</v>
          </cell>
          <cell r="P474" t="str">
            <v>JADOPT</v>
          </cell>
          <cell r="Q474" t="str">
            <v>Nepool</v>
          </cell>
          <cell r="R474" t="str">
            <v>Nepool</v>
          </cell>
          <cell r="S474" t="str">
            <v>Power</v>
          </cell>
          <cell r="T474" t="str">
            <v>Nepool Power Vol</v>
          </cell>
          <cell r="U474" t="str">
            <v>Nepool</v>
          </cell>
        </row>
        <row r="475">
          <cell r="A475" t="str">
            <v>JAMOPT</v>
          </cell>
          <cell r="B475">
            <v>1</v>
          </cell>
          <cell r="D475">
            <v>1</v>
          </cell>
          <cell r="E475">
            <v>0</v>
          </cell>
          <cell r="F475">
            <v>0</v>
          </cell>
          <cell r="N475">
            <v>1</v>
          </cell>
          <cell r="O475" t="str">
            <v>Power Vol</v>
          </cell>
          <cell r="P475" t="str">
            <v>JAMOPT</v>
          </cell>
          <cell r="Q475" t="str">
            <v>PJM</v>
          </cell>
          <cell r="R475" t="str">
            <v>PJM</v>
          </cell>
          <cell r="S475" t="str">
            <v>Power</v>
          </cell>
          <cell r="T475" t="str">
            <v>Nepool Power Vol</v>
          </cell>
          <cell r="U475" t="str">
            <v>Nepool</v>
          </cell>
        </row>
        <row r="476">
          <cell r="A476" t="str">
            <v>SMNEPOOL</v>
          </cell>
          <cell r="B476">
            <v>0</v>
          </cell>
          <cell r="D476">
            <v>0</v>
          </cell>
          <cell r="E476">
            <v>0</v>
          </cell>
          <cell r="F476">
            <v>0</v>
          </cell>
          <cell r="N476">
            <v>0</v>
          </cell>
          <cell r="O476" t="str">
            <v>Power Vol</v>
          </cell>
          <cell r="P476" t="str">
            <v>SMNEPOOL</v>
          </cell>
          <cell r="S476" t="str">
            <v>Power</v>
          </cell>
          <cell r="T476" t="str">
            <v>Nepool Power Vol</v>
          </cell>
          <cell r="U476" t="str">
            <v>Nepool</v>
          </cell>
        </row>
        <row r="477">
          <cell r="A477" t="str">
            <v>SMNYPP</v>
          </cell>
          <cell r="B477">
            <v>19</v>
          </cell>
          <cell r="D477">
            <v>19</v>
          </cell>
          <cell r="E477">
            <v>0</v>
          </cell>
          <cell r="F477">
            <v>0</v>
          </cell>
          <cell r="N477">
            <v>19</v>
          </cell>
          <cell r="O477" t="str">
            <v>Power Vol</v>
          </cell>
          <cell r="P477" t="str">
            <v>SMNYPP</v>
          </cell>
          <cell r="S477" t="str">
            <v>Power</v>
          </cell>
          <cell r="T477" t="str">
            <v>NY Power Vols</v>
          </cell>
          <cell r="U477" t="str">
            <v xml:space="preserve">NY </v>
          </cell>
        </row>
        <row r="478">
          <cell r="A478" t="str">
            <v>JANYPP</v>
          </cell>
          <cell r="B478">
            <v>40234</v>
          </cell>
          <cell r="D478">
            <v>40234</v>
          </cell>
          <cell r="E478">
            <v>0</v>
          </cell>
          <cell r="F478">
            <v>0</v>
          </cell>
          <cell r="N478">
            <v>40234</v>
          </cell>
          <cell r="O478" t="str">
            <v>Power Vol</v>
          </cell>
          <cell r="P478" t="str">
            <v>JANYPP</v>
          </cell>
          <cell r="S478" t="str">
            <v>Power</v>
          </cell>
          <cell r="T478" t="str">
            <v>NY Power Vols</v>
          </cell>
          <cell r="U478" t="str">
            <v xml:space="preserve">NY </v>
          </cell>
        </row>
        <row r="479">
          <cell r="A479" t="str">
            <v>SMERCOT</v>
          </cell>
          <cell r="B479">
            <v>-1242</v>
          </cell>
          <cell r="D479">
            <v>-1242</v>
          </cell>
          <cell r="E479">
            <v>0</v>
          </cell>
          <cell r="F479">
            <v>0</v>
          </cell>
          <cell r="N479">
            <v>-1242</v>
          </cell>
          <cell r="O479" t="str">
            <v>Power Vol</v>
          </cell>
          <cell r="P479" t="str">
            <v>SMERCOT</v>
          </cell>
          <cell r="S479" t="str">
            <v>Power</v>
          </cell>
          <cell r="T479" t="str">
            <v>Ercot Power Vol</v>
          </cell>
          <cell r="U479" t="str">
            <v>Texas</v>
          </cell>
        </row>
        <row r="480">
          <cell r="A480" t="str">
            <v>PRGULF</v>
          </cell>
          <cell r="B480">
            <v>0</v>
          </cell>
          <cell r="D480">
            <v>0</v>
          </cell>
          <cell r="E480">
            <v>0</v>
          </cell>
          <cell r="F480">
            <v>0</v>
          </cell>
          <cell r="N480">
            <v>0</v>
          </cell>
          <cell r="O480" t="str">
            <v>PR</v>
          </cell>
          <cell r="P480" t="str">
            <v>PRGULF</v>
          </cell>
          <cell r="Q480" t="str">
            <v>NG/FO/WTI</v>
          </cell>
          <cell r="R480" t="str">
            <v>nat gas</v>
          </cell>
          <cell r="S480" t="str">
            <v>Fuel</v>
          </cell>
          <cell r="T480" t="str">
            <v>Gas Trading</v>
          </cell>
          <cell r="U480" t="str">
            <v>NG</v>
          </cell>
        </row>
        <row r="481">
          <cell r="A481" t="str">
            <v>PREAST</v>
          </cell>
          <cell r="B481">
            <v>182430</v>
          </cell>
          <cell r="D481">
            <v>182430</v>
          </cell>
          <cell r="E481">
            <v>-591.1</v>
          </cell>
          <cell r="F481">
            <v>0</v>
          </cell>
          <cell r="N481">
            <v>181838.9</v>
          </cell>
          <cell r="O481" t="str">
            <v>PR</v>
          </cell>
          <cell r="P481" t="str">
            <v>PREAST</v>
          </cell>
          <cell r="Q481" t="str">
            <v>NG/FO/WTI</v>
          </cell>
          <cell r="R481" t="str">
            <v>nat gas</v>
          </cell>
          <cell r="S481" t="str">
            <v>Fuel</v>
          </cell>
          <cell r="T481" t="str">
            <v>Gas Trading</v>
          </cell>
          <cell r="U481" t="str">
            <v>NG</v>
          </cell>
        </row>
        <row r="482">
          <cell r="A482" t="str">
            <v>PRMKTNG</v>
          </cell>
          <cell r="B482">
            <v>5612</v>
          </cell>
          <cell r="D482">
            <v>5612</v>
          </cell>
          <cell r="E482">
            <v>0</v>
          </cell>
          <cell r="F482">
            <v>0</v>
          </cell>
          <cell r="N482">
            <v>5612</v>
          </cell>
          <cell r="O482" t="str">
            <v>PR</v>
          </cell>
          <cell r="P482" t="str">
            <v>PRMKTNG</v>
          </cell>
          <cell r="S482" t="str">
            <v>Fuel</v>
          </cell>
          <cell r="T482" t="str">
            <v>Gas Trading</v>
          </cell>
          <cell r="U482" t="str">
            <v>NG</v>
          </cell>
        </row>
        <row r="483">
          <cell r="A483" t="str">
            <v>RZPROMPT</v>
          </cell>
          <cell r="B483">
            <v>0</v>
          </cell>
          <cell r="D483">
            <v>0</v>
          </cell>
          <cell r="E483">
            <v>0</v>
          </cell>
          <cell r="F483">
            <v>0</v>
          </cell>
          <cell r="N483">
            <v>0</v>
          </cell>
          <cell r="O483" t="str">
            <v>Rameen Zahed</v>
          </cell>
          <cell r="P483" t="str">
            <v>RZPROMPT</v>
          </cell>
          <cell r="S483" t="str">
            <v>Power</v>
          </cell>
          <cell r="T483" t="str">
            <v>West Trading</v>
          </cell>
          <cell r="U483" t="str">
            <v>West</v>
          </cell>
        </row>
        <row r="484">
          <cell r="A484" t="str">
            <v>BMWSCC</v>
          </cell>
          <cell r="B484">
            <v>0</v>
          </cell>
          <cell r="D484">
            <v>0</v>
          </cell>
          <cell r="E484">
            <v>0</v>
          </cell>
          <cell r="F484">
            <v>0</v>
          </cell>
          <cell r="N484">
            <v>0</v>
          </cell>
          <cell r="O484" t="str">
            <v>BM</v>
          </cell>
          <cell r="P484" t="str">
            <v>BMWSCC</v>
          </cell>
          <cell r="S484" t="str">
            <v>Power</v>
          </cell>
          <cell r="T484" t="str">
            <v>West Trading</v>
          </cell>
          <cell r="U484" t="str">
            <v>West</v>
          </cell>
        </row>
        <row r="485">
          <cell r="A485" t="str">
            <v>SKNYPP</v>
          </cell>
          <cell r="B485">
            <v>63897</v>
          </cell>
          <cell r="D485">
            <v>63897</v>
          </cell>
          <cell r="E485">
            <v>-1356</v>
          </cell>
          <cell r="F485">
            <v>0</v>
          </cell>
          <cell r="N485">
            <v>62541</v>
          </cell>
          <cell r="O485" t="str">
            <v>SK</v>
          </cell>
          <cell r="P485" t="str">
            <v>SKNYPP</v>
          </cell>
          <cell r="Q485" t="str">
            <v>Nepool</v>
          </cell>
          <cell r="R485" t="str">
            <v>Nepool</v>
          </cell>
          <cell r="S485" t="str">
            <v>Power</v>
          </cell>
          <cell r="T485" t="str">
            <v>NY Trading</v>
          </cell>
          <cell r="U485" t="str">
            <v xml:space="preserve">NY </v>
          </cell>
        </row>
        <row r="486">
          <cell r="A486" t="str">
            <v>SPSPREAD</v>
          </cell>
          <cell r="B486">
            <v>371</v>
          </cell>
          <cell r="D486">
            <v>371</v>
          </cell>
          <cell r="E486">
            <v>0</v>
          </cell>
          <cell r="F486">
            <v>0</v>
          </cell>
          <cell r="N486">
            <v>371</v>
          </cell>
          <cell r="O486" t="str">
            <v>Spread</v>
          </cell>
          <cell r="P486" t="str">
            <v>SPSPREAD</v>
          </cell>
          <cell r="Q486" t="str">
            <v>PJM</v>
          </cell>
          <cell r="R486" t="str">
            <v>PJM</v>
          </cell>
          <cell r="S486" t="str">
            <v>Spread</v>
          </cell>
          <cell r="T486" t="str">
            <v>Spread Portfolio</v>
          </cell>
          <cell r="U486" t="str">
            <v>Spread</v>
          </cell>
        </row>
        <row r="487">
          <cell r="A487" t="str">
            <v>ZAVPJM</v>
          </cell>
          <cell r="B487">
            <v>4955</v>
          </cell>
          <cell r="D487">
            <v>4955</v>
          </cell>
          <cell r="E487">
            <v>0</v>
          </cell>
          <cell r="F487">
            <v>0</v>
          </cell>
          <cell r="N487">
            <v>4955</v>
          </cell>
          <cell r="O487" t="str">
            <v>Spread</v>
          </cell>
          <cell r="P487" t="str">
            <v>ZAVPJM</v>
          </cell>
          <cell r="Q487" t="str">
            <v>DL REGIONAL SPREAD</v>
          </cell>
          <cell r="R487" t="str">
            <v>DL REGIONAL SPREAD</v>
          </cell>
          <cell r="S487" t="str">
            <v>Spread</v>
          </cell>
          <cell r="T487" t="str">
            <v>Spread Portfolio</v>
          </cell>
          <cell r="U487" t="str">
            <v>Spread</v>
          </cell>
        </row>
        <row r="488">
          <cell r="A488" t="str">
            <v>BROFPKWX</v>
          </cell>
          <cell r="B488">
            <v>430</v>
          </cell>
          <cell r="D488">
            <v>430</v>
          </cell>
          <cell r="E488">
            <v>-4</v>
          </cell>
          <cell r="F488">
            <v>0</v>
          </cell>
          <cell r="N488">
            <v>426</v>
          </cell>
          <cell r="O488" t="str">
            <v>Spread</v>
          </cell>
          <cell r="P488" t="str">
            <v>BROFPKWX</v>
          </cell>
          <cell r="S488" t="str">
            <v>Spread</v>
          </cell>
          <cell r="T488" t="str">
            <v>Spread Portfolio</v>
          </cell>
          <cell r="U488" t="str">
            <v>Spread</v>
          </cell>
        </row>
        <row r="489">
          <cell r="A489" t="str">
            <v>BRWTHR</v>
          </cell>
          <cell r="B489">
            <v>-68249</v>
          </cell>
          <cell r="D489">
            <v>-68249</v>
          </cell>
          <cell r="E489">
            <v>0</v>
          </cell>
          <cell r="F489">
            <v>0</v>
          </cell>
          <cell r="I489">
            <v>68249</v>
          </cell>
          <cell r="M489">
            <v>-10000</v>
          </cell>
          <cell r="N489">
            <v>-10000</v>
          </cell>
          <cell r="O489" t="str">
            <v>Spread</v>
          </cell>
          <cell r="P489" t="str">
            <v>BRWTHR</v>
          </cell>
          <cell r="S489" t="str">
            <v>Spread</v>
          </cell>
          <cell r="T489" t="str">
            <v>Spread Portfolio</v>
          </cell>
          <cell r="U489" t="str">
            <v>Spread</v>
          </cell>
        </row>
        <row r="490">
          <cell r="A490" t="str">
            <v>BR4ED</v>
          </cell>
          <cell r="B490">
            <v>-1993</v>
          </cell>
          <cell r="D490">
            <v>-1993</v>
          </cell>
          <cell r="E490">
            <v>0</v>
          </cell>
          <cell r="F490">
            <v>0</v>
          </cell>
          <cell r="N490">
            <v>-1993</v>
          </cell>
          <cell r="O490" t="str">
            <v>Spread</v>
          </cell>
          <cell r="P490" t="str">
            <v>BR4ED</v>
          </cell>
          <cell r="S490" t="str">
            <v>Spread</v>
          </cell>
          <cell r="T490" t="str">
            <v>Spread Portfolio</v>
          </cell>
          <cell r="U490" t="str">
            <v>Spread</v>
          </cell>
        </row>
        <row r="491">
          <cell r="A491" t="str">
            <v>CASHSPRD</v>
          </cell>
          <cell r="B491">
            <v>-18516</v>
          </cell>
          <cell r="D491">
            <v>-18516</v>
          </cell>
          <cell r="E491">
            <v>-60</v>
          </cell>
          <cell r="F491">
            <v>0</v>
          </cell>
          <cell r="N491">
            <v>-18576</v>
          </cell>
          <cell r="O491" t="str">
            <v>Spread</v>
          </cell>
          <cell r="P491" t="str">
            <v>CASHSPREAD</v>
          </cell>
          <cell r="S491" t="str">
            <v>Power</v>
          </cell>
          <cell r="T491" t="str">
            <v>Spread Portfolio</v>
          </cell>
          <cell r="U491" t="str">
            <v>Spread</v>
          </cell>
        </row>
        <row r="492">
          <cell r="A492" t="str">
            <v>STCASH</v>
          </cell>
          <cell r="B492">
            <v>-37056</v>
          </cell>
          <cell r="D492">
            <v>-37056</v>
          </cell>
          <cell r="E492">
            <v>-1188</v>
          </cell>
          <cell r="F492">
            <v>0</v>
          </cell>
          <cell r="N492">
            <v>-38244</v>
          </cell>
          <cell r="O492" t="str">
            <v>Steve Taylor</v>
          </cell>
          <cell r="P492" t="str">
            <v>STCASH</v>
          </cell>
          <cell r="S492" t="str">
            <v>Power</v>
          </cell>
          <cell r="T492" t="str">
            <v>Other</v>
          </cell>
          <cell r="U492" t="str">
            <v>CPS Mgmt</v>
          </cell>
        </row>
        <row r="493">
          <cell r="A493" t="str">
            <v>TDERCOT</v>
          </cell>
          <cell r="B493">
            <v>0</v>
          </cell>
          <cell r="D493">
            <v>0</v>
          </cell>
          <cell r="E493">
            <v>0</v>
          </cell>
          <cell r="F493">
            <v>0</v>
          </cell>
          <cell r="N493">
            <v>0</v>
          </cell>
          <cell r="O493" t="str">
            <v>TD</v>
          </cell>
          <cell r="P493" t="str">
            <v>TDERCOT</v>
          </cell>
          <cell r="Q493" t="str">
            <v>ERCOT</v>
          </cell>
          <cell r="R493" t="str">
            <v>ERCOT</v>
          </cell>
          <cell r="S493" t="str">
            <v>Fuel</v>
          </cell>
          <cell r="T493" t="str">
            <v>Gas Trading</v>
          </cell>
          <cell r="U493" t="str">
            <v>NG</v>
          </cell>
        </row>
        <row r="494">
          <cell r="A494" t="str">
            <v>TDNG</v>
          </cell>
          <cell r="B494">
            <v>57206</v>
          </cell>
          <cell r="D494">
            <v>57206</v>
          </cell>
          <cell r="E494">
            <v>-125</v>
          </cell>
          <cell r="F494">
            <v>0</v>
          </cell>
          <cell r="N494">
            <v>57081</v>
          </cell>
          <cell r="O494" t="str">
            <v>TD</v>
          </cell>
          <cell r="P494" t="str">
            <v>TDNG</v>
          </cell>
          <cell r="Q494" t="str">
            <v>ERCOT</v>
          </cell>
          <cell r="R494" t="str">
            <v>ERCOT</v>
          </cell>
          <cell r="S494" t="str">
            <v>Fuel</v>
          </cell>
          <cell r="T494" t="str">
            <v>Gas Trading</v>
          </cell>
          <cell r="U494" t="str">
            <v>NG</v>
          </cell>
        </row>
        <row r="495">
          <cell r="A495" t="str">
            <v>TDED</v>
          </cell>
          <cell r="B495">
            <v>-4139</v>
          </cell>
          <cell r="D495">
            <v>-4139</v>
          </cell>
          <cell r="E495">
            <v>0</v>
          </cell>
          <cell r="F495">
            <v>0</v>
          </cell>
          <cell r="N495">
            <v>-4139</v>
          </cell>
          <cell r="O495" t="str">
            <v>TD</v>
          </cell>
          <cell r="P495" t="str">
            <v>TDED</v>
          </cell>
          <cell r="Q495" t="str">
            <v>ERCOT</v>
          </cell>
          <cell r="R495" t="str">
            <v>ERCOT</v>
          </cell>
          <cell r="S495" t="str">
            <v>Fuel</v>
          </cell>
          <cell r="T495" t="str">
            <v>Gas Trading</v>
          </cell>
          <cell r="U495" t="str">
            <v>NG</v>
          </cell>
        </row>
        <row r="496">
          <cell r="A496" t="str">
            <v>TDPNLXFR</v>
          </cell>
          <cell r="B496">
            <v>0</v>
          </cell>
          <cell r="D496">
            <v>0</v>
          </cell>
          <cell r="E496">
            <v>0</v>
          </cell>
          <cell r="F496">
            <v>0</v>
          </cell>
          <cell r="N496">
            <v>0</v>
          </cell>
          <cell r="O496" t="str">
            <v>TD</v>
          </cell>
          <cell r="P496" t="str">
            <v>TDPNLXFR</v>
          </cell>
          <cell r="Q496" t="str">
            <v>Other</v>
          </cell>
          <cell r="R496" t="str">
            <v>Other</v>
          </cell>
          <cell r="S496" t="str">
            <v>Fuel</v>
          </cell>
          <cell r="T496" t="str">
            <v>Gas Trading</v>
          </cell>
          <cell r="U496" t="str">
            <v>NG</v>
          </cell>
        </row>
        <row r="497">
          <cell r="A497" t="str">
            <v>SPERCOT</v>
          </cell>
          <cell r="B497">
            <v>-393133</v>
          </cell>
          <cell r="D497">
            <v>-393133</v>
          </cell>
          <cell r="E497">
            <v>-48</v>
          </cell>
          <cell r="F497">
            <v>0</v>
          </cell>
          <cell r="N497">
            <v>-393181</v>
          </cell>
          <cell r="O497" t="str">
            <v>Texas</v>
          </cell>
          <cell r="P497" t="str">
            <v>SPERCOT</v>
          </cell>
          <cell r="Q497" t="str">
            <v>ERCOT</v>
          </cell>
          <cell r="R497" t="str">
            <v>ERCOT</v>
          </cell>
          <cell r="S497" t="str">
            <v>Power</v>
          </cell>
          <cell r="T497" t="str">
            <v>Texas Structured</v>
          </cell>
          <cell r="U497" t="str">
            <v>Texas</v>
          </cell>
        </row>
        <row r="498">
          <cell r="A498" t="str">
            <v>SPISAH</v>
          </cell>
          <cell r="B498">
            <v>-199827</v>
          </cell>
          <cell r="D498">
            <v>-199827</v>
          </cell>
          <cell r="E498">
            <v>0</v>
          </cell>
          <cell r="F498">
            <v>0</v>
          </cell>
          <cell r="M498">
            <v>0</v>
          </cell>
          <cell r="N498">
            <v>-199827</v>
          </cell>
          <cell r="O498" t="str">
            <v>Texas</v>
          </cell>
          <cell r="P498" t="str">
            <v>SPISAH</v>
          </cell>
          <cell r="Q498" t="str">
            <v>ERCOT</v>
          </cell>
          <cell r="R498" t="str">
            <v>ERCOT</v>
          </cell>
          <cell r="S498" t="str">
            <v>Power</v>
          </cell>
          <cell r="T498" t="str">
            <v>Texas Structured</v>
          </cell>
          <cell r="U498" t="str">
            <v>Texas</v>
          </cell>
        </row>
        <row r="499">
          <cell r="A499" t="str">
            <v>SPPANDA</v>
          </cell>
          <cell r="B499">
            <v>1076231</v>
          </cell>
          <cell r="D499">
            <v>1076231</v>
          </cell>
          <cell r="E499">
            <v>0</v>
          </cell>
          <cell r="F499">
            <v>0</v>
          </cell>
          <cell r="L499">
            <v>-105960</v>
          </cell>
          <cell r="N499">
            <v>970271</v>
          </cell>
          <cell r="O499" t="str">
            <v>Texas</v>
          </cell>
          <cell r="P499" t="str">
            <v>SPPANDA</v>
          </cell>
          <cell r="Q499" t="str">
            <v>ERCOT</v>
          </cell>
          <cell r="R499" t="str">
            <v>ERCOT</v>
          </cell>
          <cell r="S499" t="str">
            <v>Power</v>
          </cell>
          <cell r="T499" t="str">
            <v>Texas Structured</v>
          </cell>
          <cell r="U499" t="str">
            <v>Texas</v>
          </cell>
        </row>
        <row r="500">
          <cell r="A500" t="str">
            <v>SPRAY</v>
          </cell>
          <cell r="B500">
            <v>0</v>
          </cell>
          <cell r="D500">
            <v>0</v>
          </cell>
          <cell r="E500">
            <v>0</v>
          </cell>
          <cell r="F500">
            <v>0</v>
          </cell>
          <cell r="N500">
            <v>0</v>
          </cell>
          <cell r="O500" t="str">
            <v>Texas</v>
          </cell>
          <cell r="P500" t="str">
            <v>SPRAY</v>
          </cell>
          <cell r="Q500" t="str">
            <v>ERCOT</v>
          </cell>
          <cell r="R500" t="str">
            <v>ERCOT</v>
          </cell>
          <cell r="S500" t="str">
            <v>Power</v>
          </cell>
          <cell r="T500" t="str">
            <v>Texas Structured</v>
          </cell>
          <cell r="U500" t="str">
            <v>Texas</v>
          </cell>
        </row>
        <row r="501">
          <cell r="A501" t="str">
            <v>TXNYMEX</v>
          </cell>
          <cell r="B501">
            <v>4064173</v>
          </cell>
          <cell r="D501">
            <v>4064173</v>
          </cell>
          <cell r="E501">
            <v>-22.5</v>
          </cell>
          <cell r="F501">
            <v>0</v>
          </cell>
          <cell r="N501">
            <v>4064150.5</v>
          </cell>
          <cell r="O501" t="str">
            <v>Texas</v>
          </cell>
          <cell r="P501" t="str">
            <v>TXNYMEX</v>
          </cell>
          <cell r="Q501" t="str">
            <v>ERCOT</v>
          </cell>
          <cell r="R501" t="str">
            <v>NG/FO/WTI</v>
          </cell>
          <cell r="S501" t="str">
            <v>Power</v>
          </cell>
          <cell r="T501" t="str">
            <v>Texas Structured</v>
          </cell>
          <cell r="U501" t="str">
            <v>Texas</v>
          </cell>
        </row>
        <row r="502">
          <cell r="A502" t="str">
            <v>SPTXMTLY</v>
          </cell>
          <cell r="B502">
            <v>0</v>
          </cell>
          <cell r="D502">
            <v>0</v>
          </cell>
          <cell r="E502">
            <v>0</v>
          </cell>
          <cell r="F502">
            <v>0</v>
          </cell>
          <cell r="N502">
            <v>0</v>
          </cell>
          <cell r="O502" t="str">
            <v>Texas</v>
          </cell>
          <cell r="P502" t="str">
            <v>SPTXMTLY</v>
          </cell>
          <cell r="Q502" t="str">
            <v>ERCOT</v>
          </cell>
          <cell r="R502" t="str">
            <v>ERCOT</v>
          </cell>
          <cell r="S502" t="str">
            <v>Power</v>
          </cell>
          <cell r="T502" t="str">
            <v>Texas Structured</v>
          </cell>
          <cell r="U502" t="str">
            <v>Texas</v>
          </cell>
        </row>
        <row r="503">
          <cell r="A503" t="str">
            <v>SPTXOUT</v>
          </cell>
          <cell r="B503">
            <v>0</v>
          </cell>
          <cell r="D503">
            <v>0</v>
          </cell>
          <cell r="E503">
            <v>0</v>
          </cell>
          <cell r="F503">
            <v>0</v>
          </cell>
          <cell r="N503">
            <v>0</v>
          </cell>
          <cell r="O503" t="str">
            <v>Texas</v>
          </cell>
          <cell r="P503" t="str">
            <v>SPTXOUT</v>
          </cell>
          <cell r="Q503" t="str">
            <v>ERCOT</v>
          </cell>
          <cell r="R503" t="str">
            <v>ERCOT</v>
          </cell>
          <cell r="S503" t="str">
            <v>Power</v>
          </cell>
          <cell r="T503" t="str">
            <v>Texas Structured</v>
          </cell>
          <cell r="U503" t="str">
            <v>Texas</v>
          </cell>
        </row>
        <row r="504">
          <cell r="A504" t="str">
            <v>TEXASED</v>
          </cell>
          <cell r="B504">
            <v>18488</v>
          </cell>
          <cell r="D504">
            <v>18488</v>
          </cell>
          <cell r="E504">
            <v>0</v>
          </cell>
          <cell r="F504">
            <v>0</v>
          </cell>
          <cell r="N504">
            <v>18488</v>
          </cell>
          <cell r="O504" t="str">
            <v>Texas</v>
          </cell>
          <cell r="P504" t="str">
            <v>TEXASED</v>
          </cell>
          <cell r="Q504" t="str">
            <v>ERCOT</v>
          </cell>
          <cell r="R504" t="str">
            <v>ERCOT</v>
          </cell>
          <cell r="S504" t="str">
            <v>Power</v>
          </cell>
          <cell r="T504" t="str">
            <v>Texas Structured</v>
          </cell>
          <cell r="U504" t="str">
            <v>Texas</v>
          </cell>
        </row>
        <row r="505">
          <cell r="A505" t="str">
            <v>AQUILAC1</v>
          </cell>
          <cell r="B505">
            <v>0</v>
          </cell>
          <cell r="D505">
            <v>0</v>
          </cell>
          <cell r="E505">
            <v>0</v>
          </cell>
          <cell r="F505">
            <v>0</v>
          </cell>
          <cell r="N505">
            <v>0</v>
          </cell>
          <cell r="O505" t="str">
            <v>Texas</v>
          </cell>
          <cell r="P505" t="str">
            <v>AQUILAC1</v>
          </cell>
          <cell r="Q505" t="str">
            <v>ERCOT</v>
          </cell>
          <cell r="R505" t="str">
            <v>ERCOT</v>
          </cell>
          <cell r="S505" t="str">
            <v>Power</v>
          </cell>
          <cell r="T505" t="str">
            <v>Texas Structured</v>
          </cell>
          <cell r="U505" t="str">
            <v>Texas</v>
          </cell>
        </row>
        <row r="506">
          <cell r="A506" t="str">
            <v>AQUILAC2</v>
          </cell>
          <cell r="B506">
            <v>0</v>
          </cell>
          <cell r="D506">
            <v>0</v>
          </cell>
          <cell r="E506">
            <v>0</v>
          </cell>
          <cell r="F506">
            <v>0</v>
          </cell>
          <cell r="N506">
            <v>0</v>
          </cell>
          <cell r="O506" t="str">
            <v>Texas</v>
          </cell>
          <cell r="P506" t="str">
            <v>AQUILAC2</v>
          </cell>
          <cell r="Q506" t="str">
            <v>ERCOT</v>
          </cell>
          <cell r="R506" t="str">
            <v>ERCOT</v>
          </cell>
          <cell r="S506" t="str">
            <v>Power</v>
          </cell>
          <cell r="T506" t="str">
            <v>Texas Structured</v>
          </cell>
          <cell r="U506" t="str">
            <v>Texas</v>
          </cell>
        </row>
        <row r="507">
          <cell r="A507" t="str">
            <v>AQUILAC3</v>
          </cell>
          <cell r="B507">
            <v>0</v>
          </cell>
          <cell r="D507">
            <v>0</v>
          </cell>
          <cell r="E507">
            <v>0</v>
          </cell>
          <cell r="F507">
            <v>0</v>
          </cell>
          <cell r="N507">
            <v>0</v>
          </cell>
          <cell r="O507" t="str">
            <v>Texas</v>
          </cell>
          <cell r="P507" t="str">
            <v>AQUILAC3</v>
          </cell>
          <cell r="Q507" t="str">
            <v>ERCOT</v>
          </cell>
          <cell r="R507" t="str">
            <v>ERCOT</v>
          </cell>
          <cell r="S507" t="str">
            <v>Power</v>
          </cell>
          <cell r="T507" t="str">
            <v>Texas Structured</v>
          </cell>
          <cell r="U507" t="str">
            <v>Texas</v>
          </cell>
        </row>
        <row r="508">
          <cell r="A508" t="str">
            <v>CLRLAKE</v>
          </cell>
          <cell r="B508">
            <v>4914790</v>
          </cell>
          <cell r="D508">
            <v>4914790</v>
          </cell>
          <cell r="E508">
            <v>0</v>
          </cell>
          <cell r="F508">
            <v>0</v>
          </cell>
          <cell r="N508">
            <v>4914790</v>
          </cell>
          <cell r="O508" t="str">
            <v>Texas</v>
          </cell>
          <cell r="P508" t="str">
            <v>CLRLAKE</v>
          </cell>
          <cell r="Q508" t="str">
            <v>ERCOT</v>
          </cell>
          <cell r="R508" t="str">
            <v>ERCOT</v>
          </cell>
          <cell r="S508" t="str">
            <v>Power</v>
          </cell>
          <cell r="T508" t="str">
            <v>Texas Structured</v>
          </cell>
          <cell r="U508" t="str">
            <v>Texas</v>
          </cell>
        </row>
        <row r="509">
          <cell r="A509" t="str">
            <v>ENRONUBU</v>
          </cell>
          <cell r="B509">
            <v>0</v>
          </cell>
          <cell r="D509">
            <v>0</v>
          </cell>
          <cell r="E509">
            <v>0</v>
          </cell>
          <cell r="F509">
            <v>0</v>
          </cell>
          <cell r="N509">
            <v>0</v>
          </cell>
          <cell r="O509" t="str">
            <v>Texas</v>
          </cell>
          <cell r="P509" t="str">
            <v>ENRONUBU</v>
          </cell>
          <cell r="Q509" t="str">
            <v>ERCOT</v>
          </cell>
          <cell r="R509" t="str">
            <v>ERCOT</v>
          </cell>
          <cell r="S509" t="str">
            <v>Power</v>
          </cell>
          <cell r="T509" t="str">
            <v>Texas Structured</v>
          </cell>
          <cell r="U509" t="str">
            <v>Texas</v>
          </cell>
        </row>
        <row r="510">
          <cell r="A510" t="str">
            <v>LAMAR</v>
          </cell>
          <cell r="B510">
            <v>0</v>
          </cell>
          <cell r="D510">
            <v>0</v>
          </cell>
          <cell r="E510">
            <v>0</v>
          </cell>
          <cell r="F510">
            <v>0</v>
          </cell>
          <cell r="N510">
            <v>0</v>
          </cell>
          <cell r="O510" t="str">
            <v>Texas</v>
          </cell>
          <cell r="P510" t="str">
            <v>LAMAR</v>
          </cell>
          <cell r="Q510" t="str">
            <v>ERCOT</v>
          </cell>
          <cell r="R510" t="str">
            <v>ERCOT</v>
          </cell>
          <cell r="S510" t="str">
            <v>Power</v>
          </cell>
          <cell r="T510" t="str">
            <v>Texas Structured</v>
          </cell>
          <cell r="U510" t="str">
            <v>Texas</v>
          </cell>
        </row>
        <row r="511">
          <cell r="A511" t="str">
            <v>SWEENY</v>
          </cell>
          <cell r="B511">
            <v>0</v>
          </cell>
          <cell r="D511">
            <v>0</v>
          </cell>
          <cell r="E511">
            <v>0</v>
          </cell>
          <cell r="F511">
            <v>0</v>
          </cell>
          <cell r="N511">
            <v>0</v>
          </cell>
          <cell r="O511" t="str">
            <v>Texas</v>
          </cell>
          <cell r="P511" t="str">
            <v>SWEENY</v>
          </cell>
          <cell r="Q511" t="str">
            <v>ERCOT</v>
          </cell>
          <cell r="R511" t="str">
            <v>ERCOT</v>
          </cell>
          <cell r="S511" t="str">
            <v>Power</v>
          </cell>
          <cell r="T511" t="str">
            <v>Texas Structured</v>
          </cell>
          <cell r="U511" t="str">
            <v>Texas</v>
          </cell>
        </row>
        <row r="512">
          <cell r="A512" t="str">
            <v>TNMPLOAD</v>
          </cell>
          <cell r="B512">
            <v>-6038251</v>
          </cell>
          <cell r="D512">
            <v>-6038251</v>
          </cell>
          <cell r="E512">
            <v>0</v>
          </cell>
          <cell r="F512">
            <v>0</v>
          </cell>
          <cell r="L512">
            <v>2569331</v>
          </cell>
          <cell r="N512">
            <v>-3468920</v>
          </cell>
          <cell r="O512" t="str">
            <v>Texas</v>
          </cell>
          <cell r="P512" t="str">
            <v>TNMPLOAD</v>
          </cell>
          <cell r="Q512" t="str">
            <v>ERCOT</v>
          </cell>
          <cell r="R512" t="str">
            <v>ERCOT</v>
          </cell>
          <cell r="S512" t="str">
            <v>Power</v>
          </cell>
          <cell r="T512" t="str">
            <v>Texas Structured</v>
          </cell>
          <cell r="U512" t="str">
            <v>Texas</v>
          </cell>
        </row>
        <row r="513">
          <cell r="A513" t="str">
            <v>GLOLOAD</v>
          </cell>
          <cell r="B513">
            <v>0</v>
          </cell>
          <cell r="D513">
            <v>0</v>
          </cell>
          <cell r="E513">
            <v>0</v>
          </cell>
          <cell r="F513">
            <v>0</v>
          </cell>
          <cell r="N513">
            <v>0</v>
          </cell>
          <cell r="O513" t="str">
            <v>Texas</v>
          </cell>
          <cell r="P513" t="str">
            <v>GLOLOAD</v>
          </cell>
          <cell r="Q513" t="str">
            <v>ERCOT</v>
          </cell>
          <cell r="R513" t="str">
            <v>ERCOT</v>
          </cell>
          <cell r="S513" t="str">
            <v>Power</v>
          </cell>
          <cell r="T513" t="str">
            <v>Texas Structured</v>
          </cell>
          <cell r="U513" t="str">
            <v>Texas</v>
          </cell>
        </row>
        <row r="514">
          <cell r="A514" t="str">
            <v>GLOLOAD2</v>
          </cell>
          <cell r="B514">
            <v>-166257</v>
          </cell>
          <cell r="D514">
            <v>-166257</v>
          </cell>
          <cell r="E514">
            <v>0</v>
          </cell>
          <cell r="F514">
            <v>0</v>
          </cell>
          <cell r="M514">
            <v>166257</v>
          </cell>
          <cell r="N514">
            <v>0</v>
          </cell>
          <cell r="O514" t="str">
            <v>Texas</v>
          </cell>
          <cell r="P514" t="str">
            <v>GLOLOAD2</v>
          </cell>
          <cell r="Q514" t="str">
            <v>ERCOT</v>
          </cell>
          <cell r="R514" t="str">
            <v>ERCOT</v>
          </cell>
          <cell r="S514" t="str">
            <v>Power</v>
          </cell>
          <cell r="T514" t="str">
            <v>Texas Structured</v>
          </cell>
          <cell r="U514" t="str">
            <v>Texas</v>
          </cell>
        </row>
        <row r="515">
          <cell r="A515" t="str">
            <v>TEXAS2ED</v>
          </cell>
          <cell r="B515">
            <v>-7290</v>
          </cell>
          <cell r="D515">
            <v>-7290</v>
          </cell>
          <cell r="E515">
            <v>0</v>
          </cell>
          <cell r="F515">
            <v>0</v>
          </cell>
          <cell r="N515">
            <v>-7290</v>
          </cell>
          <cell r="O515" t="str">
            <v>Texas</v>
          </cell>
          <cell r="P515" t="str">
            <v>TEXAS2ED</v>
          </cell>
          <cell r="S515" t="str">
            <v>Power</v>
          </cell>
          <cell r="T515" t="str">
            <v>Texas Structured</v>
          </cell>
          <cell r="U515" t="str">
            <v>Texas</v>
          </cell>
        </row>
        <row r="516">
          <cell r="A516" t="str">
            <v>TXAUCT</v>
          </cell>
          <cell r="B516">
            <v>391983</v>
          </cell>
          <cell r="D516">
            <v>391983</v>
          </cell>
          <cell r="E516">
            <v>0</v>
          </cell>
          <cell r="F516">
            <v>-11098.15</v>
          </cell>
          <cell r="N516">
            <v>380884.85</v>
          </cell>
          <cell r="O516" t="str">
            <v>Texas</v>
          </cell>
          <cell r="P516" t="str">
            <v>TXAUCT</v>
          </cell>
          <cell r="S516" t="str">
            <v>Power</v>
          </cell>
          <cell r="T516" t="str">
            <v>Texas Structured</v>
          </cell>
          <cell r="U516" t="str">
            <v>Texas</v>
          </cell>
        </row>
        <row r="517">
          <cell r="A517" t="str">
            <v>LCRALOAD</v>
          </cell>
          <cell r="B517">
            <v>-1290932</v>
          </cell>
          <cell r="D517">
            <v>-1290932</v>
          </cell>
          <cell r="E517">
            <v>0</v>
          </cell>
          <cell r="F517">
            <v>0</v>
          </cell>
          <cell r="N517">
            <v>-1290932</v>
          </cell>
          <cell r="O517" t="str">
            <v>Texas</v>
          </cell>
          <cell r="P517" t="str">
            <v>LCRALOAD</v>
          </cell>
          <cell r="S517" t="str">
            <v>Power</v>
          </cell>
          <cell r="T517" t="str">
            <v>Texas Structured</v>
          </cell>
          <cell r="U517" t="str">
            <v>Texas</v>
          </cell>
        </row>
        <row r="518">
          <cell r="A518" t="str">
            <v>FCLOAD</v>
          </cell>
          <cell r="B518">
            <v>-3920300</v>
          </cell>
          <cell r="D518">
            <v>-3920300</v>
          </cell>
          <cell r="E518">
            <v>0</v>
          </cell>
          <cell r="F518">
            <v>0</v>
          </cell>
          <cell r="N518">
            <v>-3920300</v>
          </cell>
          <cell r="O518" t="str">
            <v>Texas</v>
          </cell>
          <cell r="P518" t="str">
            <v>FCLOAD</v>
          </cell>
          <cell r="S518" t="str">
            <v>Power</v>
          </cell>
          <cell r="T518" t="str">
            <v>Texas Structured</v>
          </cell>
          <cell r="U518" t="str">
            <v>Texas</v>
          </cell>
        </row>
        <row r="519">
          <cell r="A519" t="str">
            <v>TEXAS3ED</v>
          </cell>
          <cell r="B519">
            <v>20426</v>
          </cell>
          <cell r="D519">
            <v>20426</v>
          </cell>
          <cell r="E519">
            <v>0</v>
          </cell>
          <cell r="F519">
            <v>0</v>
          </cell>
          <cell r="N519">
            <v>20426</v>
          </cell>
          <cell r="O519" t="str">
            <v>Texas</v>
          </cell>
          <cell r="P519" t="str">
            <v>TEXAS3ED</v>
          </cell>
          <cell r="S519" t="str">
            <v>Power</v>
          </cell>
          <cell r="T519" t="str">
            <v>Texas Structured</v>
          </cell>
          <cell r="U519" t="str">
            <v>Texas</v>
          </cell>
        </row>
        <row r="520">
          <cell r="A520" t="str">
            <v>VDCASH</v>
          </cell>
          <cell r="B520">
            <v>-48982</v>
          </cell>
          <cell r="D520">
            <v>-48982</v>
          </cell>
          <cell r="E520">
            <v>-92</v>
          </cell>
          <cell r="F520">
            <v>0</v>
          </cell>
          <cell r="N520">
            <v>-49074</v>
          </cell>
          <cell r="O520" t="str">
            <v>Vaughn Davies</v>
          </cell>
          <cell r="P520" t="str">
            <v>VDCASH</v>
          </cell>
          <cell r="S520" t="str">
            <v>Power</v>
          </cell>
          <cell r="T520" t="str">
            <v>Other</v>
          </cell>
          <cell r="U520" t="str">
            <v>CPS Mgmt</v>
          </cell>
        </row>
        <row r="521">
          <cell r="A521" t="str">
            <v>EPPV</v>
          </cell>
          <cell r="B521">
            <v>-115267</v>
          </cell>
          <cell r="D521">
            <v>-115267</v>
          </cell>
          <cell r="E521">
            <v>0</v>
          </cell>
          <cell r="F521">
            <v>0</v>
          </cell>
          <cell r="N521">
            <v>-115267</v>
          </cell>
          <cell r="O521" t="str">
            <v>West</v>
          </cell>
          <cell r="P521" t="str">
            <v>EPPV</v>
          </cell>
          <cell r="Q521" t="str">
            <v>PV</v>
          </cell>
          <cell r="R521" t="str">
            <v>PV</v>
          </cell>
          <cell r="S521" t="str">
            <v>Power</v>
          </cell>
          <cell r="T521" t="str">
            <v>West Structured</v>
          </cell>
          <cell r="U521" t="str">
            <v>West</v>
          </cell>
        </row>
        <row r="522">
          <cell r="A522" t="str">
            <v>SPWEST</v>
          </cell>
          <cell r="B522">
            <v>45464</v>
          </cell>
          <cell r="D522">
            <v>45464</v>
          </cell>
          <cell r="E522">
            <v>0</v>
          </cell>
          <cell r="F522">
            <v>0</v>
          </cell>
          <cell r="N522">
            <v>45464</v>
          </cell>
          <cell r="O522" t="str">
            <v>West</v>
          </cell>
          <cell r="P522" t="str">
            <v>SPWEST</v>
          </cell>
          <cell r="Q522" t="str">
            <v>PV</v>
          </cell>
          <cell r="R522" t="str">
            <v>PV</v>
          </cell>
          <cell r="S522" t="str">
            <v>Power</v>
          </cell>
          <cell r="T522" t="str">
            <v>West Structured</v>
          </cell>
          <cell r="U522" t="str">
            <v>West</v>
          </cell>
        </row>
        <row r="523">
          <cell r="A523" t="str">
            <v>WHDESOUT</v>
          </cell>
          <cell r="B523">
            <v>-78230</v>
          </cell>
          <cell r="D523">
            <v>-78230</v>
          </cell>
          <cell r="E523">
            <v>0</v>
          </cell>
          <cell r="F523">
            <v>0</v>
          </cell>
          <cell r="N523">
            <v>-78230</v>
          </cell>
          <cell r="O523" t="str">
            <v>West</v>
          </cell>
          <cell r="P523" t="str">
            <v>WHDESOUT</v>
          </cell>
          <cell r="Q523" t="str">
            <v>PV</v>
          </cell>
          <cell r="R523" t="str">
            <v>PV</v>
          </cell>
          <cell r="S523" t="str">
            <v>Power</v>
          </cell>
          <cell r="T523" t="str">
            <v>West Structured</v>
          </cell>
          <cell r="U523" t="str">
            <v>West</v>
          </cell>
        </row>
        <row r="524">
          <cell r="A524" t="str">
            <v>WHDESREV</v>
          </cell>
          <cell r="B524">
            <v>0</v>
          </cell>
          <cell r="D524">
            <v>0</v>
          </cell>
          <cell r="E524">
            <v>0</v>
          </cell>
          <cell r="F524">
            <v>0</v>
          </cell>
          <cell r="N524">
            <v>0</v>
          </cell>
          <cell r="O524" t="str">
            <v>West</v>
          </cell>
          <cell r="P524" t="str">
            <v>WHDESREV</v>
          </cell>
          <cell r="Q524" t="str">
            <v>PV</v>
          </cell>
          <cell r="R524" t="str">
            <v>PV</v>
          </cell>
          <cell r="S524" t="str">
            <v>Power</v>
          </cell>
          <cell r="T524" t="str">
            <v>West Structured</v>
          </cell>
          <cell r="U524" t="str">
            <v>West</v>
          </cell>
        </row>
        <row r="525">
          <cell r="A525" t="str">
            <v>WHDESER</v>
          </cell>
          <cell r="B525">
            <v>431952</v>
          </cell>
          <cell r="D525">
            <v>431952</v>
          </cell>
          <cell r="E525">
            <v>0</v>
          </cell>
          <cell r="F525">
            <v>0</v>
          </cell>
          <cell r="N525">
            <v>431952</v>
          </cell>
          <cell r="O525" t="str">
            <v>West</v>
          </cell>
          <cell r="P525" t="str">
            <v>WHDESER</v>
          </cell>
          <cell r="Q525" t="str">
            <v>PV</v>
          </cell>
          <cell r="R525" t="str">
            <v>PV</v>
          </cell>
          <cell r="S525" t="str">
            <v>Power</v>
          </cell>
          <cell r="T525" t="str">
            <v>West Structured</v>
          </cell>
          <cell r="U525" t="str">
            <v>West</v>
          </cell>
        </row>
        <row r="526">
          <cell r="A526" t="str">
            <v>EPSPOTMO</v>
          </cell>
          <cell r="B526">
            <v>0</v>
          </cell>
          <cell r="D526">
            <v>0</v>
          </cell>
          <cell r="E526">
            <v>0</v>
          </cell>
          <cell r="F526">
            <v>0</v>
          </cell>
          <cell r="N526">
            <v>0</v>
          </cell>
          <cell r="O526" t="str">
            <v>West</v>
          </cell>
          <cell r="P526" t="str">
            <v>EPSPOTMO</v>
          </cell>
          <cell r="Q526" t="str">
            <v>PV</v>
          </cell>
          <cell r="R526" t="str">
            <v>PV</v>
          </cell>
          <cell r="S526" t="str">
            <v>Power</v>
          </cell>
          <cell r="T526" t="str">
            <v>West Structured</v>
          </cell>
          <cell r="U526" t="str">
            <v>West</v>
          </cell>
        </row>
        <row r="527">
          <cell r="A527" t="str">
            <v>WSED</v>
          </cell>
          <cell r="B527">
            <v>27335</v>
          </cell>
          <cell r="D527">
            <v>27335</v>
          </cell>
          <cell r="E527">
            <v>0</v>
          </cell>
          <cell r="F527">
            <v>0</v>
          </cell>
          <cell r="N527">
            <v>27335</v>
          </cell>
          <cell r="O527" t="str">
            <v>West</v>
          </cell>
          <cell r="P527" t="str">
            <v>WSED</v>
          </cell>
          <cell r="Q527" t="str">
            <v>PV</v>
          </cell>
          <cell r="R527" t="str">
            <v>PV</v>
          </cell>
          <cell r="S527" t="str">
            <v>Power</v>
          </cell>
          <cell r="T527" t="str">
            <v>West Structured</v>
          </cell>
          <cell r="U527" t="str">
            <v>West</v>
          </cell>
        </row>
        <row r="528">
          <cell r="A528" t="str">
            <v>EPHD</v>
          </cell>
          <cell r="B528">
            <v>73044</v>
          </cell>
          <cell r="D528">
            <v>73044</v>
          </cell>
          <cell r="E528">
            <v>0</v>
          </cell>
          <cell r="F528">
            <v>0</v>
          </cell>
          <cell r="N528">
            <v>73044</v>
          </cell>
          <cell r="O528" t="str">
            <v>West</v>
          </cell>
          <cell r="P528" t="str">
            <v>EPHD</v>
          </cell>
          <cell r="Q528" t="str">
            <v>PV</v>
          </cell>
          <cell r="R528" t="str">
            <v>PV</v>
          </cell>
          <cell r="S528" t="str">
            <v>Power</v>
          </cell>
          <cell r="T528" t="str">
            <v>West Structured</v>
          </cell>
          <cell r="U528" t="str">
            <v>West</v>
          </cell>
        </row>
        <row r="529">
          <cell r="A529" t="str">
            <v>WSPNLXFR</v>
          </cell>
          <cell r="B529">
            <v>0</v>
          </cell>
          <cell r="D529">
            <v>0</v>
          </cell>
          <cell r="E529">
            <v>0</v>
          </cell>
          <cell r="F529">
            <v>0</v>
          </cell>
          <cell r="N529">
            <v>0</v>
          </cell>
          <cell r="O529" t="str">
            <v>West</v>
          </cell>
          <cell r="P529" t="str">
            <v>WSPNLXFR</v>
          </cell>
          <cell r="Q529" t="str">
            <v>PV</v>
          </cell>
          <cell r="R529" t="str">
            <v>PV</v>
          </cell>
          <cell r="S529" t="str">
            <v>Power</v>
          </cell>
          <cell r="T529" t="str">
            <v>West Structured</v>
          </cell>
          <cell r="U529" t="str">
            <v>West</v>
          </cell>
        </row>
        <row r="530">
          <cell r="A530" t="str">
            <v>WS2ED</v>
          </cell>
          <cell r="B530">
            <v>-3437</v>
          </cell>
          <cell r="D530">
            <v>-3437</v>
          </cell>
          <cell r="E530">
            <v>0</v>
          </cell>
          <cell r="F530">
            <v>0</v>
          </cell>
          <cell r="N530">
            <v>-3437</v>
          </cell>
          <cell r="O530" t="str">
            <v>West</v>
          </cell>
          <cell r="P530" t="str">
            <v>WS2ED</v>
          </cell>
          <cell r="S530" t="str">
            <v>Power</v>
          </cell>
          <cell r="T530" t="str">
            <v>West Structured</v>
          </cell>
          <cell r="U530" t="str">
            <v>West</v>
          </cell>
        </row>
      </sheetData>
      <sheetData sheetId="31" refreshError="1">
        <row r="5">
          <cell r="A5" t="str">
            <v>Book</v>
          </cell>
          <cell r="B5">
            <v>37337</v>
          </cell>
          <cell r="C5" t="str">
            <v>Backout BGE</v>
          </cell>
          <cell r="D5" t="str">
            <v>total</v>
          </cell>
          <cell r="E5" t="str">
            <v>Brok Exp.</v>
          </cell>
          <cell r="F5" t="str">
            <v>Expenses Adj.</v>
          </cell>
          <cell r="G5" t="str">
            <v>Hold Flat Ercot and CPCANAL/CPWYMAN Current Month Option Expires</v>
          </cell>
          <cell r="H5" t="str">
            <v>Accrual and Hedge Books Realized</v>
          </cell>
          <cell r="I5" t="str">
            <v>Hold Flat and Weather P&amp;L</v>
          </cell>
          <cell r="J5" t="str">
            <v>Hold Flat Enron Accrual Portfolio</v>
          </cell>
          <cell r="K5" t="str">
            <v>Hold Flat Nepool P/M Expires</v>
          </cell>
          <cell r="L5" t="str">
            <v>P/L Adjmts</v>
          </cell>
          <cell r="M5" t="str">
            <v>Reserves</v>
          </cell>
          <cell r="N5" t="str">
            <v>Adjusted Bal P&amp;L</v>
          </cell>
          <cell r="O5" t="str">
            <v>New Trader</v>
          </cell>
          <cell r="P5" t="str">
            <v>New Book</v>
          </cell>
          <cell r="Q5" t="str">
            <v>Reported Region</v>
          </cell>
          <cell r="R5" t="str">
            <v>Actual Region</v>
          </cell>
          <cell r="S5" t="str">
            <v>Commodity</v>
          </cell>
          <cell r="T5" t="str">
            <v>Str/Trad</v>
          </cell>
          <cell r="U5" t="str">
            <v>New Region</v>
          </cell>
          <cell r="V5" t="str">
            <v>CPS Trading Portfolios</v>
          </cell>
        </row>
        <row r="6">
          <cell r="A6" t="str">
            <v>MCNG</v>
          </cell>
          <cell r="B6">
            <v>-281085</v>
          </cell>
          <cell r="C6">
            <v>281085</v>
          </cell>
          <cell r="D6">
            <v>0</v>
          </cell>
          <cell r="E6">
            <v>0</v>
          </cell>
          <cell r="F6">
            <v>0</v>
          </cell>
          <cell r="N6">
            <v>0</v>
          </cell>
          <cell r="O6" t="str">
            <v>BGE</v>
          </cell>
          <cell r="P6" t="str">
            <v>MCNG</v>
          </cell>
          <cell r="Q6" t="str">
            <v>PJM</v>
          </cell>
          <cell r="R6" t="str">
            <v>PJM</v>
          </cell>
          <cell r="S6" t="str">
            <v>Power</v>
          </cell>
          <cell r="T6" t="str">
            <v>BGE Structured</v>
          </cell>
          <cell r="U6" t="str">
            <v>PJM</v>
          </cell>
        </row>
        <row r="7">
          <cell r="A7" t="str">
            <v>MCOIL</v>
          </cell>
          <cell r="B7">
            <v>-393223</v>
          </cell>
          <cell r="C7">
            <v>393223</v>
          </cell>
          <cell r="D7">
            <v>0</v>
          </cell>
          <cell r="E7">
            <v>0</v>
          </cell>
          <cell r="F7">
            <v>0</v>
          </cell>
          <cell r="H7">
            <v>2563</v>
          </cell>
          <cell r="N7">
            <v>2563</v>
          </cell>
          <cell r="O7" t="str">
            <v>BGE</v>
          </cell>
          <cell r="P7" t="str">
            <v>MCOIL</v>
          </cell>
          <cell r="Q7" t="str">
            <v>PJM</v>
          </cell>
          <cell r="R7" t="str">
            <v>PJM</v>
          </cell>
          <cell r="S7" t="str">
            <v>Power</v>
          </cell>
          <cell r="T7" t="str">
            <v>BGE Structured</v>
          </cell>
          <cell r="U7" t="str">
            <v>PJM</v>
          </cell>
        </row>
        <row r="8">
          <cell r="A8" t="str">
            <v>MCPJM</v>
          </cell>
          <cell r="B8">
            <v>-51676</v>
          </cell>
          <cell r="C8">
            <v>51676</v>
          </cell>
          <cell r="D8">
            <v>0</v>
          </cell>
          <cell r="E8">
            <v>-909.63</v>
          </cell>
          <cell r="F8">
            <v>0</v>
          </cell>
          <cell r="H8">
            <v>344507</v>
          </cell>
          <cell r="N8">
            <v>343597.37</v>
          </cell>
          <cell r="O8" t="str">
            <v>BGE</v>
          </cell>
          <cell r="P8" t="str">
            <v>MCPJM</v>
          </cell>
          <cell r="Q8" t="str">
            <v>PJM</v>
          </cell>
          <cell r="R8" t="str">
            <v>PJM</v>
          </cell>
          <cell r="S8" t="str">
            <v>Power</v>
          </cell>
          <cell r="T8" t="str">
            <v>BGE Structured</v>
          </cell>
          <cell r="U8" t="str">
            <v>PJM</v>
          </cell>
        </row>
        <row r="9">
          <cell r="A9" t="str">
            <v>MCBGESOS</v>
          </cell>
          <cell r="B9">
            <v>42821</v>
          </cell>
          <cell r="C9">
            <v>-42821</v>
          </cell>
          <cell r="D9">
            <v>0</v>
          </cell>
          <cell r="E9">
            <v>0</v>
          </cell>
          <cell r="F9">
            <v>0</v>
          </cell>
          <cell r="H9">
            <v>-174975</v>
          </cell>
          <cell r="N9">
            <v>-174975</v>
          </cell>
          <cell r="O9" t="str">
            <v>BGE</v>
          </cell>
          <cell r="P9" t="str">
            <v>MCBGESOS</v>
          </cell>
          <cell r="Q9" t="str">
            <v>PJM</v>
          </cell>
          <cell r="R9" t="str">
            <v>PJM</v>
          </cell>
          <cell r="S9" t="str">
            <v>Power</v>
          </cell>
          <cell r="T9" t="str">
            <v>BGE Structured</v>
          </cell>
          <cell r="U9" t="str">
            <v>PJM</v>
          </cell>
        </row>
        <row r="10">
          <cell r="A10" t="str">
            <v>MCBGEFEE</v>
          </cell>
          <cell r="B10">
            <v>-10407</v>
          </cell>
          <cell r="C10">
            <v>10407</v>
          </cell>
          <cell r="D10">
            <v>0</v>
          </cell>
          <cell r="E10">
            <v>0</v>
          </cell>
          <cell r="F10">
            <v>0</v>
          </cell>
          <cell r="N10">
            <v>0</v>
          </cell>
          <cell r="O10" t="str">
            <v>BGE</v>
          </cell>
          <cell r="P10" t="str">
            <v>MCBGEFEE</v>
          </cell>
          <cell r="Q10" t="str">
            <v>PJM</v>
          </cell>
          <cell r="R10" t="str">
            <v>PJM</v>
          </cell>
          <cell r="S10" t="str">
            <v>Power</v>
          </cell>
          <cell r="T10" t="str">
            <v>BGE Structured</v>
          </cell>
          <cell r="U10" t="str">
            <v>PJM</v>
          </cell>
        </row>
        <row r="11">
          <cell r="A11" t="str">
            <v>MCBGESO1</v>
          </cell>
          <cell r="B11">
            <v>-1356890</v>
          </cell>
          <cell r="C11">
            <v>1356890</v>
          </cell>
          <cell r="D11">
            <v>0</v>
          </cell>
          <cell r="E11">
            <v>0</v>
          </cell>
          <cell r="F11">
            <v>0</v>
          </cell>
          <cell r="N11">
            <v>0</v>
          </cell>
          <cell r="O11" t="str">
            <v>BGE</v>
          </cell>
          <cell r="P11" t="str">
            <v>MCBGESO1</v>
          </cell>
          <cell r="Q11" t="str">
            <v>PJM</v>
          </cell>
          <cell r="R11" t="str">
            <v>PJM</v>
          </cell>
          <cell r="S11" t="str">
            <v>Power</v>
          </cell>
          <cell r="T11" t="str">
            <v>BGE Structured</v>
          </cell>
          <cell r="U11" t="str">
            <v>PJM</v>
          </cell>
        </row>
        <row r="12">
          <cell r="A12" t="str">
            <v>MCBGESO2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N12">
            <v>0</v>
          </cell>
          <cell r="O12" t="str">
            <v>BGE</v>
          </cell>
          <cell r="P12" t="str">
            <v>MCBGESO2</v>
          </cell>
          <cell r="Q12" t="str">
            <v>PJM</v>
          </cell>
          <cell r="R12" t="str">
            <v>PJM</v>
          </cell>
          <cell r="S12" t="str">
            <v>Power</v>
          </cell>
          <cell r="T12" t="str">
            <v>BGE Structured</v>
          </cell>
          <cell r="U12" t="str">
            <v>PJM</v>
          </cell>
        </row>
        <row r="13">
          <cell r="A13" t="str">
            <v>MCBGESO3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N13">
            <v>0</v>
          </cell>
          <cell r="O13" t="str">
            <v>BGE</v>
          </cell>
          <cell r="P13" t="str">
            <v>MCBGESO3</v>
          </cell>
          <cell r="Q13" t="str">
            <v>PJM</v>
          </cell>
          <cell r="R13" t="str">
            <v>PJM</v>
          </cell>
          <cell r="S13" t="str">
            <v>Power</v>
          </cell>
          <cell r="T13" t="str">
            <v>BGE Structured</v>
          </cell>
          <cell r="U13" t="str">
            <v>PJM</v>
          </cell>
        </row>
        <row r="14">
          <cell r="A14" t="str">
            <v>MCBRESCO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M14">
            <v>0</v>
          </cell>
          <cell r="N14">
            <v>0</v>
          </cell>
          <cell r="O14" t="str">
            <v>BGE</v>
          </cell>
          <cell r="P14" t="str">
            <v>MCBRESCO</v>
          </cell>
          <cell r="Q14" t="str">
            <v>PJM</v>
          </cell>
          <cell r="R14" t="str">
            <v>PJM</v>
          </cell>
          <cell r="S14" t="str">
            <v>Power</v>
          </cell>
          <cell r="T14" t="str">
            <v>BGE Structured</v>
          </cell>
          <cell r="U14" t="str">
            <v>PJM</v>
          </cell>
        </row>
        <row r="15">
          <cell r="A15" t="str">
            <v>MCBRSHR1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N15">
            <v>0</v>
          </cell>
          <cell r="O15" t="str">
            <v>BGE</v>
          </cell>
          <cell r="P15" t="str">
            <v>MCBRSHR1</v>
          </cell>
          <cell r="Q15" t="str">
            <v>PJM</v>
          </cell>
          <cell r="R15" t="str">
            <v>PJM</v>
          </cell>
          <cell r="S15" t="str">
            <v>Power</v>
          </cell>
          <cell r="T15" t="str">
            <v>BGE Structured</v>
          </cell>
          <cell r="U15" t="str">
            <v>PJM</v>
          </cell>
        </row>
        <row r="16">
          <cell r="A16" t="str">
            <v>MCBRSHR2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N16">
            <v>0</v>
          </cell>
          <cell r="O16" t="str">
            <v>BGE</v>
          </cell>
          <cell r="P16" t="str">
            <v>MCBRSHR2</v>
          </cell>
          <cell r="Q16" t="str">
            <v>PJM</v>
          </cell>
          <cell r="R16" t="str">
            <v>PJM</v>
          </cell>
          <cell r="S16" t="str">
            <v>Power</v>
          </cell>
          <cell r="T16" t="str">
            <v>BGE Structured</v>
          </cell>
          <cell r="U16" t="str">
            <v>PJM</v>
          </cell>
        </row>
        <row r="17">
          <cell r="A17" t="str">
            <v>MCCALVC1</v>
          </cell>
          <cell r="B17">
            <v>-4119</v>
          </cell>
          <cell r="C17">
            <v>4119</v>
          </cell>
          <cell r="D17">
            <v>0</v>
          </cell>
          <cell r="E17">
            <v>0</v>
          </cell>
          <cell r="F17">
            <v>0</v>
          </cell>
          <cell r="N17">
            <v>0</v>
          </cell>
          <cell r="O17" t="str">
            <v>BGE</v>
          </cell>
          <cell r="P17" t="str">
            <v>MCCALVC1</v>
          </cell>
          <cell r="Q17" t="str">
            <v>PJM</v>
          </cell>
          <cell r="R17" t="str">
            <v>PJM</v>
          </cell>
          <cell r="S17" t="str">
            <v>Power</v>
          </cell>
          <cell r="T17" t="str">
            <v>BGE Structured</v>
          </cell>
          <cell r="U17" t="str">
            <v>PJM</v>
          </cell>
        </row>
        <row r="18">
          <cell r="A18" t="str">
            <v>MCCALVC2</v>
          </cell>
          <cell r="B18">
            <v>-3698</v>
          </cell>
          <cell r="C18">
            <v>3698</v>
          </cell>
          <cell r="D18">
            <v>0</v>
          </cell>
          <cell r="E18">
            <v>0</v>
          </cell>
          <cell r="F18">
            <v>0</v>
          </cell>
          <cell r="N18">
            <v>0</v>
          </cell>
          <cell r="O18" t="str">
            <v>BGE</v>
          </cell>
          <cell r="P18" t="str">
            <v>MCCALVC2</v>
          </cell>
          <cell r="Q18" t="str">
            <v>PJM</v>
          </cell>
          <cell r="R18" t="str">
            <v>PJM</v>
          </cell>
          <cell r="S18" t="str">
            <v>Power</v>
          </cell>
          <cell r="T18" t="str">
            <v>BGE Structured</v>
          </cell>
          <cell r="U18" t="str">
            <v>PJM</v>
          </cell>
        </row>
        <row r="19">
          <cell r="A19" t="str">
            <v>MCCONEMD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N19">
            <v>0</v>
          </cell>
          <cell r="O19" t="str">
            <v>BGE</v>
          </cell>
          <cell r="P19" t="str">
            <v>MCCONEMD</v>
          </cell>
          <cell r="Q19" t="str">
            <v>PJM</v>
          </cell>
          <cell r="R19" t="str">
            <v>PJM</v>
          </cell>
          <cell r="S19" t="str">
            <v>Power</v>
          </cell>
          <cell r="T19" t="str">
            <v>BGE Structured</v>
          </cell>
          <cell r="U19" t="str">
            <v>PJM</v>
          </cell>
        </row>
        <row r="20">
          <cell r="A20" t="str">
            <v>MCCRANE1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N20">
            <v>0</v>
          </cell>
          <cell r="O20" t="str">
            <v>BGE</v>
          </cell>
          <cell r="P20" t="str">
            <v>MCCRANE1</v>
          </cell>
          <cell r="Q20" t="str">
            <v>PJM</v>
          </cell>
          <cell r="R20" t="str">
            <v>PJM</v>
          </cell>
          <cell r="S20" t="str">
            <v>Power</v>
          </cell>
          <cell r="T20" t="str">
            <v>BGE Structured</v>
          </cell>
          <cell r="U20" t="str">
            <v>PJM</v>
          </cell>
        </row>
        <row r="21">
          <cell r="A21" t="str">
            <v>MCCRANE2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N21">
            <v>0</v>
          </cell>
          <cell r="O21" t="str">
            <v>BGE</v>
          </cell>
          <cell r="P21" t="str">
            <v>MCCRANE2</v>
          </cell>
          <cell r="Q21" t="str">
            <v>PJM</v>
          </cell>
          <cell r="R21" t="str">
            <v>PJM</v>
          </cell>
          <cell r="S21" t="str">
            <v>Power</v>
          </cell>
          <cell r="T21" t="str">
            <v>BGE Structured</v>
          </cell>
          <cell r="U21" t="str">
            <v>PJM</v>
          </cell>
        </row>
        <row r="22">
          <cell r="A22" t="str">
            <v>MCCRANEC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N22">
            <v>0</v>
          </cell>
          <cell r="O22" t="str">
            <v>BGE</v>
          </cell>
          <cell r="P22" t="str">
            <v>MCCRANEC</v>
          </cell>
          <cell r="Q22" t="str">
            <v>PJM</v>
          </cell>
          <cell r="R22" t="str">
            <v>PJM</v>
          </cell>
          <cell r="S22" t="str">
            <v>Power</v>
          </cell>
          <cell r="T22" t="str">
            <v>BGE Structured</v>
          </cell>
          <cell r="U22" t="str">
            <v>PJM</v>
          </cell>
        </row>
        <row r="23">
          <cell r="A23" t="str">
            <v>MCGOULD3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N23">
            <v>0</v>
          </cell>
          <cell r="O23" t="str">
            <v>BGE</v>
          </cell>
          <cell r="P23" t="str">
            <v>MCGOULD3</v>
          </cell>
          <cell r="Q23" t="str">
            <v>PJM</v>
          </cell>
          <cell r="R23" t="str">
            <v>PJM</v>
          </cell>
          <cell r="S23" t="str">
            <v>Power</v>
          </cell>
          <cell r="T23" t="str">
            <v>BGE Structured</v>
          </cell>
          <cell r="U23" t="str">
            <v>PJM</v>
          </cell>
        </row>
        <row r="24">
          <cell r="A24" t="str">
            <v>MCNOTCH1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N24">
            <v>0</v>
          </cell>
          <cell r="O24" t="str">
            <v>BGE</v>
          </cell>
          <cell r="P24" t="str">
            <v>MCNOTCH1</v>
          </cell>
          <cell r="Q24" t="str">
            <v>PJM</v>
          </cell>
          <cell r="R24" t="str">
            <v>PJM</v>
          </cell>
          <cell r="S24" t="str">
            <v>Power</v>
          </cell>
          <cell r="T24" t="str">
            <v>BGE Structured</v>
          </cell>
          <cell r="U24" t="str">
            <v>PJM</v>
          </cell>
        </row>
        <row r="25">
          <cell r="A25" t="str">
            <v>MCNOTCH2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N25">
            <v>0</v>
          </cell>
          <cell r="O25" t="str">
            <v>BGE</v>
          </cell>
          <cell r="P25" t="str">
            <v>MCNOTCH2</v>
          </cell>
          <cell r="Q25" t="str">
            <v>PJM</v>
          </cell>
          <cell r="R25" t="str">
            <v>PJM</v>
          </cell>
          <cell r="S25" t="str">
            <v>Power</v>
          </cell>
          <cell r="T25" t="str">
            <v>BGE Structured</v>
          </cell>
          <cell r="U25" t="str">
            <v>PJM</v>
          </cell>
        </row>
        <row r="26">
          <cell r="A26" t="str">
            <v>MCNOTCH3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N26">
            <v>0</v>
          </cell>
          <cell r="O26" t="str">
            <v>BGE</v>
          </cell>
          <cell r="P26" t="str">
            <v>MCNOTCH3</v>
          </cell>
          <cell r="Q26" t="str">
            <v>PJM</v>
          </cell>
          <cell r="R26" t="str">
            <v>PJM</v>
          </cell>
          <cell r="S26" t="str">
            <v>Power</v>
          </cell>
          <cell r="T26" t="str">
            <v>BGE Structured</v>
          </cell>
          <cell r="U26" t="str">
            <v>PJM</v>
          </cell>
        </row>
        <row r="27">
          <cell r="A27" t="str">
            <v>MCNOTCH4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N27">
            <v>0</v>
          </cell>
          <cell r="O27" t="str">
            <v>BGE</v>
          </cell>
          <cell r="P27" t="str">
            <v>MCNOTCH4</v>
          </cell>
          <cell r="Q27" t="str">
            <v>PJM</v>
          </cell>
          <cell r="R27" t="str">
            <v>PJM</v>
          </cell>
          <cell r="S27" t="str">
            <v>Power</v>
          </cell>
          <cell r="T27" t="str">
            <v>BGE Structured</v>
          </cell>
          <cell r="U27" t="str">
            <v>PJM</v>
          </cell>
        </row>
        <row r="28">
          <cell r="A28" t="str">
            <v>MCNOTCH5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N28">
            <v>0</v>
          </cell>
          <cell r="O28" t="str">
            <v>BGE</v>
          </cell>
          <cell r="P28" t="str">
            <v>MCNOTCH5</v>
          </cell>
          <cell r="Q28" t="str">
            <v>PJM</v>
          </cell>
          <cell r="R28" t="str">
            <v>PJM</v>
          </cell>
          <cell r="S28" t="str">
            <v>Power</v>
          </cell>
          <cell r="T28" t="str">
            <v>BGE Structured</v>
          </cell>
          <cell r="U28" t="str">
            <v>PJM</v>
          </cell>
        </row>
        <row r="29">
          <cell r="A29" t="str">
            <v>MCNOTCH6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N29">
            <v>0</v>
          </cell>
          <cell r="O29" t="str">
            <v>BGE</v>
          </cell>
          <cell r="P29" t="str">
            <v>MCNOTCH6</v>
          </cell>
          <cell r="Q29" t="str">
            <v>PJM</v>
          </cell>
          <cell r="R29" t="str">
            <v>PJM</v>
          </cell>
          <cell r="S29" t="str">
            <v>Power</v>
          </cell>
          <cell r="T29" t="str">
            <v>BGE Structured</v>
          </cell>
          <cell r="U29" t="str">
            <v>PJM</v>
          </cell>
        </row>
        <row r="30">
          <cell r="A30" t="str">
            <v>MCNOTCH7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N30">
            <v>0</v>
          </cell>
          <cell r="O30" t="str">
            <v>BGE</v>
          </cell>
          <cell r="P30" t="str">
            <v>MCNOTCH7</v>
          </cell>
          <cell r="Q30" t="str">
            <v>PJM</v>
          </cell>
          <cell r="R30" t="str">
            <v>PJM</v>
          </cell>
          <cell r="S30" t="str">
            <v>Power</v>
          </cell>
          <cell r="T30" t="str">
            <v>BGE Structured</v>
          </cell>
          <cell r="U30" t="str">
            <v>PJM</v>
          </cell>
        </row>
        <row r="31">
          <cell r="A31" t="str">
            <v>MCNOTCH8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N31">
            <v>0</v>
          </cell>
          <cell r="O31" t="str">
            <v>BGE</v>
          </cell>
          <cell r="P31" t="str">
            <v>MCNOTCH8</v>
          </cell>
          <cell r="Q31" t="str">
            <v>PJM</v>
          </cell>
          <cell r="R31" t="str">
            <v>PJM</v>
          </cell>
          <cell r="S31" t="str">
            <v>Power</v>
          </cell>
          <cell r="T31" t="str">
            <v>BGE Structured</v>
          </cell>
          <cell r="U31" t="str">
            <v>PJM</v>
          </cell>
        </row>
        <row r="32">
          <cell r="A32" t="str">
            <v>MCPERRY1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N32">
            <v>0</v>
          </cell>
          <cell r="O32" t="str">
            <v>BGE</v>
          </cell>
          <cell r="P32" t="str">
            <v>MCPERRY1</v>
          </cell>
          <cell r="Q32" t="str">
            <v>PJM</v>
          </cell>
          <cell r="R32" t="str">
            <v>PJM</v>
          </cell>
          <cell r="S32" t="str">
            <v>Power</v>
          </cell>
          <cell r="T32" t="str">
            <v>BGE Structured</v>
          </cell>
          <cell r="U32" t="str">
            <v>PJM</v>
          </cell>
        </row>
        <row r="33">
          <cell r="A33" t="str">
            <v>MCPERRY2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N33">
            <v>0</v>
          </cell>
          <cell r="O33" t="str">
            <v>BGE</v>
          </cell>
          <cell r="P33" t="str">
            <v>MCPERRY2</v>
          </cell>
          <cell r="Q33" t="str">
            <v>PJM</v>
          </cell>
          <cell r="R33" t="str">
            <v>PJM</v>
          </cell>
          <cell r="S33" t="str">
            <v>Power</v>
          </cell>
          <cell r="T33" t="str">
            <v>BGE Structured</v>
          </cell>
          <cell r="U33" t="str">
            <v>PJM</v>
          </cell>
        </row>
        <row r="34">
          <cell r="A34" t="str">
            <v>MCPERRY3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N34">
            <v>0</v>
          </cell>
          <cell r="O34" t="str">
            <v>BGE</v>
          </cell>
          <cell r="P34" t="str">
            <v>MCPERRY3</v>
          </cell>
          <cell r="Q34" t="str">
            <v>PJM</v>
          </cell>
          <cell r="R34" t="str">
            <v>PJM</v>
          </cell>
          <cell r="S34" t="str">
            <v>Power</v>
          </cell>
          <cell r="T34" t="str">
            <v>BGE Structured</v>
          </cell>
          <cell r="U34" t="str">
            <v>PJM</v>
          </cell>
        </row>
        <row r="35">
          <cell r="A35" t="str">
            <v>MCPERRY4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N35">
            <v>0</v>
          </cell>
          <cell r="O35" t="str">
            <v>BGE</v>
          </cell>
          <cell r="P35" t="str">
            <v>MCPERRY4</v>
          </cell>
          <cell r="Q35" t="str">
            <v>PJM</v>
          </cell>
          <cell r="R35" t="str">
            <v>PJM</v>
          </cell>
          <cell r="S35" t="str">
            <v>Power</v>
          </cell>
          <cell r="T35" t="str">
            <v>BGE Structured</v>
          </cell>
          <cell r="U35" t="str">
            <v>PJM</v>
          </cell>
        </row>
        <row r="36">
          <cell r="A36" t="str">
            <v>MCPERRY5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N36">
            <v>0</v>
          </cell>
          <cell r="O36" t="str">
            <v>BGE</v>
          </cell>
          <cell r="P36" t="str">
            <v>MCPERRY5</v>
          </cell>
          <cell r="Q36" t="str">
            <v>PJM</v>
          </cell>
          <cell r="R36" t="str">
            <v>PJM</v>
          </cell>
          <cell r="S36" t="str">
            <v>Power</v>
          </cell>
          <cell r="T36" t="str">
            <v>BGE Structured</v>
          </cell>
          <cell r="U36" t="str">
            <v>PJM</v>
          </cell>
        </row>
        <row r="37">
          <cell r="A37" t="str">
            <v>MCPHLRD1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N37">
            <v>0</v>
          </cell>
          <cell r="O37" t="str">
            <v>BGE</v>
          </cell>
          <cell r="P37" t="str">
            <v>MCPHLRD1</v>
          </cell>
          <cell r="Q37" t="str">
            <v>PJM</v>
          </cell>
          <cell r="R37" t="str">
            <v>PJM</v>
          </cell>
          <cell r="S37" t="str">
            <v>Power</v>
          </cell>
          <cell r="T37" t="str">
            <v>BGE Structured</v>
          </cell>
          <cell r="U37" t="str">
            <v>PJM</v>
          </cell>
        </row>
        <row r="38">
          <cell r="A38" t="str">
            <v>MCPHLRD2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N38">
            <v>0</v>
          </cell>
          <cell r="O38" t="str">
            <v>BGE</v>
          </cell>
          <cell r="P38" t="str">
            <v>MCPHLRD2</v>
          </cell>
          <cell r="Q38" t="str">
            <v>PJM</v>
          </cell>
          <cell r="R38" t="str">
            <v>PJM</v>
          </cell>
          <cell r="S38" t="str">
            <v>Power</v>
          </cell>
          <cell r="T38" t="str">
            <v>BGE Structured</v>
          </cell>
          <cell r="U38" t="str">
            <v>PJM</v>
          </cell>
        </row>
        <row r="39">
          <cell r="A39" t="str">
            <v>MCPHLRD3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N39">
            <v>0</v>
          </cell>
          <cell r="O39" t="str">
            <v>BGE</v>
          </cell>
          <cell r="P39" t="str">
            <v>MCPHLRD3</v>
          </cell>
          <cell r="Q39" t="str">
            <v>PJM</v>
          </cell>
          <cell r="R39" t="str">
            <v>PJM</v>
          </cell>
          <cell r="S39" t="str">
            <v>Power</v>
          </cell>
          <cell r="T39" t="str">
            <v>BGE Structured</v>
          </cell>
          <cell r="U39" t="str">
            <v>PJM</v>
          </cell>
        </row>
        <row r="40">
          <cell r="A40" t="str">
            <v>MCPHLRD4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N40">
            <v>0</v>
          </cell>
          <cell r="O40" t="str">
            <v>BGE</v>
          </cell>
          <cell r="P40" t="str">
            <v>MCPHLRD4</v>
          </cell>
          <cell r="Q40" t="str">
            <v>PJM</v>
          </cell>
          <cell r="R40" t="str">
            <v>PJM</v>
          </cell>
          <cell r="S40" t="str">
            <v>Power</v>
          </cell>
          <cell r="T40" t="str">
            <v>BGE Structured</v>
          </cell>
          <cell r="U40" t="str">
            <v>PJM</v>
          </cell>
        </row>
        <row r="41">
          <cell r="A41" t="str">
            <v>MCRIVER4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N41">
            <v>0</v>
          </cell>
          <cell r="O41" t="str">
            <v>BGE</v>
          </cell>
          <cell r="P41" t="str">
            <v>MCRIVER4</v>
          </cell>
          <cell r="Q41" t="str">
            <v>PJM</v>
          </cell>
          <cell r="R41" t="str">
            <v>PJM</v>
          </cell>
          <cell r="S41" t="str">
            <v>Power</v>
          </cell>
          <cell r="T41" t="str">
            <v>BGE Structured</v>
          </cell>
          <cell r="U41" t="str">
            <v>PJM</v>
          </cell>
        </row>
        <row r="42">
          <cell r="A42" t="str">
            <v>MCRIVER6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N42">
            <v>0</v>
          </cell>
          <cell r="O42" t="str">
            <v>BGE</v>
          </cell>
          <cell r="P42" t="str">
            <v>MCRIVER6</v>
          </cell>
          <cell r="Q42" t="str">
            <v>PJM</v>
          </cell>
          <cell r="R42" t="str">
            <v>PJM</v>
          </cell>
          <cell r="S42" t="str">
            <v>Power</v>
          </cell>
          <cell r="T42" t="str">
            <v>BGE Structured</v>
          </cell>
          <cell r="U42" t="str">
            <v>PJM</v>
          </cell>
        </row>
        <row r="43">
          <cell r="A43" t="str">
            <v>MCRIVER7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N43">
            <v>0</v>
          </cell>
          <cell r="O43" t="str">
            <v>BGE</v>
          </cell>
          <cell r="P43" t="str">
            <v>MCRIVER7</v>
          </cell>
          <cell r="Q43" t="str">
            <v>PJM</v>
          </cell>
          <cell r="R43" t="str">
            <v>PJM</v>
          </cell>
          <cell r="S43" t="str">
            <v>Power</v>
          </cell>
          <cell r="T43" t="str">
            <v>BGE Structured</v>
          </cell>
          <cell r="U43" t="str">
            <v>PJM</v>
          </cell>
        </row>
        <row r="44">
          <cell r="A44" t="str">
            <v>MCRIVER8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N44">
            <v>0</v>
          </cell>
          <cell r="O44" t="str">
            <v>BGE</v>
          </cell>
          <cell r="P44" t="str">
            <v>MCRIVER8</v>
          </cell>
          <cell r="Q44" t="str">
            <v>PJM</v>
          </cell>
          <cell r="R44" t="str">
            <v>PJM</v>
          </cell>
          <cell r="S44" t="str">
            <v>Power</v>
          </cell>
          <cell r="T44" t="str">
            <v>BGE Structured</v>
          </cell>
          <cell r="U44" t="str">
            <v>PJM</v>
          </cell>
        </row>
        <row r="45">
          <cell r="A45" t="str">
            <v>MCWAGNR1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N45">
            <v>0</v>
          </cell>
          <cell r="O45" t="str">
            <v>BGE</v>
          </cell>
          <cell r="P45" t="str">
            <v>MCWAGNR1</v>
          </cell>
          <cell r="Q45" t="str">
            <v>PJM</v>
          </cell>
          <cell r="R45" t="str">
            <v>PJM</v>
          </cell>
          <cell r="S45" t="str">
            <v>Power</v>
          </cell>
          <cell r="T45" t="str">
            <v>BGE Structured</v>
          </cell>
          <cell r="U45" t="str">
            <v>PJM</v>
          </cell>
        </row>
        <row r="46">
          <cell r="A46" t="str">
            <v>MCWAGNR2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N46">
            <v>0</v>
          </cell>
          <cell r="O46" t="str">
            <v>BGE</v>
          </cell>
          <cell r="P46" t="str">
            <v>MCWAGNR2</v>
          </cell>
          <cell r="Q46" t="str">
            <v>PJM</v>
          </cell>
          <cell r="R46" t="str">
            <v>PJM</v>
          </cell>
          <cell r="S46" t="str">
            <v>Power</v>
          </cell>
          <cell r="T46" t="str">
            <v>BGE Structured</v>
          </cell>
          <cell r="U46" t="str">
            <v>PJM</v>
          </cell>
        </row>
        <row r="47">
          <cell r="A47" t="str">
            <v>MCWAGNR3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N47">
            <v>0</v>
          </cell>
          <cell r="O47" t="str">
            <v>BGE</v>
          </cell>
          <cell r="P47" t="str">
            <v>MCWAGNR3</v>
          </cell>
          <cell r="Q47" t="str">
            <v>PJM</v>
          </cell>
          <cell r="R47" t="str">
            <v>PJM</v>
          </cell>
          <cell r="S47" t="str">
            <v>Power</v>
          </cell>
          <cell r="T47" t="str">
            <v>BGE Structured</v>
          </cell>
          <cell r="U47" t="str">
            <v>PJM</v>
          </cell>
        </row>
        <row r="48">
          <cell r="A48" t="str">
            <v>MCWAGNR4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N48">
            <v>0</v>
          </cell>
          <cell r="O48" t="str">
            <v>BGE</v>
          </cell>
          <cell r="P48" t="str">
            <v>MCWAGNR4</v>
          </cell>
          <cell r="Q48" t="str">
            <v>PJM</v>
          </cell>
          <cell r="R48" t="str">
            <v>PJM</v>
          </cell>
          <cell r="S48" t="str">
            <v>Power</v>
          </cell>
          <cell r="T48" t="str">
            <v>BGE Structured</v>
          </cell>
          <cell r="U48" t="str">
            <v>PJM</v>
          </cell>
        </row>
        <row r="49">
          <cell r="A49" t="str">
            <v>MCWAGNRC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N49">
            <v>0</v>
          </cell>
          <cell r="O49" t="str">
            <v>BGE</v>
          </cell>
          <cell r="P49" t="str">
            <v>MCWAGNRC</v>
          </cell>
          <cell r="Q49" t="str">
            <v>PJM</v>
          </cell>
          <cell r="R49" t="str">
            <v>PJM</v>
          </cell>
          <cell r="S49" t="str">
            <v>Power</v>
          </cell>
          <cell r="T49" t="str">
            <v>BGE Structured</v>
          </cell>
          <cell r="U49" t="str">
            <v>PJM</v>
          </cell>
        </row>
        <row r="50">
          <cell r="A50" t="str">
            <v>MCWESTP5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N50">
            <v>0</v>
          </cell>
          <cell r="O50" t="str">
            <v>BGE</v>
          </cell>
          <cell r="P50" t="str">
            <v>MCWESTP5</v>
          </cell>
          <cell r="Q50" t="str">
            <v>PJM</v>
          </cell>
          <cell r="R50" t="str">
            <v>PJM</v>
          </cell>
          <cell r="S50" t="str">
            <v>Power</v>
          </cell>
          <cell r="T50" t="str">
            <v>BGE Structured</v>
          </cell>
          <cell r="U50" t="str">
            <v>PJM</v>
          </cell>
        </row>
        <row r="51">
          <cell r="A51" t="str">
            <v>MCSAFEH</v>
          </cell>
          <cell r="B51">
            <v>35980</v>
          </cell>
          <cell r="C51">
            <v>-35980</v>
          </cell>
          <cell r="D51">
            <v>0</v>
          </cell>
          <cell r="E51">
            <v>0</v>
          </cell>
          <cell r="F51">
            <v>0</v>
          </cell>
          <cell r="N51">
            <v>0</v>
          </cell>
          <cell r="O51" t="str">
            <v>BGE</v>
          </cell>
          <cell r="P51" t="str">
            <v>MCSAFEH</v>
          </cell>
          <cell r="Q51" t="str">
            <v>PJM</v>
          </cell>
          <cell r="R51" t="str">
            <v>PJM</v>
          </cell>
          <cell r="S51" t="str">
            <v>Power</v>
          </cell>
          <cell r="T51" t="str">
            <v>BGE Structured</v>
          </cell>
          <cell r="U51" t="str">
            <v>PJM</v>
          </cell>
        </row>
        <row r="52">
          <cell r="A52" t="str">
            <v>MCKEYST1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N52">
            <v>0</v>
          </cell>
          <cell r="O52" t="str">
            <v>BGE</v>
          </cell>
          <cell r="P52" t="str">
            <v>MCKEYST1</v>
          </cell>
          <cell r="Q52" t="str">
            <v>PJM</v>
          </cell>
          <cell r="R52" t="str">
            <v>PJM</v>
          </cell>
          <cell r="S52" t="str">
            <v>Power</v>
          </cell>
          <cell r="T52" t="str">
            <v>BGE Structured</v>
          </cell>
          <cell r="U52" t="str">
            <v>PJM</v>
          </cell>
        </row>
        <row r="53">
          <cell r="A53" t="str">
            <v>MCKEYST2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N53">
            <v>0</v>
          </cell>
          <cell r="O53" t="str">
            <v>BGE</v>
          </cell>
          <cell r="P53" t="str">
            <v>MCKEYST2</v>
          </cell>
          <cell r="Q53" t="str">
            <v>PJM</v>
          </cell>
          <cell r="R53" t="str">
            <v>PJM</v>
          </cell>
          <cell r="S53" t="str">
            <v>Power</v>
          </cell>
          <cell r="T53" t="str">
            <v>BGE Structured</v>
          </cell>
          <cell r="U53" t="str">
            <v>PJM</v>
          </cell>
        </row>
        <row r="54">
          <cell r="A54" t="str">
            <v>MCKEYSTD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N54">
            <v>0</v>
          </cell>
          <cell r="O54" t="str">
            <v>BGE</v>
          </cell>
          <cell r="P54" t="str">
            <v>MCKEYSTD</v>
          </cell>
          <cell r="Q54" t="str">
            <v>PJM</v>
          </cell>
          <cell r="R54" t="str">
            <v>PJM</v>
          </cell>
          <cell r="S54" t="str">
            <v>Power</v>
          </cell>
          <cell r="T54" t="str">
            <v>BGE Structured</v>
          </cell>
          <cell r="U54" t="str">
            <v>PJM</v>
          </cell>
        </row>
        <row r="55">
          <cell r="A55" t="str">
            <v>MCCONEM1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N55">
            <v>0</v>
          </cell>
          <cell r="O55" t="str">
            <v>BGE</v>
          </cell>
          <cell r="P55" t="str">
            <v>MCCONEM1</v>
          </cell>
          <cell r="Q55" t="str">
            <v>PJM</v>
          </cell>
          <cell r="R55" t="str">
            <v>PJM</v>
          </cell>
          <cell r="S55" t="str">
            <v>Power</v>
          </cell>
          <cell r="T55" t="str">
            <v>BGE Structured</v>
          </cell>
          <cell r="U55" t="str">
            <v>PJM</v>
          </cell>
        </row>
        <row r="56">
          <cell r="A56" t="str">
            <v>MCCONEM2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N56">
            <v>0</v>
          </cell>
          <cell r="O56" t="str">
            <v>BGE</v>
          </cell>
          <cell r="P56" t="str">
            <v>MCCONEM2</v>
          </cell>
          <cell r="Q56" t="str">
            <v>PJM</v>
          </cell>
          <cell r="R56" t="str">
            <v>PJM</v>
          </cell>
          <cell r="S56" t="str">
            <v>Power</v>
          </cell>
          <cell r="T56" t="str">
            <v>BGE Structured</v>
          </cell>
          <cell r="U56" t="str">
            <v>PJM</v>
          </cell>
        </row>
        <row r="57">
          <cell r="A57" t="str">
            <v>MCSUSQ1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N57">
            <v>0</v>
          </cell>
          <cell r="O57" t="str">
            <v>BGE</v>
          </cell>
          <cell r="P57" t="str">
            <v>MCSUSQ1</v>
          </cell>
          <cell r="Q57" t="str">
            <v>PJM</v>
          </cell>
          <cell r="R57" t="str">
            <v>PJM</v>
          </cell>
          <cell r="S57" t="str">
            <v>Power</v>
          </cell>
          <cell r="T57" t="str">
            <v>BGE Structured</v>
          </cell>
          <cell r="U57" t="str">
            <v>PJM</v>
          </cell>
        </row>
        <row r="58">
          <cell r="A58" t="str">
            <v>MCSUSQ2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N58">
            <v>0</v>
          </cell>
          <cell r="O58" t="str">
            <v>BGE</v>
          </cell>
          <cell r="P58" t="str">
            <v>MCSUSQ2</v>
          </cell>
          <cell r="Q58" t="str">
            <v>PJM</v>
          </cell>
          <cell r="R58" t="str">
            <v>PJM</v>
          </cell>
          <cell r="S58" t="str">
            <v>Power</v>
          </cell>
          <cell r="T58" t="str">
            <v>BGE Structured</v>
          </cell>
          <cell r="U58" t="str">
            <v>PJM</v>
          </cell>
        </row>
        <row r="59">
          <cell r="A59" t="str">
            <v>RRPJMPL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N59">
            <v>0</v>
          </cell>
          <cell r="O59" t="str">
            <v>BGE</v>
          </cell>
          <cell r="P59" t="str">
            <v>RRPJMPL</v>
          </cell>
          <cell r="Q59" t="str">
            <v>PJM</v>
          </cell>
          <cell r="R59" t="str">
            <v>PJM</v>
          </cell>
          <cell r="S59" t="str">
            <v>Power</v>
          </cell>
          <cell r="T59" t="str">
            <v>BGE Structured</v>
          </cell>
          <cell r="U59" t="str">
            <v>PJM</v>
          </cell>
        </row>
        <row r="60">
          <cell r="A60" t="str">
            <v>PJMANI</v>
          </cell>
          <cell r="B60">
            <v>-189682</v>
          </cell>
          <cell r="C60">
            <v>189682</v>
          </cell>
          <cell r="D60">
            <v>0</v>
          </cell>
          <cell r="E60">
            <v>0</v>
          </cell>
          <cell r="F60">
            <v>0</v>
          </cell>
          <cell r="H60">
            <v>-32751</v>
          </cell>
          <cell r="N60">
            <v>-32751</v>
          </cell>
          <cell r="O60" t="str">
            <v>PJM</v>
          </cell>
          <cell r="P60" t="str">
            <v>PJMANI</v>
          </cell>
          <cell r="Q60" t="str">
            <v>PJM</v>
          </cell>
          <cell r="R60" t="str">
            <v>PJM</v>
          </cell>
          <cell r="S60" t="str">
            <v>Power</v>
          </cell>
          <cell r="T60" t="str">
            <v>Mgmt Accrual Power</v>
          </cell>
          <cell r="U60" t="str">
            <v>PJM</v>
          </cell>
        </row>
        <row r="61">
          <cell r="A61" t="str">
            <v>PJMFULRQ</v>
          </cell>
          <cell r="B61">
            <v>-78546</v>
          </cell>
          <cell r="C61">
            <v>78546</v>
          </cell>
          <cell r="D61">
            <v>0</v>
          </cell>
          <cell r="E61">
            <v>0</v>
          </cell>
          <cell r="F61">
            <v>0</v>
          </cell>
          <cell r="N61">
            <v>0</v>
          </cell>
          <cell r="O61" t="str">
            <v>BGE</v>
          </cell>
          <cell r="P61" t="str">
            <v>PJMFULRQ</v>
          </cell>
          <cell r="S61" t="str">
            <v>Power</v>
          </cell>
          <cell r="T61" t="str">
            <v>BGE Structured</v>
          </cell>
          <cell r="U61" t="str">
            <v>PJM</v>
          </cell>
        </row>
        <row r="62">
          <cell r="A62" t="str">
            <v>MCPHYSNG</v>
          </cell>
          <cell r="B62">
            <v>-8460</v>
          </cell>
          <cell r="D62">
            <v>-8460</v>
          </cell>
          <cell r="E62">
            <v>0</v>
          </cell>
          <cell r="F62">
            <v>0</v>
          </cell>
          <cell r="N62">
            <v>-8460</v>
          </cell>
          <cell r="O62" t="str">
            <v>BGE</v>
          </cell>
          <cell r="P62" t="str">
            <v>MCPHYSNG</v>
          </cell>
          <cell r="Q62" t="str">
            <v>PJM</v>
          </cell>
          <cell r="R62" t="str">
            <v>PJM</v>
          </cell>
          <cell r="S62" t="str">
            <v>Power</v>
          </cell>
          <cell r="T62" t="str">
            <v>BGE Structured</v>
          </cell>
          <cell r="U62" t="str">
            <v>PJM</v>
          </cell>
          <cell r="V62" t="str">
            <v>BGE Hedge Portfolio</v>
          </cell>
        </row>
        <row r="63">
          <cell r="A63" t="str">
            <v>MCTRANS</v>
          </cell>
          <cell r="B63">
            <v>0</v>
          </cell>
          <cell r="D63">
            <v>0</v>
          </cell>
          <cell r="E63">
            <v>0</v>
          </cell>
          <cell r="F63">
            <v>0</v>
          </cell>
          <cell r="N63">
            <v>0</v>
          </cell>
          <cell r="O63" t="str">
            <v>BGE</v>
          </cell>
          <cell r="P63" t="str">
            <v>MCTRANS</v>
          </cell>
          <cell r="Q63" t="str">
            <v>PJM</v>
          </cell>
          <cell r="R63" t="str">
            <v>PJM</v>
          </cell>
          <cell r="S63" t="str">
            <v>Power</v>
          </cell>
          <cell r="T63" t="str">
            <v>BGE Structured</v>
          </cell>
          <cell r="U63" t="str">
            <v>PJM</v>
          </cell>
          <cell r="V63" t="str">
            <v>BGE Hedge Portfolio</v>
          </cell>
        </row>
        <row r="64">
          <cell r="A64" t="str">
            <v>MCWHEEL</v>
          </cell>
          <cell r="B64">
            <v>0</v>
          </cell>
          <cell r="D64">
            <v>0</v>
          </cell>
          <cell r="E64">
            <v>0</v>
          </cell>
          <cell r="F64">
            <v>0</v>
          </cell>
          <cell r="N64">
            <v>0</v>
          </cell>
          <cell r="O64" t="str">
            <v>BGE</v>
          </cell>
          <cell r="P64" t="str">
            <v>MCWHEEL</v>
          </cell>
          <cell r="Q64" t="str">
            <v>PJM</v>
          </cell>
          <cell r="R64" t="str">
            <v>PJM</v>
          </cell>
          <cell r="S64" t="str">
            <v>Power</v>
          </cell>
          <cell r="T64" t="str">
            <v>BGE Structured</v>
          </cell>
          <cell r="U64" t="str">
            <v>PJM</v>
          </cell>
          <cell r="V64" t="str">
            <v>BGE Hedge Portfolio</v>
          </cell>
        </row>
        <row r="65">
          <cell r="A65" t="str">
            <v>MCED</v>
          </cell>
          <cell r="B65">
            <v>-1304</v>
          </cell>
          <cell r="D65">
            <v>-1304</v>
          </cell>
          <cell r="E65">
            <v>0</v>
          </cell>
          <cell r="F65">
            <v>0</v>
          </cell>
          <cell r="N65">
            <v>-1304</v>
          </cell>
          <cell r="O65" t="str">
            <v>MC</v>
          </cell>
          <cell r="P65" t="str">
            <v>MCED</v>
          </cell>
          <cell r="Q65" t="str">
            <v>PJM</v>
          </cell>
          <cell r="R65" t="str">
            <v>PJM</v>
          </cell>
          <cell r="S65" t="str">
            <v>Power</v>
          </cell>
          <cell r="T65" t="str">
            <v>PJM Trading</v>
          </cell>
          <cell r="U65" t="str">
            <v>PJM</v>
          </cell>
          <cell r="V65" t="str">
            <v>BGE Hedge Portfolio</v>
          </cell>
        </row>
        <row r="66">
          <cell r="A66" t="str">
            <v>MCFTR</v>
          </cell>
          <cell r="B66">
            <v>-463</v>
          </cell>
          <cell r="D66">
            <v>-463</v>
          </cell>
          <cell r="E66">
            <v>0</v>
          </cell>
          <cell r="F66">
            <v>0</v>
          </cell>
          <cell r="N66">
            <v>-463</v>
          </cell>
          <cell r="O66" t="str">
            <v>BGE</v>
          </cell>
          <cell r="P66" t="str">
            <v>MCFTR</v>
          </cell>
          <cell r="Q66" t="str">
            <v>PJM</v>
          </cell>
          <cell r="R66" t="str">
            <v>PJM</v>
          </cell>
          <cell r="S66" t="str">
            <v>Power</v>
          </cell>
          <cell r="T66" t="str">
            <v>BGE Structured</v>
          </cell>
          <cell r="U66" t="str">
            <v>PJM</v>
          </cell>
          <cell r="V66" t="str">
            <v>BGE Hedge Portfolio</v>
          </cell>
        </row>
        <row r="67">
          <cell r="A67" t="str">
            <v>MCWTHR</v>
          </cell>
          <cell r="B67">
            <v>0</v>
          </cell>
          <cell r="D67">
            <v>0</v>
          </cell>
          <cell r="E67">
            <v>0</v>
          </cell>
          <cell r="F67">
            <v>0</v>
          </cell>
          <cell r="N67">
            <v>0</v>
          </cell>
          <cell r="O67" t="str">
            <v>BGE</v>
          </cell>
          <cell r="P67" t="str">
            <v>MCWTHR</v>
          </cell>
          <cell r="Q67" t="str">
            <v>PJM</v>
          </cell>
          <cell r="R67" t="str">
            <v>PJM</v>
          </cell>
          <cell r="S67" t="str">
            <v>Power</v>
          </cell>
          <cell r="T67" t="str">
            <v>BGE Structured</v>
          </cell>
          <cell r="U67" t="str">
            <v>PJM</v>
          </cell>
          <cell r="V67" t="str">
            <v>BGE Hedge Portfolio</v>
          </cell>
        </row>
        <row r="68">
          <cell r="A68" t="str">
            <v>BGEEMSN</v>
          </cell>
          <cell r="B68">
            <v>0</v>
          </cell>
          <cell r="D68">
            <v>0</v>
          </cell>
          <cell r="E68">
            <v>0</v>
          </cell>
          <cell r="F68">
            <v>0</v>
          </cell>
          <cell r="N68">
            <v>0</v>
          </cell>
          <cell r="O68" t="str">
            <v>BGE</v>
          </cell>
          <cell r="P68" t="str">
            <v>BGEEMSN</v>
          </cell>
          <cell r="Q68" t="str">
            <v>PJM</v>
          </cell>
          <cell r="R68" t="str">
            <v>PJM</v>
          </cell>
          <cell r="S68" t="str">
            <v>Power</v>
          </cell>
          <cell r="T68" t="str">
            <v>BGE Structured</v>
          </cell>
          <cell r="U68" t="str">
            <v>PJM</v>
          </cell>
          <cell r="V68" t="str">
            <v>BGE Hedge Portfolio</v>
          </cell>
        </row>
        <row r="69">
          <cell r="A69" t="str">
            <v>BGEDECS</v>
          </cell>
          <cell r="B69">
            <v>0</v>
          </cell>
          <cell r="D69">
            <v>0</v>
          </cell>
          <cell r="E69">
            <v>0</v>
          </cell>
          <cell r="F69">
            <v>0</v>
          </cell>
          <cell r="N69">
            <v>0</v>
          </cell>
          <cell r="O69" t="str">
            <v>BGE</v>
          </cell>
          <cell r="P69" t="str">
            <v>BGEDECS</v>
          </cell>
          <cell r="Q69" t="str">
            <v>PJM</v>
          </cell>
          <cell r="R69" t="str">
            <v>PJM</v>
          </cell>
          <cell r="S69" t="str">
            <v>Power</v>
          </cell>
          <cell r="T69" t="str">
            <v>BGE Structured</v>
          </cell>
          <cell r="U69" t="str">
            <v>PJM</v>
          </cell>
          <cell r="V69" t="str">
            <v>BGE Hedge Portfolio</v>
          </cell>
        </row>
        <row r="70">
          <cell r="A70" t="str">
            <v>PLXFPJMA</v>
          </cell>
          <cell r="B70">
            <v>0</v>
          </cell>
          <cell r="D70">
            <v>0</v>
          </cell>
          <cell r="E70">
            <v>0</v>
          </cell>
          <cell r="F70">
            <v>0</v>
          </cell>
          <cell r="N70">
            <v>0</v>
          </cell>
          <cell r="O70" t="str">
            <v>BGE</v>
          </cell>
          <cell r="P70" t="str">
            <v>PLXFPJMA</v>
          </cell>
          <cell r="Q70" t="str">
            <v>PJM</v>
          </cell>
          <cell r="R70" t="str">
            <v>PJM</v>
          </cell>
          <cell r="S70" t="str">
            <v>Power</v>
          </cell>
          <cell r="T70" t="str">
            <v>BGE Structured</v>
          </cell>
          <cell r="U70" t="str">
            <v>PJM</v>
          </cell>
          <cell r="V70" t="str">
            <v>BGE Hedge Portfolio</v>
          </cell>
        </row>
        <row r="71">
          <cell r="A71" t="str">
            <v>MCPJMMTM</v>
          </cell>
          <cell r="B71">
            <v>34239</v>
          </cell>
          <cell r="D71">
            <v>34239</v>
          </cell>
          <cell r="E71">
            <v>0</v>
          </cell>
          <cell r="F71">
            <v>0</v>
          </cell>
          <cell r="N71">
            <v>34239</v>
          </cell>
          <cell r="O71" t="str">
            <v>BGE</v>
          </cell>
          <cell r="P71" t="str">
            <v>MCPJMMTM</v>
          </cell>
          <cell r="S71" t="str">
            <v>Power</v>
          </cell>
          <cell r="T71" t="str">
            <v>BGE Structured</v>
          </cell>
          <cell r="U71" t="str">
            <v>PJM</v>
          </cell>
          <cell r="V71" t="str">
            <v>BGE Hedge Portfolio</v>
          </cell>
        </row>
        <row r="72">
          <cell r="A72" t="str">
            <v>PJMEASTM</v>
          </cell>
          <cell r="B72">
            <v>-27828</v>
          </cell>
          <cell r="D72">
            <v>-27828</v>
          </cell>
          <cell r="E72">
            <v>0</v>
          </cell>
          <cell r="F72">
            <v>0</v>
          </cell>
          <cell r="N72">
            <v>-27828</v>
          </cell>
          <cell r="O72" t="str">
            <v>BGE</v>
          </cell>
          <cell r="P72" t="str">
            <v>PJMEASTM</v>
          </cell>
          <cell r="S72" t="str">
            <v>Power</v>
          </cell>
          <cell r="T72" t="str">
            <v>BGE Structured</v>
          </cell>
          <cell r="U72" t="str">
            <v>PJM</v>
          </cell>
          <cell r="V72" t="str">
            <v>BGE Hedge Portfolio</v>
          </cell>
        </row>
        <row r="73">
          <cell r="A73" t="str">
            <v>BGEFTR</v>
          </cell>
          <cell r="B73">
            <v>1351</v>
          </cell>
          <cell r="D73">
            <v>1351</v>
          </cell>
          <cell r="E73">
            <v>0</v>
          </cell>
          <cell r="F73">
            <v>0</v>
          </cell>
          <cell r="N73">
            <v>1351</v>
          </cell>
          <cell r="O73" t="str">
            <v>BGE</v>
          </cell>
          <cell r="P73" t="str">
            <v>BGEFTR</v>
          </cell>
          <cell r="S73" t="str">
            <v>Power</v>
          </cell>
          <cell r="T73" t="str">
            <v>BGE Structured</v>
          </cell>
          <cell r="U73" t="str">
            <v>PJM</v>
          </cell>
          <cell r="V73" t="str">
            <v>BGE Hedge Portfolio</v>
          </cell>
        </row>
        <row r="74">
          <cell r="A74" t="str">
            <v>BGE1PNL</v>
          </cell>
          <cell r="B74">
            <v>0</v>
          </cell>
          <cell r="D74">
            <v>0</v>
          </cell>
          <cell r="E74">
            <v>0</v>
          </cell>
          <cell r="F74">
            <v>0</v>
          </cell>
          <cell r="N74">
            <v>0</v>
          </cell>
          <cell r="O74" t="str">
            <v>BGE</v>
          </cell>
          <cell r="P74" t="str">
            <v>BGE1PNL</v>
          </cell>
          <cell r="S74" t="str">
            <v>Power</v>
          </cell>
          <cell r="T74" t="str">
            <v>BGE Structured</v>
          </cell>
          <cell r="U74" t="str">
            <v>PJM</v>
          </cell>
          <cell r="V74" t="str">
            <v>BGE Hedge Portfolio</v>
          </cell>
        </row>
        <row r="75">
          <cell r="A75" t="str">
            <v>NGACC</v>
          </cell>
          <cell r="B75">
            <v>-3</v>
          </cell>
          <cell r="D75">
            <v>-3</v>
          </cell>
          <cell r="E75">
            <v>0</v>
          </cell>
          <cell r="F75">
            <v>0</v>
          </cell>
          <cell r="N75">
            <v>-3</v>
          </cell>
          <cell r="O75" t="str">
            <v>PJM</v>
          </cell>
          <cell r="P75" t="str">
            <v>NGACC</v>
          </cell>
          <cell r="S75" t="str">
            <v>Power</v>
          </cell>
          <cell r="T75" t="str">
            <v>Mgmt Accrual Gas</v>
          </cell>
          <cell r="U75" t="str">
            <v>PJM</v>
          </cell>
        </row>
        <row r="76">
          <cell r="A76" t="str">
            <v>BBFTR</v>
          </cell>
          <cell r="B76">
            <v>0</v>
          </cell>
          <cell r="D76">
            <v>0</v>
          </cell>
          <cell r="E76">
            <v>0</v>
          </cell>
          <cell r="F76">
            <v>0</v>
          </cell>
          <cell r="N76">
            <v>0</v>
          </cell>
          <cell r="O76" t="str">
            <v>PJM</v>
          </cell>
          <cell r="P76" t="str">
            <v>BBFTR</v>
          </cell>
          <cell r="S76" t="str">
            <v>Power</v>
          </cell>
          <cell r="T76" t="str">
            <v>PJM Trading</v>
          </cell>
          <cell r="U76" t="str">
            <v>PJM</v>
          </cell>
          <cell r="V76" t="str">
            <v>PJM FTR Portfolio</v>
          </cell>
        </row>
        <row r="77">
          <cell r="A77" t="str">
            <v>SPPJM</v>
          </cell>
          <cell r="B77">
            <v>-47673</v>
          </cell>
          <cell r="D77">
            <v>-47673</v>
          </cell>
          <cell r="E77">
            <v>-10460</v>
          </cell>
          <cell r="F77">
            <v>0</v>
          </cell>
          <cell r="N77">
            <v>-58133</v>
          </cell>
          <cell r="O77" t="str">
            <v>PJM FE</v>
          </cell>
          <cell r="P77" t="str">
            <v>SPPJM</v>
          </cell>
          <cell r="Q77" t="str">
            <v>PJM</v>
          </cell>
          <cell r="R77" t="str">
            <v>PJM</v>
          </cell>
          <cell r="S77" t="str">
            <v>Power</v>
          </cell>
          <cell r="T77" t="str">
            <v>PJM FE</v>
          </cell>
          <cell r="U77" t="str">
            <v>PJM</v>
          </cell>
          <cell r="V77" t="str">
            <v>PJM FE Portfolio</v>
          </cell>
        </row>
        <row r="78">
          <cell r="A78" t="str">
            <v>SPFEPJM</v>
          </cell>
          <cell r="B78">
            <v>-59010</v>
          </cell>
          <cell r="D78">
            <v>-59010</v>
          </cell>
          <cell r="E78">
            <v>0</v>
          </cell>
          <cell r="F78">
            <v>0</v>
          </cell>
          <cell r="M78">
            <v>0</v>
          </cell>
          <cell r="N78">
            <v>-59010</v>
          </cell>
          <cell r="O78" t="str">
            <v>PJM FE</v>
          </cell>
          <cell r="P78" t="str">
            <v>SPFEPJM</v>
          </cell>
          <cell r="Q78" t="str">
            <v>PJM</v>
          </cell>
          <cell r="R78" t="str">
            <v>PJM</v>
          </cell>
          <cell r="S78" t="str">
            <v>Power</v>
          </cell>
          <cell r="T78" t="str">
            <v>PJM FE</v>
          </cell>
          <cell r="U78" t="str">
            <v>PJM</v>
          </cell>
          <cell r="V78" t="str">
            <v>PJM FE Portfolio</v>
          </cell>
        </row>
        <row r="79">
          <cell r="A79" t="str">
            <v>PJM2ed</v>
          </cell>
          <cell r="B79">
            <v>2136</v>
          </cell>
          <cell r="D79">
            <v>2136</v>
          </cell>
          <cell r="E79">
            <v>0</v>
          </cell>
          <cell r="F79">
            <v>0</v>
          </cell>
          <cell r="N79">
            <v>2136</v>
          </cell>
          <cell r="O79" t="str">
            <v>PJM FE</v>
          </cell>
          <cell r="P79" t="str">
            <v>PJM2ed</v>
          </cell>
          <cell r="S79" t="str">
            <v>Power</v>
          </cell>
          <cell r="T79" t="str">
            <v>PJM FE</v>
          </cell>
          <cell r="U79" t="str">
            <v>PJM</v>
          </cell>
          <cell r="V79" t="str">
            <v>PJM FE Portfolio</v>
          </cell>
        </row>
        <row r="80">
          <cell r="A80" t="str">
            <v>SEPJM</v>
          </cell>
          <cell r="B80">
            <v>-120781</v>
          </cell>
          <cell r="D80">
            <v>-120781</v>
          </cell>
          <cell r="E80">
            <v>0</v>
          </cell>
          <cell r="F80">
            <v>0</v>
          </cell>
          <cell r="M80">
            <v>0</v>
          </cell>
          <cell r="N80">
            <v>-120781</v>
          </cell>
          <cell r="O80" t="str">
            <v>PJM Str</v>
          </cell>
          <cell r="P80" t="str">
            <v>SEPJM</v>
          </cell>
          <cell r="Q80" t="str">
            <v>PJM</v>
          </cell>
          <cell r="R80" t="str">
            <v>PJM</v>
          </cell>
          <cell r="S80" t="str">
            <v>Power</v>
          </cell>
          <cell r="T80" t="str">
            <v>PJM Structured</v>
          </cell>
          <cell r="U80" t="str">
            <v>PJM</v>
          </cell>
          <cell r="V80" t="str">
            <v>PJM Basic Portfolio</v>
          </cell>
        </row>
        <row r="81">
          <cell r="A81" t="str">
            <v>MCARMSTR</v>
          </cell>
          <cell r="B81">
            <v>411433</v>
          </cell>
          <cell r="D81">
            <v>411433</v>
          </cell>
          <cell r="E81">
            <v>0</v>
          </cell>
          <cell r="F81">
            <v>0</v>
          </cell>
          <cell r="N81">
            <v>411433</v>
          </cell>
          <cell r="O81" t="str">
            <v>PJM Str</v>
          </cell>
          <cell r="P81" t="str">
            <v>MCARMSTR</v>
          </cell>
          <cell r="Q81" t="str">
            <v>PJM</v>
          </cell>
          <cell r="R81" t="str">
            <v>PJM</v>
          </cell>
          <cell r="S81" t="str">
            <v>Power</v>
          </cell>
          <cell r="T81" t="str">
            <v>PJM Structured</v>
          </cell>
          <cell r="U81" t="str">
            <v>PJM</v>
          </cell>
          <cell r="V81" t="str">
            <v>PJM Basic Portfolio</v>
          </cell>
        </row>
        <row r="82">
          <cell r="A82" t="str">
            <v>PJMED</v>
          </cell>
          <cell r="B82">
            <v>1760</v>
          </cell>
          <cell r="D82">
            <v>1760</v>
          </cell>
          <cell r="E82">
            <v>0</v>
          </cell>
          <cell r="F82">
            <v>0</v>
          </cell>
          <cell r="N82">
            <v>1760</v>
          </cell>
          <cell r="O82" t="str">
            <v>PJM Str</v>
          </cell>
          <cell r="P82" t="str">
            <v>PJMED</v>
          </cell>
          <cell r="Q82" t="str">
            <v>PJM</v>
          </cell>
          <cell r="R82" t="str">
            <v>PJM</v>
          </cell>
          <cell r="S82" t="str">
            <v>Power</v>
          </cell>
          <cell r="T82" t="str">
            <v>PJM Structured</v>
          </cell>
          <cell r="U82" t="str">
            <v>PJM</v>
          </cell>
          <cell r="V82" t="str">
            <v>PJM Basic Portfolio</v>
          </cell>
        </row>
        <row r="83">
          <cell r="A83" t="str">
            <v>PJMPWR</v>
          </cell>
          <cell r="B83">
            <v>14981</v>
          </cell>
          <cell r="D83">
            <v>14981</v>
          </cell>
          <cell r="E83">
            <v>0</v>
          </cell>
          <cell r="F83">
            <v>0</v>
          </cell>
          <cell r="N83">
            <v>14981</v>
          </cell>
          <cell r="O83" t="str">
            <v>PJM Str</v>
          </cell>
          <cell r="P83" t="str">
            <v>PJMPWR</v>
          </cell>
          <cell r="Q83" t="str">
            <v>PJM</v>
          </cell>
          <cell r="R83" t="str">
            <v>PJM</v>
          </cell>
          <cell r="S83" t="str">
            <v>Power</v>
          </cell>
          <cell r="T83" t="str">
            <v>PJM Structured</v>
          </cell>
          <cell r="U83" t="str">
            <v>PJM</v>
          </cell>
          <cell r="V83" t="str">
            <v>PJM Basic Portfolio</v>
          </cell>
        </row>
        <row r="84">
          <cell r="A84" t="str">
            <v>PJMGAS</v>
          </cell>
          <cell r="B84">
            <v>-469243</v>
          </cell>
          <cell r="D84">
            <v>-469243</v>
          </cell>
          <cell r="E84">
            <v>0</v>
          </cell>
          <cell r="F84">
            <v>0</v>
          </cell>
          <cell r="N84">
            <v>-469243</v>
          </cell>
          <cell r="O84" t="str">
            <v>PJM Str</v>
          </cell>
          <cell r="P84" t="str">
            <v>PJMGAS</v>
          </cell>
          <cell r="Q84" t="str">
            <v>PJM</v>
          </cell>
          <cell r="R84" t="str">
            <v>PJM</v>
          </cell>
          <cell r="S84" t="str">
            <v>Power</v>
          </cell>
          <cell r="T84" t="str">
            <v>PJM Structured</v>
          </cell>
          <cell r="U84" t="str">
            <v>PJM</v>
          </cell>
          <cell r="V84" t="str">
            <v>PJM Basic Portfolio</v>
          </cell>
        </row>
        <row r="85">
          <cell r="A85" t="str">
            <v>PJMOIL</v>
          </cell>
          <cell r="B85">
            <v>0</v>
          </cell>
          <cell r="D85">
            <v>0</v>
          </cell>
          <cell r="E85">
            <v>0</v>
          </cell>
          <cell r="F85">
            <v>0</v>
          </cell>
          <cell r="N85">
            <v>0</v>
          </cell>
          <cell r="O85" t="str">
            <v>PJM Str</v>
          </cell>
          <cell r="P85" t="str">
            <v>PJMOIL</v>
          </cell>
          <cell r="Q85" t="str">
            <v>PJM</v>
          </cell>
          <cell r="R85" t="str">
            <v>PJM</v>
          </cell>
          <cell r="S85" t="str">
            <v>Power</v>
          </cell>
          <cell r="T85" t="str">
            <v>PJM Structured</v>
          </cell>
          <cell r="U85" t="str">
            <v>PJM</v>
          </cell>
          <cell r="V85" t="str">
            <v>PJM Basic Portfolio</v>
          </cell>
        </row>
        <row r="86">
          <cell r="A86" t="str">
            <v>BGEPWR</v>
          </cell>
          <cell r="D86">
            <v>0</v>
          </cell>
          <cell r="E86">
            <v>0</v>
          </cell>
          <cell r="F86">
            <v>0</v>
          </cell>
          <cell r="N86">
            <v>0</v>
          </cell>
          <cell r="O86" t="str">
            <v>PJM Str</v>
          </cell>
          <cell r="P86" t="str">
            <v>BGEPWR</v>
          </cell>
          <cell r="Q86" t="str">
            <v>PJM</v>
          </cell>
          <cell r="R86" t="str">
            <v>PJM</v>
          </cell>
          <cell r="S86" t="str">
            <v>Power</v>
          </cell>
          <cell r="T86" t="str">
            <v>PJM Structured</v>
          </cell>
          <cell r="U86" t="str">
            <v>PJM</v>
          </cell>
        </row>
        <row r="87">
          <cell r="A87" t="str">
            <v>PLXFPJMM</v>
          </cell>
          <cell r="B87">
            <v>0</v>
          </cell>
          <cell r="D87">
            <v>0</v>
          </cell>
          <cell r="E87">
            <v>0</v>
          </cell>
          <cell r="F87">
            <v>0</v>
          </cell>
          <cell r="N87">
            <v>0</v>
          </cell>
          <cell r="O87" t="str">
            <v>PJM Str</v>
          </cell>
          <cell r="P87" t="str">
            <v>PLXFPJMM</v>
          </cell>
          <cell r="Q87" t="str">
            <v>PJM</v>
          </cell>
          <cell r="R87" t="str">
            <v>PJM</v>
          </cell>
          <cell r="S87" t="str">
            <v>Power</v>
          </cell>
          <cell r="T87" t="str">
            <v>PJM Structured</v>
          </cell>
          <cell r="U87" t="str">
            <v>PJM</v>
          </cell>
          <cell r="V87" t="str">
            <v>PJM Basic Portfolio</v>
          </cell>
        </row>
        <row r="88">
          <cell r="A88" t="str">
            <v>PJM1PNL</v>
          </cell>
          <cell r="B88">
            <v>0</v>
          </cell>
          <cell r="D88">
            <v>0</v>
          </cell>
          <cell r="E88">
            <v>0</v>
          </cell>
          <cell r="F88">
            <v>0</v>
          </cell>
          <cell r="N88">
            <v>0</v>
          </cell>
          <cell r="O88" t="str">
            <v>PJM Str</v>
          </cell>
          <cell r="P88" t="str">
            <v>PJM1PNL</v>
          </cell>
          <cell r="S88" t="str">
            <v>Power</v>
          </cell>
          <cell r="T88" t="str">
            <v>PJM Structured</v>
          </cell>
          <cell r="U88" t="str">
            <v>PJM</v>
          </cell>
          <cell r="V88" t="str">
            <v>PJM Basic Portfolio</v>
          </cell>
        </row>
        <row r="89">
          <cell r="A89" t="str">
            <v>MCAMEREN</v>
          </cell>
          <cell r="B89">
            <v>0</v>
          </cell>
          <cell r="D89">
            <v>0</v>
          </cell>
          <cell r="E89">
            <v>0</v>
          </cell>
          <cell r="F89">
            <v>0</v>
          </cell>
          <cell r="N89">
            <v>0</v>
          </cell>
          <cell r="O89" t="str">
            <v>MC</v>
          </cell>
          <cell r="P89" t="str">
            <v>MCAMEREN</v>
          </cell>
          <cell r="Q89" t="str">
            <v>PJM</v>
          </cell>
          <cell r="R89" t="str">
            <v>PJM</v>
          </cell>
          <cell r="S89" t="str">
            <v>Power</v>
          </cell>
          <cell r="T89" t="str">
            <v>PJM Trading</v>
          </cell>
          <cell r="U89" t="str">
            <v>PJM</v>
          </cell>
          <cell r="V89" t="str">
            <v>Cocco Portfolio</v>
          </cell>
        </row>
        <row r="90">
          <cell r="A90" t="str">
            <v>MCECAR</v>
          </cell>
          <cell r="B90">
            <v>0</v>
          </cell>
          <cell r="D90">
            <v>0</v>
          </cell>
          <cell r="E90">
            <v>0</v>
          </cell>
          <cell r="F90">
            <v>0</v>
          </cell>
          <cell r="N90">
            <v>0</v>
          </cell>
          <cell r="O90" t="str">
            <v>MC</v>
          </cell>
          <cell r="P90" t="str">
            <v>MCECAR</v>
          </cell>
          <cell r="Q90" t="str">
            <v>ECAR</v>
          </cell>
          <cell r="R90" t="str">
            <v>ECAR</v>
          </cell>
          <cell r="S90" t="str">
            <v>Power</v>
          </cell>
          <cell r="T90" t="str">
            <v>PJM Trading</v>
          </cell>
          <cell r="U90" t="str">
            <v>PJM</v>
          </cell>
          <cell r="V90" t="str">
            <v>Cocco Portfolio</v>
          </cell>
        </row>
        <row r="91">
          <cell r="A91" t="str">
            <v>MCENTRG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N91">
            <v>0</v>
          </cell>
          <cell r="O91" t="str">
            <v>MC</v>
          </cell>
          <cell r="P91" t="str">
            <v>MCENTRG</v>
          </cell>
          <cell r="Q91" t="str">
            <v>ENTERGY</v>
          </cell>
          <cell r="R91" t="str">
            <v>ENTERGY</v>
          </cell>
          <cell r="S91" t="str">
            <v>Power</v>
          </cell>
          <cell r="T91" t="str">
            <v>PJM Trading</v>
          </cell>
          <cell r="U91" t="str">
            <v>PJM</v>
          </cell>
          <cell r="V91" t="str">
            <v>Cocco Portfolio</v>
          </cell>
        </row>
        <row r="92">
          <cell r="A92" t="str">
            <v>MCNEPOOL</v>
          </cell>
          <cell r="B92">
            <v>0</v>
          </cell>
          <cell r="D92">
            <v>0</v>
          </cell>
          <cell r="E92">
            <v>0</v>
          </cell>
          <cell r="F92">
            <v>0</v>
          </cell>
          <cell r="N92">
            <v>0</v>
          </cell>
          <cell r="O92" t="str">
            <v>MC</v>
          </cell>
          <cell r="P92" t="str">
            <v>MCNEPOOL</v>
          </cell>
          <cell r="Q92" t="str">
            <v>NEPOOL</v>
          </cell>
          <cell r="R92" t="str">
            <v>NEPOOL</v>
          </cell>
          <cell r="S92" t="str">
            <v>Power</v>
          </cell>
          <cell r="T92" t="str">
            <v>PJM Trading</v>
          </cell>
          <cell r="U92" t="str">
            <v>PJM</v>
          </cell>
          <cell r="V92" t="str">
            <v>Cocco Portfolio</v>
          </cell>
        </row>
        <row r="93">
          <cell r="A93" t="str">
            <v>MCNYPP</v>
          </cell>
          <cell r="B93">
            <v>0</v>
          </cell>
          <cell r="D93">
            <v>0</v>
          </cell>
          <cell r="E93">
            <v>0</v>
          </cell>
          <cell r="F93">
            <v>0</v>
          </cell>
          <cell r="N93">
            <v>0</v>
          </cell>
          <cell r="O93" t="str">
            <v>MC</v>
          </cell>
          <cell r="P93" t="str">
            <v>MCNYPP</v>
          </cell>
          <cell r="Q93" t="str">
            <v>NY</v>
          </cell>
          <cell r="R93" t="str">
            <v>NY</v>
          </cell>
          <cell r="S93" t="str">
            <v>Power</v>
          </cell>
          <cell r="T93" t="str">
            <v>PJM Trading</v>
          </cell>
          <cell r="U93" t="str">
            <v>PJM</v>
          </cell>
          <cell r="V93" t="str">
            <v>Cocco Portfolio</v>
          </cell>
        </row>
        <row r="94">
          <cell r="A94" t="str">
            <v>MCSERC</v>
          </cell>
          <cell r="B94">
            <v>0</v>
          </cell>
          <cell r="D94">
            <v>0</v>
          </cell>
          <cell r="E94">
            <v>0</v>
          </cell>
          <cell r="F94">
            <v>0</v>
          </cell>
          <cell r="N94">
            <v>0</v>
          </cell>
          <cell r="O94" t="str">
            <v>MC</v>
          </cell>
          <cell r="P94" t="str">
            <v>MCSERC</v>
          </cell>
          <cell r="Q94" t="str">
            <v>OTHER</v>
          </cell>
          <cell r="R94" t="str">
            <v>SERC</v>
          </cell>
          <cell r="S94" t="str">
            <v>Power</v>
          </cell>
          <cell r="T94" t="str">
            <v>PJM Trading</v>
          </cell>
          <cell r="U94" t="str">
            <v>PJM</v>
          </cell>
          <cell r="V94" t="str">
            <v>Cocco Portfolio</v>
          </cell>
        </row>
        <row r="95">
          <cell r="A95" t="str">
            <v>MCSPECPJ</v>
          </cell>
          <cell r="B95">
            <v>0</v>
          </cell>
          <cell r="D95">
            <v>0</v>
          </cell>
          <cell r="N95">
            <v>0</v>
          </cell>
          <cell r="O95" t="str">
            <v>MC</v>
          </cell>
          <cell r="P95" t="str">
            <v>MCSPECPJ</v>
          </cell>
          <cell r="Q95" t="str">
            <v>PJM</v>
          </cell>
          <cell r="R95" t="str">
            <v>PJM</v>
          </cell>
          <cell r="S95" t="str">
            <v>Power</v>
          </cell>
          <cell r="T95" t="str">
            <v>PJM Trading</v>
          </cell>
          <cell r="U95" t="str">
            <v>PJM</v>
          </cell>
          <cell r="V95" t="str">
            <v>Cocco Portfolio</v>
          </cell>
        </row>
        <row r="96">
          <cell r="A96" t="str">
            <v>MCSPREAD</v>
          </cell>
          <cell r="B96">
            <v>1</v>
          </cell>
          <cell r="D96">
            <v>1</v>
          </cell>
          <cell r="E96">
            <v>0</v>
          </cell>
          <cell r="F96">
            <v>0</v>
          </cell>
          <cell r="N96">
            <v>1</v>
          </cell>
          <cell r="O96" t="str">
            <v>MC</v>
          </cell>
          <cell r="P96" t="str">
            <v>MCSPREAD</v>
          </cell>
          <cell r="Q96" t="str">
            <v>PJM</v>
          </cell>
          <cell r="R96" t="str">
            <v>PJM</v>
          </cell>
          <cell r="S96" t="str">
            <v>Power</v>
          </cell>
          <cell r="T96" t="str">
            <v>PJM Trading</v>
          </cell>
          <cell r="U96" t="str">
            <v>PJM</v>
          </cell>
          <cell r="V96" t="str">
            <v>Cocco Portfolio</v>
          </cell>
        </row>
        <row r="97">
          <cell r="A97" t="str">
            <v>RR24</v>
          </cell>
          <cell r="B97">
            <v>28987</v>
          </cell>
          <cell r="D97">
            <v>28987</v>
          </cell>
          <cell r="N97">
            <v>28987</v>
          </cell>
          <cell r="O97" t="str">
            <v>24east</v>
          </cell>
          <cell r="P97" t="str">
            <v>RR24</v>
          </cell>
          <cell r="Q97" t="str">
            <v>NY</v>
          </cell>
          <cell r="R97" t="str">
            <v>NY</v>
          </cell>
          <cell r="S97" t="str">
            <v>Power</v>
          </cell>
          <cell r="T97" t="str">
            <v>PJM Trading</v>
          </cell>
          <cell r="U97" t="str">
            <v>PJM</v>
          </cell>
          <cell r="V97" t="str">
            <v>PJM 24Hr Portfolio</v>
          </cell>
        </row>
        <row r="98">
          <cell r="A98" t="str">
            <v>MC24HR</v>
          </cell>
          <cell r="B98">
            <v>0</v>
          </cell>
          <cell r="D98">
            <v>0</v>
          </cell>
          <cell r="E98">
            <v>0</v>
          </cell>
          <cell r="F98">
            <v>0</v>
          </cell>
          <cell r="N98">
            <v>0</v>
          </cell>
          <cell r="O98" t="str">
            <v>24east</v>
          </cell>
          <cell r="P98" t="str">
            <v>MC24HR</v>
          </cell>
          <cell r="Q98" t="str">
            <v>PJM</v>
          </cell>
          <cell r="R98" t="str">
            <v>PJM</v>
          </cell>
          <cell r="S98" t="str">
            <v>Power</v>
          </cell>
          <cell r="T98" t="str">
            <v>PJM Trading</v>
          </cell>
          <cell r="U98" t="str">
            <v>PJM</v>
          </cell>
          <cell r="V98" t="str">
            <v>PJM 24Hr Portfolio</v>
          </cell>
        </row>
        <row r="99">
          <cell r="A99" t="str">
            <v>SP24ORLG</v>
          </cell>
          <cell r="B99">
            <v>0</v>
          </cell>
          <cell r="D99">
            <v>0</v>
          </cell>
          <cell r="E99">
            <v>0</v>
          </cell>
          <cell r="F99">
            <v>0</v>
          </cell>
          <cell r="N99">
            <v>0</v>
          </cell>
          <cell r="O99" t="str">
            <v>24MIDCON</v>
          </cell>
          <cell r="P99" t="str">
            <v>SP24ORLG</v>
          </cell>
          <cell r="Q99" t="str">
            <v>ECAR</v>
          </cell>
          <cell r="R99" t="str">
            <v>ECAR</v>
          </cell>
          <cell r="S99" t="str">
            <v>Power</v>
          </cell>
          <cell r="T99" t="str">
            <v>MidCon Trading</v>
          </cell>
          <cell r="U99" t="str">
            <v>MidCon</v>
          </cell>
          <cell r="V99" t="str">
            <v>MidCon 24Hr Portfolio</v>
          </cell>
        </row>
        <row r="100">
          <cell r="A100" t="str">
            <v>SP24ORSH</v>
          </cell>
          <cell r="B100">
            <v>0</v>
          </cell>
          <cell r="D100">
            <v>0</v>
          </cell>
          <cell r="E100">
            <v>0</v>
          </cell>
          <cell r="F100">
            <v>0</v>
          </cell>
          <cell r="N100">
            <v>0</v>
          </cell>
          <cell r="O100" t="str">
            <v>24MIDCON</v>
          </cell>
          <cell r="P100" t="str">
            <v>SP24ORSH</v>
          </cell>
          <cell r="Q100" t="str">
            <v>ECAR</v>
          </cell>
          <cell r="R100" t="str">
            <v>ECAR</v>
          </cell>
          <cell r="S100" t="str">
            <v>Power</v>
          </cell>
          <cell r="T100" t="str">
            <v>MidCon Trading</v>
          </cell>
          <cell r="U100" t="str">
            <v>MidCon</v>
          </cell>
          <cell r="V100" t="str">
            <v>MidCon 24Hr Portfolio</v>
          </cell>
        </row>
        <row r="101">
          <cell r="A101" t="str">
            <v>AF24WEST</v>
          </cell>
          <cell r="B101">
            <v>0</v>
          </cell>
          <cell r="D101">
            <v>0</v>
          </cell>
          <cell r="E101">
            <v>0</v>
          </cell>
          <cell r="F101">
            <v>0</v>
          </cell>
          <cell r="N101">
            <v>0</v>
          </cell>
          <cell r="O101" t="str">
            <v>24west</v>
          </cell>
          <cell r="P101" t="str">
            <v>AF24WEST</v>
          </cell>
          <cell r="Q101" t="str">
            <v>PV</v>
          </cell>
          <cell r="R101" t="str">
            <v>PV</v>
          </cell>
          <cell r="S101" t="str">
            <v>Power</v>
          </cell>
          <cell r="T101" t="str">
            <v>West Trading</v>
          </cell>
          <cell r="U101" t="str">
            <v>West</v>
          </cell>
          <cell r="V101" t="str">
            <v>West 24Hr Portfolio</v>
          </cell>
        </row>
        <row r="102">
          <cell r="A102" t="str">
            <v>MH24HR</v>
          </cell>
          <cell r="D102">
            <v>0</v>
          </cell>
          <cell r="E102">
            <v>0</v>
          </cell>
          <cell r="F102">
            <v>0</v>
          </cell>
          <cell r="N102">
            <v>0</v>
          </cell>
          <cell r="O102" t="str">
            <v>24west</v>
          </cell>
          <cell r="P102" t="str">
            <v>MH24HR</v>
          </cell>
          <cell r="Q102" t="str">
            <v>PV</v>
          </cell>
          <cell r="R102" t="str">
            <v>PV</v>
          </cell>
          <cell r="S102" t="str">
            <v>Power</v>
          </cell>
          <cell r="T102" t="str">
            <v>West Trading</v>
          </cell>
          <cell r="U102" t="str">
            <v>West</v>
          </cell>
          <cell r="V102" t="str">
            <v>West 24Hr Portfolio</v>
          </cell>
        </row>
        <row r="103">
          <cell r="A103" t="str">
            <v>EP24HR</v>
          </cell>
          <cell r="B103">
            <v>0</v>
          </cell>
          <cell r="D103">
            <v>0</v>
          </cell>
          <cell r="E103">
            <v>0</v>
          </cell>
          <cell r="F103">
            <v>0</v>
          </cell>
          <cell r="N103">
            <v>0</v>
          </cell>
          <cell r="O103" t="str">
            <v>24west</v>
          </cell>
          <cell r="P103" t="str">
            <v>EP24HR</v>
          </cell>
          <cell r="Q103" t="str">
            <v>PV</v>
          </cell>
          <cell r="R103" t="str">
            <v>PV</v>
          </cell>
          <cell r="S103" t="str">
            <v>Power</v>
          </cell>
          <cell r="T103" t="str">
            <v>West Trading</v>
          </cell>
          <cell r="U103" t="str">
            <v>West</v>
          </cell>
          <cell r="V103" t="str">
            <v>West 24Hr Portfolio</v>
          </cell>
        </row>
        <row r="104">
          <cell r="A104" t="str">
            <v>WEST24HR</v>
          </cell>
          <cell r="B104">
            <v>0</v>
          </cell>
          <cell r="D104">
            <v>0</v>
          </cell>
          <cell r="E104">
            <v>0</v>
          </cell>
          <cell r="F104">
            <v>0</v>
          </cell>
          <cell r="N104">
            <v>0</v>
          </cell>
          <cell r="O104" t="str">
            <v>24west</v>
          </cell>
          <cell r="P104" t="str">
            <v>WEST24HR</v>
          </cell>
          <cell r="Q104" t="str">
            <v>PV</v>
          </cell>
          <cell r="R104" t="str">
            <v>PV</v>
          </cell>
          <cell r="S104" t="str">
            <v>Power</v>
          </cell>
          <cell r="T104" t="str">
            <v>West Trading</v>
          </cell>
          <cell r="U104" t="str">
            <v>West</v>
          </cell>
          <cell r="V104" t="str">
            <v>West 24Hr Portfolio</v>
          </cell>
        </row>
        <row r="105">
          <cell r="A105" t="str">
            <v>WEST24</v>
          </cell>
          <cell r="B105">
            <v>0</v>
          </cell>
          <cell r="D105">
            <v>0</v>
          </cell>
          <cell r="E105">
            <v>-34.880000000000003</v>
          </cell>
          <cell r="F105">
            <v>0</v>
          </cell>
          <cell r="N105">
            <v>-34.880000000000003</v>
          </cell>
          <cell r="O105" t="str">
            <v>24west</v>
          </cell>
          <cell r="P105" t="str">
            <v>WEST24</v>
          </cell>
          <cell r="Q105" t="str">
            <v>COB</v>
          </cell>
          <cell r="R105" t="str">
            <v>COB</v>
          </cell>
          <cell r="S105" t="str">
            <v>Power</v>
          </cell>
          <cell r="T105" t="str">
            <v>West Trading</v>
          </cell>
          <cell r="U105" t="str">
            <v>West</v>
          </cell>
          <cell r="V105" t="str">
            <v>West 24Hr Portfolio</v>
          </cell>
        </row>
        <row r="106">
          <cell r="A106" t="str">
            <v>APCASH</v>
          </cell>
          <cell r="B106">
            <v>-32358</v>
          </cell>
          <cell r="D106">
            <v>-32358</v>
          </cell>
          <cell r="E106">
            <v>0</v>
          </cell>
          <cell r="F106">
            <v>0</v>
          </cell>
          <cell r="N106">
            <v>-32358</v>
          </cell>
          <cell r="O106" t="str">
            <v>Allen Pershing</v>
          </cell>
          <cell r="P106" t="str">
            <v>APCASH</v>
          </cell>
          <cell r="S106" t="str">
            <v>Power</v>
          </cell>
          <cell r="T106" t="str">
            <v>Other</v>
          </cell>
          <cell r="U106" t="str">
            <v>CPS Mgmt</v>
          </cell>
          <cell r="V106" t="str">
            <v>APCASH</v>
          </cell>
        </row>
        <row r="107">
          <cell r="A107" t="str">
            <v>BANEPOOL</v>
          </cell>
          <cell r="B107">
            <v>-1</v>
          </cell>
          <cell r="D107">
            <v>-1</v>
          </cell>
          <cell r="E107">
            <v>0</v>
          </cell>
          <cell r="F107">
            <v>0</v>
          </cell>
          <cell r="N107">
            <v>-1</v>
          </cell>
          <cell r="O107" t="str">
            <v>former</v>
          </cell>
          <cell r="P107" t="str">
            <v>BANEPOOL</v>
          </cell>
          <cell r="Q107" t="str">
            <v>NEPOOL</v>
          </cell>
          <cell r="R107" t="str">
            <v>NEPOOL</v>
          </cell>
          <cell r="S107" t="str">
            <v>Power</v>
          </cell>
          <cell r="T107" t="str">
            <v>NY Trading</v>
          </cell>
          <cell r="U107" t="str">
            <v xml:space="preserve">NY </v>
          </cell>
          <cell r="V107" t="str">
            <v>Armstrong Portfolio</v>
          </cell>
        </row>
        <row r="108">
          <cell r="A108" t="str">
            <v>BANG</v>
          </cell>
          <cell r="B108">
            <v>0</v>
          </cell>
          <cell r="D108">
            <v>0</v>
          </cell>
          <cell r="E108">
            <v>0</v>
          </cell>
          <cell r="F108">
            <v>0</v>
          </cell>
          <cell r="N108">
            <v>0</v>
          </cell>
          <cell r="O108" t="str">
            <v>former</v>
          </cell>
          <cell r="P108" t="str">
            <v>BANG</v>
          </cell>
          <cell r="Q108" t="str">
            <v>NY</v>
          </cell>
          <cell r="R108" t="str">
            <v>NY</v>
          </cell>
          <cell r="S108" t="str">
            <v>Power</v>
          </cell>
          <cell r="T108" t="str">
            <v>NY Trading</v>
          </cell>
          <cell r="U108" t="str">
            <v xml:space="preserve">NY </v>
          </cell>
          <cell r="V108" t="str">
            <v>Armstrong Portfolio</v>
          </cell>
        </row>
        <row r="109">
          <cell r="A109" t="str">
            <v>BANYPP</v>
          </cell>
          <cell r="B109">
            <v>-36029</v>
          </cell>
          <cell r="D109">
            <v>-36029</v>
          </cell>
          <cell r="E109">
            <v>0</v>
          </cell>
          <cell r="F109">
            <v>0</v>
          </cell>
          <cell r="N109">
            <v>-36029</v>
          </cell>
          <cell r="O109" t="str">
            <v>former</v>
          </cell>
          <cell r="P109" t="str">
            <v>BANYPP</v>
          </cell>
          <cell r="Q109" t="str">
            <v>NY</v>
          </cell>
          <cell r="R109" t="str">
            <v>NY</v>
          </cell>
          <cell r="S109" t="str">
            <v>Power</v>
          </cell>
          <cell r="T109" t="str">
            <v>NY Trading</v>
          </cell>
          <cell r="U109" t="str">
            <v xml:space="preserve">NY </v>
          </cell>
          <cell r="V109" t="str">
            <v>Armstrong Portfolio</v>
          </cell>
        </row>
        <row r="110">
          <cell r="A110" t="str">
            <v>BAED</v>
          </cell>
          <cell r="B110">
            <v>0</v>
          </cell>
          <cell r="D110">
            <v>0</v>
          </cell>
          <cell r="E110">
            <v>0</v>
          </cell>
          <cell r="F110">
            <v>0</v>
          </cell>
          <cell r="N110">
            <v>0</v>
          </cell>
          <cell r="O110" t="str">
            <v>former</v>
          </cell>
          <cell r="P110" t="str">
            <v>BAED</v>
          </cell>
          <cell r="Q110" t="str">
            <v>NY</v>
          </cell>
          <cell r="R110" t="str">
            <v>NY</v>
          </cell>
          <cell r="S110" t="str">
            <v>Power</v>
          </cell>
          <cell r="T110" t="str">
            <v>NY Trading</v>
          </cell>
          <cell r="U110" t="str">
            <v xml:space="preserve">NY </v>
          </cell>
          <cell r="V110" t="str">
            <v>Armstrong Portfolio</v>
          </cell>
        </row>
        <row r="111">
          <cell r="A111" t="str">
            <v>BAPJM</v>
          </cell>
          <cell r="B111">
            <v>9</v>
          </cell>
          <cell r="D111">
            <v>9</v>
          </cell>
          <cell r="E111">
            <v>0</v>
          </cell>
          <cell r="F111">
            <v>0</v>
          </cell>
          <cell r="N111">
            <v>9</v>
          </cell>
          <cell r="O111" t="str">
            <v>former</v>
          </cell>
          <cell r="P111" t="str">
            <v>BAPJM</v>
          </cell>
          <cell r="Q111" t="str">
            <v>PJM</v>
          </cell>
          <cell r="R111" t="str">
            <v>PJM</v>
          </cell>
          <cell r="S111" t="str">
            <v>Power</v>
          </cell>
          <cell r="T111" t="str">
            <v>NY Trading</v>
          </cell>
          <cell r="U111" t="str">
            <v xml:space="preserve">NY </v>
          </cell>
          <cell r="V111" t="str">
            <v>Armstrong Portfolio</v>
          </cell>
        </row>
        <row r="112">
          <cell r="A112" t="str">
            <v>BAPNLXFR</v>
          </cell>
          <cell r="B112">
            <v>0</v>
          </cell>
          <cell r="D112">
            <v>0</v>
          </cell>
          <cell r="E112">
            <v>0</v>
          </cell>
          <cell r="F112">
            <v>0</v>
          </cell>
          <cell r="N112">
            <v>0</v>
          </cell>
          <cell r="O112" t="str">
            <v>former</v>
          </cell>
          <cell r="P112" t="str">
            <v>BAPNLXFR</v>
          </cell>
          <cell r="Q112" t="str">
            <v>NY</v>
          </cell>
          <cell r="R112" t="str">
            <v>NY</v>
          </cell>
          <cell r="S112" t="str">
            <v>Power</v>
          </cell>
          <cell r="T112" t="str">
            <v>NY Trading</v>
          </cell>
          <cell r="U112" t="str">
            <v xml:space="preserve">NY </v>
          </cell>
          <cell r="V112" t="str">
            <v>Armstrong Portfolio</v>
          </cell>
        </row>
        <row r="113">
          <cell r="A113" t="str">
            <v>MCHQ</v>
          </cell>
          <cell r="B113">
            <v>0</v>
          </cell>
          <cell r="D113">
            <v>0</v>
          </cell>
          <cell r="E113">
            <v>0</v>
          </cell>
          <cell r="F113">
            <v>0</v>
          </cell>
          <cell r="N113">
            <v>0</v>
          </cell>
          <cell r="O113" t="str">
            <v>former</v>
          </cell>
          <cell r="P113" t="str">
            <v>MCHQ</v>
          </cell>
          <cell r="Q113" t="str">
            <v>NY</v>
          </cell>
          <cell r="R113" t="str">
            <v>NY</v>
          </cell>
          <cell r="S113" t="str">
            <v>Power</v>
          </cell>
          <cell r="T113" t="str">
            <v>NY Trading</v>
          </cell>
          <cell r="U113" t="str">
            <v xml:space="preserve">NY </v>
          </cell>
          <cell r="V113" t="str">
            <v>Armstrong Portfolio</v>
          </cell>
        </row>
        <row r="114">
          <cell r="A114" t="str">
            <v>BACIN</v>
          </cell>
          <cell r="B114">
            <v>-1</v>
          </cell>
          <cell r="D114">
            <v>-1</v>
          </cell>
          <cell r="E114">
            <v>0</v>
          </cell>
          <cell r="F114">
            <v>0</v>
          </cell>
          <cell r="N114">
            <v>-1</v>
          </cell>
          <cell r="O114" t="str">
            <v>former</v>
          </cell>
          <cell r="P114" t="str">
            <v>BACIN</v>
          </cell>
          <cell r="S114" t="str">
            <v>Power</v>
          </cell>
          <cell r="T114" t="str">
            <v>MidCon Trading</v>
          </cell>
          <cell r="U114" t="str">
            <v>MidCon</v>
          </cell>
          <cell r="V114" t="str">
            <v>Armstrong Portfolio</v>
          </cell>
        </row>
        <row r="115">
          <cell r="A115" t="str">
            <v>BACASH</v>
          </cell>
          <cell r="B115">
            <v>1036</v>
          </cell>
          <cell r="D115">
            <v>1036</v>
          </cell>
          <cell r="E115">
            <v>0</v>
          </cell>
          <cell r="F115">
            <v>0</v>
          </cell>
          <cell r="N115">
            <v>1036</v>
          </cell>
          <cell r="O115" t="str">
            <v>former</v>
          </cell>
          <cell r="P115" t="str">
            <v>BACASH</v>
          </cell>
          <cell r="S115" t="str">
            <v>Power</v>
          </cell>
          <cell r="T115" t="str">
            <v>Other</v>
          </cell>
          <cell r="U115" t="str">
            <v>CPS Mgmt</v>
          </cell>
          <cell r="V115" t="str">
            <v>BACASH</v>
          </cell>
        </row>
        <row r="116">
          <cell r="A116" t="str">
            <v>BHCOB</v>
          </cell>
          <cell r="B116">
            <v>0</v>
          </cell>
          <cell r="D116">
            <v>0</v>
          </cell>
          <cell r="E116">
            <v>0</v>
          </cell>
          <cell r="F116">
            <v>0</v>
          </cell>
          <cell r="N116">
            <v>0</v>
          </cell>
          <cell r="O116" t="str">
            <v>BH</v>
          </cell>
          <cell r="P116" t="str">
            <v>BHCOB</v>
          </cell>
          <cell r="Q116" t="str">
            <v>COB</v>
          </cell>
          <cell r="R116" t="str">
            <v>COB</v>
          </cell>
          <cell r="S116" t="str">
            <v>Emissions</v>
          </cell>
          <cell r="T116" t="str">
            <v>Emissions Trading</v>
          </cell>
          <cell r="U116" t="str">
            <v>Emissions</v>
          </cell>
          <cell r="V116" t="str">
            <v>Harrison Non-Weather Portfolio</v>
          </cell>
        </row>
        <row r="117">
          <cell r="A117" t="str">
            <v>BHED</v>
          </cell>
          <cell r="B117">
            <v>0</v>
          </cell>
          <cell r="D117">
            <v>0</v>
          </cell>
          <cell r="E117">
            <v>0</v>
          </cell>
          <cell r="F117">
            <v>0</v>
          </cell>
          <cell r="N117">
            <v>0</v>
          </cell>
          <cell r="O117" t="str">
            <v>BH</v>
          </cell>
          <cell r="P117" t="str">
            <v>BHED</v>
          </cell>
          <cell r="Q117" t="str">
            <v>PV</v>
          </cell>
          <cell r="R117" t="str">
            <v>PV</v>
          </cell>
          <cell r="S117" t="str">
            <v>Emissions</v>
          </cell>
          <cell r="T117" t="str">
            <v>Emissions Trading</v>
          </cell>
          <cell r="U117" t="str">
            <v>Emissions</v>
          </cell>
          <cell r="V117" t="str">
            <v>Harrison Non-Weather Portfolio</v>
          </cell>
        </row>
        <row r="118">
          <cell r="A118" t="str">
            <v>BHSO2</v>
          </cell>
          <cell r="B118">
            <v>-5779</v>
          </cell>
          <cell r="D118">
            <v>-5779</v>
          </cell>
          <cell r="E118">
            <v>0</v>
          </cell>
          <cell r="F118">
            <v>0</v>
          </cell>
          <cell r="N118">
            <v>-5779</v>
          </cell>
          <cell r="O118" t="str">
            <v>BH</v>
          </cell>
          <cell r="P118" t="str">
            <v>BHSO2</v>
          </cell>
          <cell r="Q118" t="str">
            <v>EMISSIONS</v>
          </cell>
          <cell r="R118" t="str">
            <v>EMISSIONS</v>
          </cell>
          <cell r="S118" t="str">
            <v>Emissions</v>
          </cell>
          <cell r="T118" t="str">
            <v>Emissions Trading</v>
          </cell>
          <cell r="U118" t="str">
            <v>Emissions</v>
          </cell>
          <cell r="V118" t="str">
            <v>Harrison Non-Weather Portfolio</v>
          </cell>
        </row>
        <row r="119">
          <cell r="A119" t="str">
            <v>BHPV</v>
          </cell>
          <cell r="B119">
            <v>2</v>
          </cell>
          <cell r="D119">
            <v>2</v>
          </cell>
          <cell r="E119">
            <v>0</v>
          </cell>
          <cell r="F119">
            <v>0</v>
          </cell>
          <cell r="N119">
            <v>2</v>
          </cell>
          <cell r="O119" t="str">
            <v>BH</v>
          </cell>
          <cell r="P119" t="str">
            <v>BHPV</v>
          </cell>
          <cell r="Q119" t="str">
            <v>PV</v>
          </cell>
          <cell r="R119" t="str">
            <v>PV</v>
          </cell>
          <cell r="S119" t="str">
            <v>Emissions</v>
          </cell>
          <cell r="T119" t="str">
            <v>Emissions Trading</v>
          </cell>
          <cell r="U119" t="str">
            <v>Emissions</v>
          </cell>
          <cell r="V119" t="str">
            <v>Harrison Non-Weather Portfolio</v>
          </cell>
        </row>
        <row r="120">
          <cell r="A120" t="str">
            <v>BHNOX</v>
          </cell>
          <cell r="B120">
            <v>-157</v>
          </cell>
          <cell r="D120">
            <v>-157</v>
          </cell>
          <cell r="E120">
            <v>0</v>
          </cell>
          <cell r="F120">
            <v>0</v>
          </cell>
          <cell r="N120">
            <v>-157</v>
          </cell>
          <cell r="O120" t="str">
            <v>BH</v>
          </cell>
          <cell r="P120" t="str">
            <v>BHNOX</v>
          </cell>
          <cell r="Q120" t="str">
            <v>EMISSIONS</v>
          </cell>
          <cell r="R120" t="str">
            <v>EMISSIONS</v>
          </cell>
          <cell r="S120" t="str">
            <v>Emissions</v>
          </cell>
          <cell r="T120" t="str">
            <v>Emissions Trading</v>
          </cell>
          <cell r="U120" t="str">
            <v>Emissions</v>
          </cell>
          <cell r="V120" t="str">
            <v>Harrison Non-Weather Portfolio</v>
          </cell>
        </row>
        <row r="121">
          <cell r="A121" t="str">
            <v>BHTRANS</v>
          </cell>
          <cell r="B121">
            <v>0</v>
          </cell>
          <cell r="D121">
            <v>0</v>
          </cell>
          <cell r="E121">
            <v>0</v>
          </cell>
          <cell r="F121">
            <v>0</v>
          </cell>
          <cell r="N121">
            <v>0</v>
          </cell>
          <cell r="O121" t="str">
            <v>BH</v>
          </cell>
          <cell r="P121" t="str">
            <v>BHTRANS</v>
          </cell>
          <cell r="Q121" t="str">
            <v>PV</v>
          </cell>
          <cell r="R121" t="str">
            <v>PV</v>
          </cell>
          <cell r="S121" t="str">
            <v>Emissions</v>
          </cell>
          <cell r="T121" t="str">
            <v>Emissions Trading</v>
          </cell>
          <cell r="U121" t="str">
            <v>Emissions</v>
          </cell>
          <cell r="V121" t="str">
            <v>Harrison Non-Weather Portfolio</v>
          </cell>
        </row>
        <row r="122">
          <cell r="A122" t="str">
            <v>BHPNLXFR</v>
          </cell>
          <cell r="B122">
            <v>0</v>
          </cell>
          <cell r="D122">
            <v>0</v>
          </cell>
          <cell r="E122">
            <v>0</v>
          </cell>
          <cell r="F122">
            <v>0</v>
          </cell>
          <cell r="N122">
            <v>0</v>
          </cell>
          <cell r="O122" t="str">
            <v>BH</v>
          </cell>
          <cell r="P122" t="str">
            <v>BHPNLXFR</v>
          </cell>
          <cell r="Q122" t="str">
            <v>NY</v>
          </cell>
          <cell r="R122" t="str">
            <v>NY</v>
          </cell>
          <cell r="S122" t="str">
            <v>Emissions</v>
          </cell>
          <cell r="T122" t="str">
            <v>Emissions Trading</v>
          </cell>
          <cell r="U122" t="str">
            <v>Emissions</v>
          </cell>
          <cell r="V122" t="str">
            <v>Harrison Non-Weather Portfolio</v>
          </cell>
        </row>
        <row r="123">
          <cell r="A123" t="str">
            <v>RRNOX</v>
          </cell>
          <cell r="B123">
            <v>-36</v>
          </cell>
          <cell r="D123">
            <v>-36</v>
          </cell>
          <cell r="E123">
            <v>0</v>
          </cell>
          <cell r="F123">
            <v>0</v>
          </cell>
          <cell r="N123">
            <v>-36</v>
          </cell>
          <cell r="O123" t="str">
            <v>BH</v>
          </cell>
          <cell r="P123" t="str">
            <v>RRNOX</v>
          </cell>
          <cell r="Q123" t="str">
            <v>EMISSIONS</v>
          </cell>
          <cell r="R123" t="str">
            <v>EMISSIONS</v>
          </cell>
          <cell r="S123" t="str">
            <v>Emissions</v>
          </cell>
          <cell r="T123" t="str">
            <v>Emissions Trading</v>
          </cell>
          <cell r="U123" t="str">
            <v>Emissions</v>
          </cell>
          <cell r="V123" t="str">
            <v>Harrison Non-Weather Portfolio</v>
          </cell>
        </row>
        <row r="124">
          <cell r="A124" t="str">
            <v>BHPJM</v>
          </cell>
          <cell r="B124">
            <v>-13</v>
          </cell>
          <cell r="D124">
            <v>-13</v>
          </cell>
          <cell r="E124">
            <v>0</v>
          </cell>
          <cell r="F124">
            <v>0</v>
          </cell>
          <cell r="N124">
            <v>-13</v>
          </cell>
          <cell r="O124" t="str">
            <v>BH</v>
          </cell>
          <cell r="P124" t="str">
            <v>BHPJM</v>
          </cell>
          <cell r="Q124" t="str">
            <v>PJM</v>
          </cell>
          <cell r="R124" t="str">
            <v>PJM</v>
          </cell>
          <cell r="S124" t="str">
            <v>Weather</v>
          </cell>
          <cell r="T124" t="str">
            <v>Weather Trading</v>
          </cell>
          <cell r="U124" t="str">
            <v>Weather</v>
          </cell>
          <cell r="V124" t="str">
            <v>Harrison Weather Portfolio</v>
          </cell>
        </row>
        <row r="125">
          <cell r="A125" t="str">
            <v>BHNG</v>
          </cell>
          <cell r="B125">
            <v>-18</v>
          </cell>
          <cell r="D125">
            <v>-18</v>
          </cell>
          <cell r="E125">
            <v>0</v>
          </cell>
          <cell r="F125">
            <v>0</v>
          </cell>
          <cell r="N125">
            <v>-18</v>
          </cell>
          <cell r="O125" t="str">
            <v>BH</v>
          </cell>
          <cell r="P125" t="str">
            <v>BHNG</v>
          </cell>
          <cell r="Q125" t="str">
            <v>NG/FO/WTI</v>
          </cell>
          <cell r="R125" t="str">
            <v>NAT GAS</v>
          </cell>
          <cell r="S125" t="str">
            <v>Weather</v>
          </cell>
          <cell r="T125" t="str">
            <v>Weather Trading</v>
          </cell>
          <cell r="U125" t="str">
            <v>Weather</v>
          </cell>
          <cell r="V125" t="str">
            <v>Harrison Weather Portfolio</v>
          </cell>
        </row>
        <row r="126">
          <cell r="A126" t="str">
            <v>BHNYPP</v>
          </cell>
          <cell r="B126">
            <v>0</v>
          </cell>
          <cell r="D126">
            <v>0</v>
          </cell>
          <cell r="E126">
            <v>0</v>
          </cell>
          <cell r="F126">
            <v>0</v>
          </cell>
          <cell r="N126">
            <v>0</v>
          </cell>
          <cell r="O126" t="str">
            <v>BH</v>
          </cell>
          <cell r="P126" t="str">
            <v>BHNYPP</v>
          </cell>
          <cell r="Q126" t="str">
            <v>NY</v>
          </cell>
          <cell r="R126" t="str">
            <v>NY</v>
          </cell>
          <cell r="S126" t="str">
            <v>Weather</v>
          </cell>
          <cell r="T126" t="str">
            <v>Weather Trading</v>
          </cell>
          <cell r="U126" t="str">
            <v>Weather</v>
          </cell>
          <cell r="V126" t="str">
            <v>Harrison Weather Portfolio</v>
          </cell>
        </row>
        <row r="127">
          <cell r="A127" t="str">
            <v>BHECAR</v>
          </cell>
          <cell r="B127">
            <v>0</v>
          </cell>
          <cell r="D127">
            <v>0</v>
          </cell>
          <cell r="E127">
            <v>0</v>
          </cell>
          <cell r="F127">
            <v>0</v>
          </cell>
          <cell r="N127">
            <v>0</v>
          </cell>
          <cell r="O127" t="str">
            <v>BH</v>
          </cell>
          <cell r="P127" t="str">
            <v>BHECAR</v>
          </cell>
          <cell r="Q127" t="str">
            <v>ECAR</v>
          </cell>
          <cell r="R127" t="str">
            <v>ECAR</v>
          </cell>
          <cell r="S127" t="str">
            <v>Weather</v>
          </cell>
          <cell r="T127" t="str">
            <v>Weather Trading</v>
          </cell>
          <cell r="U127" t="str">
            <v>Weather</v>
          </cell>
          <cell r="V127" t="str">
            <v>Harrison Weather Portfolio</v>
          </cell>
        </row>
        <row r="128">
          <cell r="A128" t="str">
            <v>BHNEPOOL</v>
          </cell>
          <cell r="B128">
            <v>0</v>
          </cell>
          <cell r="D128">
            <v>0</v>
          </cell>
          <cell r="E128">
            <v>0</v>
          </cell>
          <cell r="F128">
            <v>0</v>
          </cell>
          <cell r="N128">
            <v>0</v>
          </cell>
          <cell r="O128" t="str">
            <v>BH</v>
          </cell>
          <cell r="P128" t="str">
            <v>BHNEPOOL</v>
          </cell>
          <cell r="Q128" t="str">
            <v>NEPOOL</v>
          </cell>
          <cell r="R128" t="str">
            <v>NEPOOL</v>
          </cell>
          <cell r="S128" t="str">
            <v>Weather</v>
          </cell>
          <cell r="T128" t="str">
            <v>Weather Trading</v>
          </cell>
          <cell r="U128" t="str">
            <v>Weather</v>
          </cell>
          <cell r="V128" t="str">
            <v>Harrison Weather Portfolio</v>
          </cell>
        </row>
        <row r="129">
          <cell r="A129" t="str">
            <v>BHWTHR</v>
          </cell>
          <cell r="B129">
            <v>154229</v>
          </cell>
          <cell r="D129">
            <v>154229</v>
          </cell>
          <cell r="E129">
            <v>0</v>
          </cell>
          <cell r="F129">
            <v>0</v>
          </cell>
          <cell r="I129">
            <v>-154229</v>
          </cell>
          <cell r="M129">
            <v>55813</v>
          </cell>
          <cell r="N129">
            <v>55813</v>
          </cell>
          <cell r="O129" t="str">
            <v>BH</v>
          </cell>
          <cell r="P129" t="str">
            <v>BHWTHR</v>
          </cell>
          <cell r="Q129" t="str">
            <v>other</v>
          </cell>
          <cell r="R129" t="str">
            <v>other</v>
          </cell>
          <cell r="S129" t="str">
            <v>Weather</v>
          </cell>
          <cell r="T129" t="str">
            <v>Weather Trading</v>
          </cell>
          <cell r="U129" t="str">
            <v>Weather</v>
          </cell>
          <cell r="V129" t="str">
            <v>Harrison Weather Portfolio</v>
          </cell>
        </row>
        <row r="130">
          <cell r="A130" t="str">
            <v>BHPACCRP</v>
          </cell>
          <cell r="B130">
            <v>0</v>
          </cell>
          <cell r="D130">
            <v>0</v>
          </cell>
          <cell r="E130">
            <v>0</v>
          </cell>
          <cell r="F130">
            <v>0</v>
          </cell>
          <cell r="N130">
            <v>0</v>
          </cell>
          <cell r="O130" t="str">
            <v>BH</v>
          </cell>
          <cell r="P130" t="str">
            <v>BHPACCRP</v>
          </cell>
          <cell r="S130" t="str">
            <v>Weather</v>
          </cell>
          <cell r="T130" t="str">
            <v>Weather Trading</v>
          </cell>
          <cell r="U130" t="str">
            <v>Weather</v>
          </cell>
          <cell r="V130" t="str">
            <v>Harrison Weather Portfolio</v>
          </cell>
        </row>
        <row r="131">
          <cell r="A131" t="str">
            <v>BMWEST</v>
          </cell>
          <cell r="B131">
            <v>-83283</v>
          </cell>
          <cell r="D131">
            <v>-83283</v>
          </cell>
          <cell r="E131">
            <v>-1080</v>
          </cell>
          <cell r="F131">
            <v>0</v>
          </cell>
          <cell r="N131">
            <v>-84363</v>
          </cell>
          <cell r="O131" t="str">
            <v>BM</v>
          </cell>
          <cell r="P131" t="str">
            <v>BMWEST</v>
          </cell>
          <cell r="Q131" t="str">
            <v>PV</v>
          </cell>
          <cell r="R131" t="str">
            <v>PV</v>
          </cell>
          <cell r="S131" t="str">
            <v>Power</v>
          </cell>
          <cell r="T131" t="str">
            <v>West Trading</v>
          </cell>
          <cell r="U131" t="str">
            <v>West</v>
          </cell>
        </row>
        <row r="132">
          <cell r="A132" t="str">
            <v>SPCOMED</v>
          </cell>
          <cell r="B132">
            <v>-29</v>
          </cell>
          <cell r="D132">
            <v>-29</v>
          </cell>
          <cell r="E132">
            <v>0</v>
          </cell>
          <cell r="F132">
            <v>0</v>
          </cell>
          <cell r="N132">
            <v>-29</v>
          </cell>
          <cell r="O132" t="str">
            <v>BR</v>
          </cell>
          <cell r="P132" t="str">
            <v>SPCOMED</v>
          </cell>
          <cell r="Q132" t="str">
            <v>ECAR</v>
          </cell>
          <cell r="R132" t="str">
            <v>ECAR</v>
          </cell>
          <cell r="S132" t="str">
            <v>Power</v>
          </cell>
          <cell r="T132" t="str">
            <v>MidCon Trading</v>
          </cell>
          <cell r="U132" t="str">
            <v>MidCon</v>
          </cell>
          <cell r="V132" t="str">
            <v>Britt Portfolio</v>
          </cell>
        </row>
        <row r="133">
          <cell r="A133" t="str">
            <v>MIDCONED</v>
          </cell>
          <cell r="B133">
            <v>26</v>
          </cell>
          <cell r="D133">
            <v>26</v>
          </cell>
          <cell r="E133">
            <v>0</v>
          </cell>
          <cell r="F133">
            <v>0</v>
          </cell>
          <cell r="N133">
            <v>26</v>
          </cell>
          <cell r="O133" t="str">
            <v>BR</v>
          </cell>
          <cell r="P133" t="str">
            <v>MIDCONED</v>
          </cell>
          <cell r="Q133" t="str">
            <v>ECAR</v>
          </cell>
          <cell r="R133" t="str">
            <v>ECAR</v>
          </cell>
          <cell r="S133" t="str">
            <v>Power</v>
          </cell>
          <cell r="T133" t="str">
            <v>MidCon Trading</v>
          </cell>
          <cell r="U133" t="str">
            <v>MidCon</v>
          </cell>
          <cell r="V133" t="str">
            <v>Britt Portfolio</v>
          </cell>
        </row>
        <row r="134">
          <cell r="A134" t="str">
            <v>SPECAR</v>
          </cell>
          <cell r="B134">
            <v>242</v>
          </cell>
          <cell r="D134">
            <v>242</v>
          </cell>
          <cell r="E134">
            <v>0</v>
          </cell>
          <cell r="F134">
            <v>0</v>
          </cell>
          <cell r="N134">
            <v>242</v>
          </cell>
          <cell r="O134" t="str">
            <v>BR</v>
          </cell>
          <cell r="P134" t="str">
            <v>SPECAR</v>
          </cell>
          <cell r="Q134" t="str">
            <v>ECAR</v>
          </cell>
          <cell r="R134" t="str">
            <v>ECAR</v>
          </cell>
          <cell r="S134" t="str">
            <v>Power</v>
          </cell>
          <cell r="T134" t="str">
            <v>MidCon Trading</v>
          </cell>
          <cell r="U134" t="str">
            <v>MidCon</v>
          </cell>
          <cell r="V134" t="str">
            <v>Britt Portfolio</v>
          </cell>
        </row>
        <row r="135">
          <cell r="A135" t="str">
            <v>SPENTRG</v>
          </cell>
          <cell r="B135">
            <v>3</v>
          </cell>
          <cell r="D135">
            <v>3</v>
          </cell>
          <cell r="E135">
            <v>0</v>
          </cell>
          <cell r="F135">
            <v>0</v>
          </cell>
          <cell r="N135">
            <v>3</v>
          </cell>
          <cell r="O135" t="str">
            <v>BR</v>
          </cell>
          <cell r="P135" t="str">
            <v>SPENTRG</v>
          </cell>
          <cell r="Q135" t="str">
            <v>ENTERGY</v>
          </cell>
          <cell r="R135" t="str">
            <v>ENTERGY</v>
          </cell>
          <cell r="S135" t="str">
            <v>Power</v>
          </cell>
          <cell r="T135" t="str">
            <v>MidCon Trading</v>
          </cell>
          <cell r="U135" t="str">
            <v>MidCon</v>
          </cell>
          <cell r="V135" t="str">
            <v>Britt Portfolio</v>
          </cell>
        </row>
        <row r="136">
          <cell r="A136" t="str">
            <v>ECARCIN</v>
          </cell>
          <cell r="B136">
            <v>544319</v>
          </cell>
          <cell r="D136">
            <v>544319</v>
          </cell>
          <cell r="E136">
            <v>-3478</v>
          </cell>
          <cell r="F136">
            <v>0</v>
          </cell>
          <cell r="N136">
            <v>540841</v>
          </cell>
          <cell r="O136" t="str">
            <v>BR</v>
          </cell>
          <cell r="P136" t="str">
            <v>ECARCIN</v>
          </cell>
          <cell r="Q136" t="str">
            <v>ECAR</v>
          </cell>
          <cell r="R136" t="str">
            <v>ECAR</v>
          </cell>
          <cell r="S136" t="str">
            <v>Power</v>
          </cell>
          <cell r="T136" t="str">
            <v>MidCon Trading</v>
          </cell>
          <cell r="U136" t="str">
            <v>MidCon</v>
          </cell>
          <cell r="V136" t="str">
            <v>Britt Portfolio</v>
          </cell>
        </row>
        <row r="137">
          <cell r="A137" t="str">
            <v>BMMIDCON</v>
          </cell>
          <cell r="B137">
            <v>0</v>
          </cell>
          <cell r="D137">
            <v>0</v>
          </cell>
          <cell r="E137">
            <v>0</v>
          </cell>
          <cell r="F137">
            <v>0</v>
          </cell>
          <cell r="N137">
            <v>0</v>
          </cell>
          <cell r="O137" t="str">
            <v>BR</v>
          </cell>
          <cell r="P137" t="str">
            <v>BMMIDCON</v>
          </cell>
          <cell r="Q137" t="str">
            <v>ECAR</v>
          </cell>
          <cell r="R137" t="str">
            <v>ECAR</v>
          </cell>
          <cell r="S137" t="str">
            <v>Power</v>
          </cell>
          <cell r="T137" t="str">
            <v>MidCon Trading</v>
          </cell>
          <cell r="U137" t="str">
            <v>MidCon</v>
          </cell>
          <cell r="V137" t="str">
            <v>Britt Portfolio</v>
          </cell>
        </row>
        <row r="138">
          <cell r="A138" t="str">
            <v>STMIDCON</v>
          </cell>
          <cell r="B138">
            <v>0</v>
          </cell>
          <cell r="D138">
            <v>0</v>
          </cell>
          <cell r="E138">
            <v>0</v>
          </cell>
          <cell r="F138">
            <v>0</v>
          </cell>
          <cell r="N138">
            <v>0</v>
          </cell>
          <cell r="O138" t="str">
            <v>BR</v>
          </cell>
          <cell r="P138" t="str">
            <v>STMIDCON</v>
          </cell>
          <cell r="Q138" t="str">
            <v>ECAR</v>
          </cell>
          <cell r="R138" t="str">
            <v>ECAR</v>
          </cell>
          <cell r="S138" t="str">
            <v>Power</v>
          </cell>
          <cell r="T138" t="str">
            <v>MidCon Trading</v>
          </cell>
          <cell r="U138" t="str">
            <v>MidCon</v>
          </cell>
          <cell r="V138" t="str">
            <v>Britt Portfolio</v>
          </cell>
        </row>
        <row r="139">
          <cell r="A139" t="str">
            <v>SPPENT</v>
          </cell>
          <cell r="B139">
            <v>9929</v>
          </cell>
          <cell r="D139">
            <v>9929</v>
          </cell>
          <cell r="E139">
            <v>0</v>
          </cell>
          <cell r="F139">
            <v>0</v>
          </cell>
          <cell r="N139">
            <v>9929</v>
          </cell>
          <cell r="O139" t="str">
            <v>BR</v>
          </cell>
          <cell r="P139" t="str">
            <v>SPPENT</v>
          </cell>
          <cell r="S139" t="str">
            <v>Power</v>
          </cell>
          <cell r="T139" t="str">
            <v>MidCon Trading</v>
          </cell>
          <cell r="U139" t="str">
            <v>MidCon</v>
          </cell>
          <cell r="V139" t="str">
            <v>Britt Portfolio</v>
          </cell>
        </row>
        <row r="140">
          <cell r="A140" t="str">
            <v>SERCSOCO</v>
          </cell>
          <cell r="B140">
            <v>-4</v>
          </cell>
          <cell r="D140">
            <v>-4</v>
          </cell>
          <cell r="E140">
            <v>0</v>
          </cell>
          <cell r="F140">
            <v>0</v>
          </cell>
          <cell r="N140">
            <v>-4</v>
          </cell>
          <cell r="O140" t="str">
            <v>BR</v>
          </cell>
          <cell r="P140" t="str">
            <v>SERCSOCO</v>
          </cell>
          <cell r="S140" t="str">
            <v>Power</v>
          </cell>
          <cell r="T140" t="str">
            <v>MidCon Trading</v>
          </cell>
          <cell r="U140" t="str">
            <v>MidCon</v>
          </cell>
          <cell r="V140" t="str">
            <v>Britt Portfolio</v>
          </cell>
        </row>
        <row r="141">
          <cell r="A141" t="str">
            <v>SERCTVA</v>
          </cell>
          <cell r="B141">
            <v>117424</v>
          </cell>
          <cell r="D141">
            <v>117424</v>
          </cell>
          <cell r="E141">
            <v>-64</v>
          </cell>
          <cell r="F141">
            <v>0</v>
          </cell>
          <cell r="N141">
            <v>117360</v>
          </cell>
          <cell r="O141" t="str">
            <v>BR</v>
          </cell>
          <cell r="P141" t="str">
            <v>SERCTVA</v>
          </cell>
          <cell r="S141" t="str">
            <v>Power</v>
          </cell>
          <cell r="T141" t="str">
            <v>MidCon Trading</v>
          </cell>
          <cell r="U141" t="str">
            <v>MidCon</v>
          </cell>
          <cell r="V141" t="str">
            <v>Britt Portfolio</v>
          </cell>
        </row>
        <row r="142">
          <cell r="A142" t="str">
            <v>MAINCE</v>
          </cell>
          <cell r="B142">
            <v>27658</v>
          </cell>
          <cell r="D142">
            <v>27658</v>
          </cell>
          <cell r="E142">
            <v>0</v>
          </cell>
          <cell r="N142">
            <v>27658</v>
          </cell>
          <cell r="O142" t="str">
            <v>BR</v>
          </cell>
          <cell r="P142" t="str">
            <v>MAINCE</v>
          </cell>
          <cell r="S142" t="str">
            <v>Power</v>
          </cell>
          <cell r="T142" t="str">
            <v>MidCon Trading</v>
          </cell>
          <cell r="U142" t="str">
            <v>MidCon</v>
          </cell>
          <cell r="V142" t="str">
            <v>Britt Portfolio</v>
          </cell>
        </row>
        <row r="143">
          <cell r="A143" t="str">
            <v>LCMIDCON</v>
          </cell>
          <cell r="B143">
            <v>0</v>
          </cell>
          <cell r="D143">
            <v>0</v>
          </cell>
          <cell r="E143">
            <v>0</v>
          </cell>
          <cell r="F143">
            <v>0</v>
          </cell>
          <cell r="N143">
            <v>0</v>
          </cell>
          <cell r="O143" t="str">
            <v>BR</v>
          </cell>
          <cell r="P143" t="str">
            <v>LCMIDCON</v>
          </cell>
          <cell r="Q143" t="str">
            <v>Nepool</v>
          </cell>
          <cell r="R143" t="str">
            <v>Nepool</v>
          </cell>
          <cell r="S143" t="str">
            <v>Power</v>
          </cell>
          <cell r="T143" t="str">
            <v>MidCon Trading</v>
          </cell>
          <cell r="U143" t="str">
            <v>MidCon</v>
          </cell>
          <cell r="V143" t="str">
            <v>Britt Portfolio</v>
          </cell>
        </row>
        <row r="144">
          <cell r="A144" t="str">
            <v>BRMIDOPT</v>
          </cell>
          <cell r="B144">
            <v>0</v>
          </cell>
          <cell r="D144">
            <v>0</v>
          </cell>
          <cell r="E144">
            <v>0</v>
          </cell>
          <cell r="F144">
            <v>0</v>
          </cell>
          <cell r="N144">
            <v>0</v>
          </cell>
          <cell r="O144" t="str">
            <v>BR</v>
          </cell>
          <cell r="P144" t="str">
            <v>BRMIDOPT</v>
          </cell>
          <cell r="S144" t="str">
            <v>Power</v>
          </cell>
          <cell r="T144" t="str">
            <v>MidCon Trading</v>
          </cell>
          <cell r="U144" t="str">
            <v>MidCon</v>
          </cell>
          <cell r="V144" t="str">
            <v>Britt Portfolio</v>
          </cell>
        </row>
        <row r="145">
          <cell r="A145" t="str">
            <v>BR1PNL</v>
          </cell>
          <cell r="B145">
            <v>0</v>
          </cell>
          <cell r="D145">
            <v>0</v>
          </cell>
          <cell r="E145">
            <v>0</v>
          </cell>
          <cell r="F145">
            <v>0</v>
          </cell>
          <cell r="N145">
            <v>0</v>
          </cell>
          <cell r="O145" t="str">
            <v>BR</v>
          </cell>
          <cell r="P145" t="str">
            <v>BR1PNL</v>
          </cell>
          <cell r="S145" t="str">
            <v>Power</v>
          </cell>
          <cell r="T145" t="str">
            <v>MidCon Trading</v>
          </cell>
          <cell r="U145" t="str">
            <v>MidCon</v>
          </cell>
          <cell r="V145" t="str">
            <v>Britt Portfolio</v>
          </cell>
        </row>
        <row r="146">
          <cell r="A146" t="str">
            <v>BRPJM</v>
          </cell>
          <cell r="B146">
            <v>12</v>
          </cell>
          <cell r="D146">
            <v>12</v>
          </cell>
          <cell r="E146">
            <v>0</v>
          </cell>
          <cell r="F146">
            <v>0</v>
          </cell>
          <cell r="N146">
            <v>12</v>
          </cell>
          <cell r="O146" t="str">
            <v>BR</v>
          </cell>
          <cell r="P146" t="str">
            <v>BRPJM</v>
          </cell>
          <cell r="S146" t="str">
            <v>Power</v>
          </cell>
          <cell r="T146" t="str">
            <v>PJM Trading</v>
          </cell>
          <cell r="U146" t="str">
            <v>PJM</v>
          </cell>
          <cell r="V146" t="str">
            <v>Britt PJM Portfolio</v>
          </cell>
        </row>
        <row r="147">
          <cell r="A147" t="str">
            <v>ECGASHDG</v>
          </cell>
          <cell r="B147">
            <v>4</v>
          </cell>
          <cell r="D147">
            <v>4</v>
          </cell>
          <cell r="E147">
            <v>0</v>
          </cell>
          <cell r="F147">
            <v>0</v>
          </cell>
          <cell r="N147">
            <v>4</v>
          </cell>
          <cell r="O147" t="str">
            <v>BR</v>
          </cell>
          <cell r="P147" t="str">
            <v>ECGASHDG</v>
          </cell>
          <cell r="Q147" t="str">
            <v>ECAR</v>
          </cell>
          <cell r="R147" t="str">
            <v>ECAR</v>
          </cell>
          <cell r="S147" t="str">
            <v>Fuel</v>
          </cell>
          <cell r="T147" t="str">
            <v>Gas Trading</v>
          </cell>
          <cell r="U147" t="str">
            <v>NG</v>
          </cell>
          <cell r="V147" t="str">
            <v>Britt Gas Portfolio</v>
          </cell>
        </row>
        <row r="148">
          <cell r="A148" t="str">
            <v>BRNYMEX</v>
          </cell>
          <cell r="B148">
            <v>13776</v>
          </cell>
          <cell r="D148">
            <v>13776</v>
          </cell>
          <cell r="E148">
            <v>0</v>
          </cell>
          <cell r="F148">
            <v>0</v>
          </cell>
          <cell r="N148">
            <v>13776</v>
          </cell>
          <cell r="O148" t="str">
            <v>BR</v>
          </cell>
          <cell r="P148" t="str">
            <v>BRNYMEX</v>
          </cell>
          <cell r="S148" t="str">
            <v>Fuel</v>
          </cell>
          <cell r="T148" t="str">
            <v>Gas Trading</v>
          </cell>
          <cell r="U148" t="str">
            <v>NG</v>
          </cell>
          <cell r="V148" t="str">
            <v>Britt Gas Portfolio</v>
          </cell>
        </row>
        <row r="149">
          <cell r="A149" t="str">
            <v>BR3ED</v>
          </cell>
          <cell r="B149">
            <v>-14</v>
          </cell>
          <cell r="D149">
            <v>-14</v>
          </cell>
          <cell r="E149">
            <v>0</v>
          </cell>
          <cell r="F149">
            <v>0</v>
          </cell>
          <cell r="N149">
            <v>-14</v>
          </cell>
          <cell r="O149" t="str">
            <v>BR</v>
          </cell>
          <cell r="P149" t="str">
            <v>BR3ED</v>
          </cell>
          <cell r="S149" t="str">
            <v>Fuel</v>
          </cell>
          <cell r="T149" t="str">
            <v>Gas Trading</v>
          </cell>
          <cell r="U149" t="str">
            <v>NG</v>
          </cell>
          <cell r="V149" t="str">
            <v>Britt Gas Portfolio</v>
          </cell>
        </row>
        <row r="150">
          <cell r="A150" t="str">
            <v>CMNEPOOL</v>
          </cell>
          <cell r="B150">
            <v>-27</v>
          </cell>
          <cell r="D150">
            <v>-27</v>
          </cell>
          <cell r="E150">
            <v>0</v>
          </cell>
          <cell r="F150">
            <v>0</v>
          </cell>
          <cell r="N150">
            <v>-27</v>
          </cell>
          <cell r="O150" t="str">
            <v>former</v>
          </cell>
          <cell r="P150" t="str">
            <v>CMNEPOOL</v>
          </cell>
          <cell r="Q150" t="str">
            <v>NEPOOL</v>
          </cell>
          <cell r="R150" t="str">
            <v>NEPOOL</v>
          </cell>
          <cell r="S150" t="str">
            <v>Power</v>
          </cell>
          <cell r="T150" t="str">
            <v>Nepool Trading</v>
          </cell>
          <cell r="U150" t="str">
            <v>Nepool</v>
          </cell>
          <cell r="V150" t="str">
            <v>Corbett Portfolio</v>
          </cell>
        </row>
        <row r="151">
          <cell r="A151" t="str">
            <v>CMNYPP</v>
          </cell>
          <cell r="B151">
            <v>0</v>
          </cell>
          <cell r="D151">
            <v>0</v>
          </cell>
          <cell r="E151">
            <v>0</v>
          </cell>
          <cell r="F151">
            <v>0</v>
          </cell>
          <cell r="N151">
            <v>0</v>
          </cell>
          <cell r="O151" t="str">
            <v>former</v>
          </cell>
          <cell r="P151" t="str">
            <v>CMNYPP</v>
          </cell>
          <cell r="Q151" t="str">
            <v>NY</v>
          </cell>
          <cell r="R151" t="str">
            <v>NY</v>
          </cell>
          <cell r="S151" t="str">
            <v>Power</v>
          </cell>
          <cell r="T151" t="str">
            <v>Nepool Trading</v>
          </cell>
          <cell r="U151" t="str">
            <v>Nepool</v>
          </cell>
          <cell r="V151" t="str">
            <v>Corbett Portfolio</v>
          </cell>
        </row>
        <row r="152">
          <cell r="A152" t="str">
            <v>CMRBFUEL</v>
          </cell>
          <cell r="B152">
            <v>2</v>
          </cell>
          <cell r="D152">
            <v>2</v>
          </cell>
          <cell r="E152">
            <v>0</v>
          </cell>
          <cell r="F152">
            <v>0</v>
          </cell>
          <cell r="N152">
            <v>2</v>
          </cell>
          <cell r="O152" t="str">
            <v>former</v>
          </cell>
          <cell r="P152" t="str">
            <v>CMRBFUEL</v>
          </cell>
          <cell r="Q152" t="str">
            <v>NEPOOL</v>
          </cell>
          <cell r="R152" t="str">
            <v>NEPOOL</v>
          </cell>
          <cell r="S152" t="str">
            <v>Power</v>
          </cell>
          <cell r="T152" t="str">
            <v>Nepool Trading</v>
          </cell>
          <cell r="U152" t="str">
            <v>Nepool</v>
          </cell>
          <cell r="V152" t="str">
            <v>Corbett Portfolio</v>
          </cell>
        </row>
        <row r="153">
          <cell r="A153" t="str">
            <v>CMRBNG</v>
          </cell>
          <cell r="B153">
            <v>433</v>
          </cell>
          <cell r="D153">
            <v>433</v>
          </cell>
          <cell r="E153">
            <v>0</v>
          </cell>
          <cell r="F153">
            <v>0</v>
          </cell>
          <cell r="N153">
            <v>433</v>
          </cell>
          <cell r="O153" t="str">
            <v>former</v>
          </cell>
          <cell r="P153" t="str">
            <v>CMRBNG</v>
          </cell>
          <cell r="Q153" t="str">
            <v>NEPOOL</v>
          </cell>
          <cell r="R153" t="str">
            <v>NEPOOL</v>
          </cell>
          <cell r="S153" t="str">
            <v>Power</v>
          </cell>
          <cell r="T153" t="str">
            <v>Nepool Trading</v>
          </cell>
          <cell r="U153" t="str">
            <v>Nepool</v>
          </cell>
          <cell r="V153" t="str">
            <v>Corbett Portfolio</v>
          </cell>
        </row>
        <row r="154">
          <cell r="A154" t="str">
            <v>CMRBPJM</v>
          </cell>
          <cell r="B154">
            <v>0</v>
          </cell>
          <cell r="D154">
            <v>0</v>
          </cell>
          <cell r="E154">
            <v>0</v>
          </cell>
          <cell r="F154">
            <v>0</v>
          </cell>
          <cell r="N154">
            <v>0</v>
          </cell>
          <cell r="O154" t="str">
            <v>former</v>
          </cell>
          <cell r="P154" t="str">
            <v>CMRBPJM</v>
          </cell>
          <cell r="Q154" t="str">
            <v>PJM</v>
          </cell>
          <cell r="R154" t="str">
            <v>PJM</v>
          </cell>
          <cell r="S154" t="str">
            <v>Power</v>
          </cell>
          <cell r="T154" t="str">
            <v>Nepool Trading</v>
          </cell>
          <cell r="U154" t="str">
            <v>Nepool</v>
          </cell>
          <cell r="V154" t="str">
            <v>Corbett Portfolio</v>
          </cell>
        </row>
        <row r="155">
          <cell r="A155" t="str">
            <v>CMCASH</v>
          </cell>
          <cell r="B155">
            <v>-34437</v>
          </cell>
          <cell r="D155">
            <v>-34437</v>
          </cell>
          <cell r="E155">
            <v>0</v>
          </cell>
          <cell r="F155">
            <v>0</v>
          </cell>
          <cell r="N155">
            <v>-34437</v>
          </cell>
          <cell r="O155" t="str">
            <v>former</v>
          </cell>
          <cell r="P155" t="str">
            <v>CMCASH</v>
          </cell>
          <cell r="S155" t="str">
            <v>Power</v>
          </cell>
          <cell r="T155" t="str">
            <v>Other</v>
          </cell>
          <cell r="U155" t="str">
            <v>CPS Mgmt</v>
          </cell>
          <cell r="V155" t="str">
            <v>CMCASH</v>
          </cell>
        </row>
        <row r="156">
          <cell r="A156" t="str">
            <v>PRWEST</v>
          </cell>
          <cell r="B156">
            <v>0</v>
          </cell>
          <cell r="D156">
            <v>0</v>
          </cell>
          <cell r="E156">
            <v>0</v>
          </cell>
          <cell r="F156">
            <v>0</v>
          </cell>
          <cell r="N156">
            <v>0</v>
          </cell>
          <cell r="O156" t="str">
            <v>CMC</v>
          </cell>
          <cell r="P156" t="str">
            <v>PRWEST</v>
          </cell>
          <cell r="Q156" t="str">
            <v>PV</v>
          </cell>
          <cell r="R156" t="str">
            <v>PV</v>
          </cell>
          <cell r="S156" t="str">
            <v>Fuel</v>
          </cell>
          <cell r="T156" t="str">
            <v>Gas Trading</v>
          </cell>
          <cell r="U156" t="str">
            <v>NG</v>
          </cell>
          <cell r="V156" t="str">
            <v>Ma Portfolio</v>
          </cell>
        </row>
        <row r="157">
          <cell r="A157" t="str">
            <v>MAWESTP</v>
          </cell>
          <cell r="B157">
            <v>0</v>
          </cell>
          <cell r="D157">
            <v>0</v>
          </cell>
          <cell r="E157">
            <v>0</v>
          </cell>
          <cell r="F157">
            <v>0</v>
          </cell>
          <cell r="N157">
            <v>0</v>
          </cell>
          <cell r="O157" t="str">
            <v>CMC</v>
          </cell>
          <cell r="P157" t="str">
            <v>MAWESTP</v>
          </cell>
          <cell r="Q157" t="str">
            <v>PV</v>
          </cell>
          <cell r="R157" t="str">
            <v>PV</v>
          </cell>
          <cell r="S157" t="str">
            <v>Fuel</v>
          </cell>
          <cell r="T157" t="str">
            <v>Gas Trading</v>
          </cell>
          <cell r="U157" t="str">
            <v>NG</v>
          </cell>
          <cell r="V157" t="str">
            <v>Ma Portfolio</v>
          </cell>
        </row>
        <row r="158">
          <cell r="A158" t="str">
            <v>MAWESTF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N158">
            <v>0</v>
          </cell>
          <cell r="O158" t="str">
            <v>CMC</v>
          </cell>
          <cell r="P158" t="str">
            <v>MAWESTF</v>
          </cell>
          <cell r="Q158" t="str">
            <v>PV</v>
          </cell>
          <cell r="R158" t="str">
            <v>PV</v>
          </cell>
          <cell r="S158" t="str">
            <v>Fuel</v>
          </cell>
          <cell r="T158" t="str">
            <v>Gas Trading</v>
          </cell>
          <cell r="U158" t="str">
            <v>NG</v>
          </cell>
          <cell r="V158" t="str">
            <v>Ma Portfolio</v>
          </cell>
        </row>
        <row r="159">
          <cell r="A159" t="str">
            <v>MCCOAL</v>
          </cell>
          <cell r="B159">
            <v>0</v>
          </cell>
          <cell r="D159">
            <v>0</v>
          </cell>
          <cell r="E159">
            <v>0</v>
          </cell>
          <cell r="F159">
            <v>0</v>
          </cell>
          <cell r="N159">
            <v>0</v>
          </cell>
          <cell r="O159" t="str">
            <v>Coal</v>
          </cell>
          <cell r="P159" t="str">
            <v>MCCOAL</v>
          </cell>
          <cell r="S159" t="str">
            <v>Coal</v>
          </cell>
          <cell r="T159" t="str">
            <v>Other</v>
          </cell>
          <cell r="U159" t="str">
            <v>CPS Mgmt</v>
          </cell>
          <cell r="V159" t="str">
            <v>Coal Portfolio</v>
          </cell>
        </row>
        <row r="160">
          <cell r="A160" t="str">
            <v>CSED</v>
          </cell>
          <cell r="B160">
            <v>0</v>
          </cell>
          <cell r="D160">
            <v>0</v>
          </cell>
          <cell r="E160">
            <v>0</v>
          </cell>
          <cell r="F160">
            <v>0</v>
          </cell>
          <cell r="N160">
            <v>0</v>
          </cell>
          <cell r="O160" t="str">
            <v>CS</v>
          </cell>
          <cell r="P160" t="str">
            <v>CSED</v>
          </cell>
          <cell r="Q160" t="str">
            <v>OTHER</v>
          </cell>
          <cell r="R160" t="str">
            <v>MAPP</v>
          </cell>
          <cell r="S160" t="str">
            <v>Power</v>
          </cell>
          <cell r="T160" t="str">
            <v>MidCon Trading</v>
          </cell>
          <cell r="U160" t="str">
            <v>MidCon</v>
          </cell>
          <cell r="V160" t="str">
            <v>McMeel Portfolio</v>
          </cell>
        </row>
        <row r="161">
          <cell r="A161" t="str">
            <v>CSMAPP</v>
          </cell>
          <cell r="B161">
            <v>0</v>
          </cell>
          <cell r="D161">
            <v>0</v>
          </cell>
          <cell r="E161">
            <v>0</v>
          </cell>
          <cell r="F161">
            <v>0</v>
          </cell>
          <cell r="N161">
            <v>0</v>
          </cell>
          <cell r="O161" t="str">
            <v>CS</v>
          </cell>
          <cell r="P161" t="str">
            <v>CSMAPP</v>
          </cell>
          <cell r="Q161" t="str">
            <v>OTHER</v>
          </cell>
          <cell r="R161" t="str">
            <v>MAPP</v>
          </cell>
          <cell r="S161" t="str">
            <v>Power</v>
          </cell>
          <cell r="T161" t="str">
            <v>MidCon Trading</v>
          </cell>
          <cell r="U161" t="str">
            <v>MidCon</v>
          </cell>
          <cell r="V161" t="str">
            <v>McMeel Portfolio</v>
          </cell>
        </row>
        <row r="162">
          <cell r="A162" t="str">
            <v>MCCASH</v>
          </cell>
          <cell r="B162">
            <v>-6422</v>
          </cell>
          <cell r="D162">
            <v>-6422</v>
          </cell>
          <cell r="E162">
            <v>0</v>
          </cell>
          <cell r="F162">
            <v>0</v>
          </cell>
          <cell r="N162">
            <v>-6422</v>
          </cell>
          <cell r="O162" t="str">
            <v>CS</v>
          </cell>
          <cell r="P162" t="str">
            <v>MCCASH</v>
          </cell>
          <cell r="S162" t="str">
            <v>Power</v>
          </cell>
          <cell r="T162" t="str">
            <v>Other</v>
          </cell>
          <cell r="U162" t="str">
            <v>CPS Mgmt</v>
          </cell>
          <cell r="V162" t="str">
            <v>MCCASH</v>
          </cell>
        </row>
        <row r="163">
          <cell r="A163" t="str">
            <v>ECTFUEL</v>
          </cell>
          <cell r="B163">
            <v>-494</v>
          </cell>
          <cell r="D163">
            <v>-494</v>
          </cell>
          <cell r="E163">
            <v>0</v>
          </cell>
          <cell r="F163">
            <v>0</v>
          </cell>
          <cell r="N163">
            <v>-494</v>
          </cell>
          <cell r="O163" t="str">
            <v>Enron</v>
          </cell>
          <cell r="P163" t="str">
            <v>ECTFUEL</v>
          </cell>
          <cell r="S163" t="str">
            <v>Fuel</v>
          </cell>
          <cell r="T163" t="str">
            <v>Enron Fuel Trading</v>
          </cell>
          <cell r="U163" t="str">
            <v>NG</v>
          </cell>
        </row>
        <row r="164">
          <cell r="A164" t="str">
            <v>ECTFUELA</v>
          </cell>
          <cell r="B164">
            <v>70</v>
          </cell>
          <cell r="D164">
            <v>70</v>
          </cell>
          <cell r="E164">
            <v>0</v>
          </cell>
          <cell r="F164">
            <v>0</v>
          </cell>
          <cell r="J164">
            <v>-70</v>
          </cell>
          <cell r="N164">
            <v>0</v>
          </cell>
          <cell r="O164" t="str">
            <v>Enron</v>
          </cell>
          <cell r="P164" t="str">
            <v>ECTFUELA</v>
          </cell>
          <cell r="S164" t="str">
            <v>Fuel</v>
          </cell>
          <cell r="T164" t="str">
            <v>Enron Fuel Trading</v>
          </cell>
          <cell r="U164" t="str">
            <v>NG</v>
          </cell>
        </row>
        <row r="165">
          <cell r="A165" t="str">
            <v>ECTNEPL</v>
          </cell>
          <cell r="B165">
            <v>0</v>
          </cell>
          <cell r="D165">
            <v>0</v>
          </cell>
          <cell r="E165">
            <v>0</v>
          </cell>
          <cell r="F165">
            <v>0</v>
          </cell>
          <cell r="N165">
            <v>0</v>
          </cell>
          <cell r="O165" t="str">
            <v>Enron</v>
          </cell>
          <cell r="P165" t="str">
            <v>ECTNEPL</v>
          </cell>
          <cell r="S165" t="str">
            <v>Power</v>
          </cell>
          <cell r="T165" t="str">
            <v>Enron Nepool Trading</v>
          </cell>
          <cell r="U165" t="str">
            <v>Nepool</v>
          </cell>
        </row>
        <row r="166">
          <cell r="A166" t="str">
            <v>ECTNEPLA</v>
          </cell>
          <cell r="B166">
            <v>0</v>
          </cell>
          <cell r="D166">
            <v>0</v>
          </cell>
          <cell r="E166">
            <v>0</v>
          </cell>
          <cell r="F166">
            <v>0</v>
          </cell>
          <cell r="J166">
            <v>0</v>
          </cell>
          <cell r="N166">
            <v>0</v>
          </cell>
          <cell r="O166" t="str">
            <v>Enron</v>
          </cell>
          <cell r="P166" t="str">
            <v>ECTNEPLA</v>
          </cell>
          <cell r="S166" t="str">
            <v>Power</v>
          </cell>
          <cell r="T166" t="str">
            <v>Enron Nepool Trading</v>
          </cell>
          <cell r="U166" t="str">
            <v>Nepool</v>
          </cell>
        </row>
        <row r="167">
          <cell r="A167" t="str">
            <v>ECTNYPP</v>
          </cell>
          <cell r="B167">
            <v>-445</v>
          </cell>
          <cell r="D167">
            <v>-445</v>
          </cell>
          <cell r="E167">
            <v>0</v>
          </cell>
          <cell r="F167">
            <v>0</v>
          </cell>
          <cell r="N167">
            <v>-445</v>
          </cell>
          <cell r="O167" t="str">
            <v>Enron</v>
          </cell>
          <cell r="P167" t="str">
            <v>ECTNYPP</v>
          </cell>
          <cell r="S167" t="str">
            <v>Power</v>
          </cell>
          <cell r="T167" t="str">
            <v>Enron NY Trading</v>
          </cell>
          <cell r="U167" t="str">
            <v xml:space="preserve">NY </v>
          </cell>
        </row>
        <row r="168">
          <cell r="A168" t="str">
            <v>ECTNYPPA</v>
          </cell>
          <cell r="B168">
            <v>0</v>
          </cell>
          <cell r="D168">
            <v>0</v>
          </cell>
          <cell r="E168">
            <v>0</v>
          </cell>
          <cell r="F168">
            <v>0</v>
          </cell>
          <cell r="J168">
            <v>0</v>
          </cell>
          <cell r="N168">
            <v>0</v>
          </cell>
          <cell r="O168" t="str">
            <v>Enron</v>
          </cell>
          <cell r="P168" t="str">
            <v>ECTNYPPA</v>
          </cell>
          <cell r="S168" t="str">
            <v>Power</v>
          </cell>
          <cell r="T168" t="str">
            <v>Enron NY Trading</v>
          </cell>
          <cell r="U168" t="str">
            <v xml:space="preserve">NY </v>
          </cell>
        </row>
        <row r="169">
          <cell r="A169" t="str">
            <v>ECTOTH</v>
          </cell>
          <cell r="B169">
            <v>-97073</v>
          </cell>
          <cell r="D169">
            <v>-97073</v>
          </cell>
          <cell r="E169">
            <v>0</v>
          </cell>
          <cell r="F169">
            <v>0</v>
          </cell>
          <cell r="L169">
            <v>97064.17</v>
          </cell>
          <cell r="N169">
            <v>-8.8300000000017462</v>
          </cell>
          <cell r="O169" t="str">
            <v>Enron</v>
          </cell>
          <cell r="P169" t="str">
            <v>ECTOTH</v>
          </cell>
          <cell r="S169" t="str">
            <v>Other</v>
          </cell>
          <cell r="T169" t="str">
            <v>Enron Other Trading</v>
          </cell>
          <cell r="U169" t="str">
            <v>Other</v>
          </cell>
        </row>
        <row r="170">
          <cell r="A170" t="str">
            <v>ECTOTHA</v>
          </cell>
          <cell r="B170">
            <v>0</v>
          </cell>
          <cell r="D170">
            <v>0</v>
          </cell>
          <cell r="E170">
            <v>0</v>
          </cell>
          <cell r="F170">
            <v>0</v>
          </cell>
          <cell r="J170">
            <v>0</v>
          </cell>
          <cell r="N170">
            <v>0</v>
          </cell>
          <cell r="O170" t="str">
            <v>Enron</v>
          </cell>
          <cell r="P170" t="str">
            <v>ECTOTHA</v>
          </cell>
          <cell r="S170" t="str">
            <v>Other</v>
          </cell>
          <cell r="T170" t="str">
            <v>Enron Other Trading</v>
          </cell>
          <cell r="U170" t="str">
            <v>Other</v>
          </cell>
        </row>
        <row r="171">
          <cell r="A171" t="str">
            <v>ECTPJM</v>
          </cell>
          <cell r="B171">
            <v>0</v>
          </cell>
          <cell r="D171">
            <v>0</v>
          </cell>
          <cell r="E171">
            <v>0</v>
          </cell>
          <cell r="F171">
            <v>0</v>
          </cell>
          <cell r="N171">
            <v>0</v>
          </cell>
          <cell r="O171" t="str">
            <v>Enron</v>
          </cell>
          <cell r="P171" t="str">
            <v>ECTPJM</v>
          </cell>
          <cell r="S171" t="str">
            <v>Power</v>
          </cell>
          <cell r="T171" t="str">
            <v>Enron PJM Trading</v>
          </cell>
          <cell r="U171" t="str">
            <v>PJM</v>
          </cell>
        </row>
        <row r="172">
          <cell r="A172" t="str">
            <v>ECTPJMA</v>
          </cell>
          <cell r="B172">
            <v>0</v>
          </cell>
          <cell r="D172">
            <v>0</v>
          </cell>
          <cell r="E172">
            <v>0</v>
          </cell>
          <cell r="F172">
            <v>0</v>
          </cell>
          <cell r="J172">
            <v>0</v>
          </cell>
          <cell r="N172">
            <v>0</v>
          </cell>
          <cell r="O172" t="str">
            <v>Enron</v>
          </cell>
          <cell r="P172" t="str">
            <v>ECTPJMA</v>
          </cell>
          <cell r="S172" t="str">
            <v>Power</v>
          </cell>
          <cell r="T172" t="str">
            <v>Enron PJM Trading</v>
          </cell>
          <cell r="U172" t="str">
            <v>PJM</v>
          </cell>
        </row>
        <row r="173">
          <cell r="A173" t="str">
            <v>EPMFUEL</v>
          </cell>
          <cell r="B173">
            <v>-44</v>
          </cell>
          <cell r="D173">
            <v>-44</v>
          </cell>
          <cell r="E173">
            <v>0</v>
          </cell>
          <cell r="F173">
            <v>0</v>
          </cell>
          <cell r="N173">
            <v>-44</v>
          </cell>
          <cell r="O173" t="str">
            <v>Enron</v>
          </cell>
          <cell r="P173" t="str">
            <v>EPMFUEL</v>
          </cell>
          <cell r="S173" t="str">
            <v>Fuel</v>
          </cell>
          <cell r="T173" t="str">
            <v>Enron Fuel Trading</v>
          </cell>
          <cell r="U173" t="str">
            <v>NG</v>
          </cell>
        </row>
        <row r="174">
          <cell r="A174" t="str">
            <v>EPMFUELA</v>
          </cell>
          <cell r="B174">
            <v>0</v>
          </cell>
          <cell r="D174">
            <v>0</v>
          </cell>
          <cell r="E174">
            <v>0</v>
          </cell>
          <cell r="F174">
            <v>0</v>
          </cell>
          <cell r="J174">
            <v>0</v>
          </cell>
          <cell r="N174">
            <v>0</v>
          </cell>
          <cell r="O174" t="str">
            <v>Enron</v>
          </cell>
          <cell r="P174" t="str">
            <v>EPMFUELA</v>
          </cell>
          <cell r="S174" t="str">
            <v>Fuel</v>
          </cell>
          <cell r="T174" t="str">
            <v>Enron Fuel Trading</v>
          </cell>
          <cell r="U174" t="str">
            <v>NG</v>
          </cell>
        </row>
        <row r="175">
          <cell r="A175" t="str">
            <v>EPMNEPL</v>
          </cell>
          <cell r="B175">
            <v>-471</v>
          </cell>
          <cell r="D175">
            <v>-471</v>
          </cell>
          <cell r="E175">
            <v>0</v>
          </cell>
          <cell r="F175">
            <v>0</v>
          </cell>
          <cell r="N175">
            <v>-471</v>
          </cell>
          <cell r="O175" t="str">
            <v>Enron</v>
          </cell>
          <cell r="P175" t="str">
            <v>EPMNEPL</v>
          </cell>
          <cell r="S175" t="str">
            <v>Power</v>
          </cell>
          <cell r="T175" t="str">
            <v>Enron Nepool Trading</v>
          </cell>
          <cell r="U175" t="str">
            <v>Nepool</v>
          </cell>
        </row>
        <row r="176">
          <cell r="A176" t="str">
            <v>EPMNEPLA</v>
          </cell>
          <cell r="B176">
            <v>0</v>
          </cell>
          <cell r="D176">
            <v>0</v>
          </cell>
          <cell r="E176">
            <v>0</v>
          </cell>
          <cell r="F176">
            <v>0</v>
          </cell>
          <cell r="J176">
            <v>0</v>
          </cell>
          <cell r="N176">
            <v>0</v>
          </cell>
          <cell r="O176" t="str">
            <v>Enron</v>
          </cell>
          <cell r="P176" t="str">
            <v>EPMNEPLA</v>
          </cell>
          <cell r="S176" t="str">
            <v>Power</v>
          </cell>
          <cell r="T176" t="str">
            <v>Enron Nepool Trading</v>
          </cell>
          <cell r="U176" t="str">
            <v>Nepool</v>
          </cell>
        </row>
        <row r="177">
          <cell r="A177" t="str">
            <v>EPMNYPP</v>
          </cell>
          <cell r="B177">
            <v>-12</v>
          </cell>
          <cell r="D177">
            <v>-12</v>
          </cell>
          <cell r="E177">
            <v>0</v>
          </cell>
          <cell r="F177">
            <v>0</v>
          </cell>
          <cell r="N177">
            <v>-12</v>
          </cell>
          <cell r="O177" t="str">
            <v>Enron</v>
          </cell>
          <cell r="P177" t="str">
            <v>EPMNYPP</v>
          </cell>
          <cell r="S177" t="str">
            <v>Power</v>
          </cell>
          <cell r="T177" t="str">
            <v>Enron NY Trading</v>
          </cell>
          <cell r="U177" t="str">
            <v xml:space="preserve">NY </v>
          </cell>
        </row>
        <row r="178">
          <cell r="A178" t="str">
            <v>EPMNYPPA</v>
          </cell>
          <cell r="B178">
            <v>0</v>
          </cell>
          <cell r="D178">
            <v>0</v>
          </cell>
          <cell r="E178">
            <v>0</v>
          </cell>
          <cell r="F178">
            <v>0</v>
          </cell>
          <cell r="J178">
            <v>0</v>
          </cell>
          <cell r="N178">
            <v>0</v>
          </cell>
          <cell r="O178" t="str">
            <v>Enron</v>
          </cell>
          <cell r="P178" t="str">
            <v>EPMNYPPA</v>
          </cell>
          <cell r="S178" t="str">
            <v>Power</v>
          </cell>
          <cell r="T178" t="str">
            <v>Enron NY Trading</v>
          </cell>
          <cell r="U178" t="str">
            <v xml:space="preserve">NY </v>
          </cell>
        </row>
        <row r="179">
          <cell r="A179" t="str">
            <v>EPMOTH</v>
          </cell>
          <cell r="B179">
            <v>1372</v>
          </cell>
          <cell r="D179">
            <v>1372</v>
          </cell>
          <cell r="E179">
            <v>0</v>
          </cell>
          <cell r="F179">
            <v>0</v>
          </cell>
          <cell r="M179">
            <v>-40688</v>
          </cell>
          <cell r="N179">
            <v>-39316</v>
          </cell>
          <cell r="O179" t="str">
            <v>Enron</v>
          </cell>
          <cell r="P179" t="str">
            <v>EPMOTH</v>
          </cell>
          <cell r="S179" t="str">
            <v>Other</v>
          </cell>
          <cell r="T179" t="str">
            <v>Enron Other Trading</v>
          </cell>
          <cell r="U179" t="str">
            <v>Other</v>
          </cell>
        </row>
        <row r="180">
          <cell r="A180" t="str">
            <v>EPMOTHA</v>
          </cell>
          <cell r="B180">
            <v>-100</v>
          </cell>
          <cell r="D180">
            <v>-100</v>
          </cell>
          <cell r="E180">
            <v>0</v>
          </cell>
          <cell r="F180">
            <v>0</v>
          </cell>
          <cell r="J180">
            <v>100</v>
          </cell>
          <cell r="N180">
            <v>0</v>
          </cell>
          <cell r="O180" t="str">
            <v>Enron</v>
          </cell>
          <cell r="P180" t="str">
            <v>EPMOTHA</v>
          </cell>
          <cell r="S180" t="str">
            <v>Other</v>
          </cell>
          <cell r="T180" t="str">
            <v>Enron Other Trading</v>
          </cell>
          <cell r="U180" t="str">
            <v>Other</v>
          </cell>
        </row>
        <row r="181">
          <cell r="A181" t="str">
            <v>EPMPJM</v>
          </cell>
          <cell r="B181">
            <v>-58</v>
          </cell>
          <cell r="D181">
            <v>-58</v>
          </cell>
          <cell r="E181">
            <v>0</v>
          </cell>
          <cell r="F181">
            <v>0</v>
          </cell>
          <cell r="N181">
            <v>-58</v>
          </cell>
          <cell r="O181" t="str">
            <v>Enron</v>
          </cell>
          <cell r="P181" t="str">
            <v>EPMPJM</v>
          </cell>
          <cell r="S181" t="str">
            <v>Power</v>
          </cell>
          <cell r="T181" t="str">
            <v>Enron PJM Trading</v>
          </cell>
          <cell r="U181" t="str">
            <v>PJM</v>
          </cell>
        </row>
        <row r="182">
          <cell r="A182" t="str">
            <v>EPMPJMA</v>
          </cell>
          <cell r="B182">
            <v>-225</v>
          </cell>
          <cell r="D182">
            <v>-225</v>
          </cell>
          <cell r="E182">
            <v>0</v>
          </cell>
          <cell r="F182">
            <v>0</v>
          </cell>
          <cell r="H182">
            <v>26000</v>
          </cell>
          <cell r="J182">
            <v>225</v>
          </cell>
          <cell r="N182">
            <v>26000</v>
          </cell>
          <cell r="O182" t="str">
            <v>Enron</v>
          </cell>
          <cell r="P182" t="str">
            <v>EPMPJMA</v>
          </cell>
          <cell r="S182" t="str">
            <v>Power</v>
          </cell>
          <cell r="T182" t="str">
            <v>Enron PJM Trading</v>
          </cell>
          <cell r="U182" t="str">
            <v>PJM</v>
          </cell>
        </row>
        <row r="183">
          <cell r="A183" t="str">
            <v>MHCOB</v>
          </cell>
          <cell r="B183">
            <v>3382</v>
          </cell>
          <cell r="D183">
            <v>3382</v>
          </cell>
          <cell r="E183">
            <v>0</v>
          </cell>
          <cell r="F183">
            <v>0</v>
          </cell>
          <cell r="N183">
            <v>3382</v>
          </cell>
          <cell r="O183" t="str">
            <v>former</v>
          </cell>
          <cell r="P183" t="str">
            <v>MHCOB</v>
          </cell>
          <cell r="Q183" t="str">
            <v>COB</v>
          </cell>
          <cell r="R183" t="str">
            <v>COB</v>
          </cell>
          <cell r="S183" t="str">
            <v>Power</v>
          </cell>
          <cell r="T183" t="str">
            <v>West Structured</v>
          </cell>
          <cell r="U183" t="str">
            <v>West</v>
          </cell>
          <cell r="V183" t="str">
            <v>Plateis Portfolio</v>
          </cell>
        </row>
        <row r="184">
          <cell r="A184" t="str">
            <v>MHNP15</v>
          </cell>
          <cell r="D184">
            <v>0</v>
          </cell>
          <cell r="E184">
            <v>0</v>
          </cell>
          <cell r="F184">
            <v>0</v>
          </cell>
          <cell r="N184">
            <v>0</v>
          </cell>
          <cell r="O184" t="str">
            <v>former</v>
          </cell>
          <cell r="P184" t="str">
            <v>MHNP15</v>
          </cell>
          <cell r="Q184" t="str">
            <v>COB</v>
          </cell>
          <cell r="R184" t="str">
            <v>COB</v>
          </cell>
          <cell r="S184" t="str">
            <v>Power</v>
          </cell>
          <cell r="T184" t="str">
            <v>West Structured</v>
          </cell>
          <cell r="U184" t="str">
            <v>West</v>
          </cell>
          <cell r="V184" t="str">
            <v>Plateis Portfolio</v>
          </cell>
        </row>
        <row r="185">
          <cell r="A185" t="str">
            <v>MHSP15</v>
          </cell>
          <cell r="B185">
            <v>0</v>
          </cell>
          <cell r="D185">
            <v>0</v>
          </cell>
          <cell r="E185">
            <v>0</v>
          </cell>
          <cell r="F185">
            <v>0</v>
          </cell>
          <cell r="N185">
            <v>0</v>
          </cell>
          <cell r="O185" t="str">
            <v>former</v>
          </cell>
          <cell r="P185" t="str">
            <v>MHSP15</v>
          </cell>
          <cell r="Q185" t="str">
            <v>PV</v>
          </cell>
          <cell r="R185" t="str">
            <v>PV</v>
          </cell>
          <cell r="S185" t="str">
            <v>Power</v>
          </cell>
          <cell r="T185" t="str">
            <v>West Structured</v>
          </cell>
          <cell r="U185" t="str">
            <v>West</v>
          </cell>
          <cell r="V185" t="str">
            <v>Plateis Portfolio</v>
          </cell>
        </row>
        <row r="186">
          <cell r="A186" t="str">
            <v>MHPV</v>
          </cell>
          <cell r="B186">
            <v>1707</v>
          </cell>
          <cell r="D186">
            <v>1707</v>
          </cell>
          <cell r="E186">
            <v>0</v>
          </cell>
          <cell r="F186">
            <v>0</v>
          </cell>
          <cell r="N186">
            <v>1707</v>
          </cell>
          <cell r="O186" t="str">
            <v>former</v>
          </cell>
          <cell r="P186" t="str">
            <v>MHPV</v>
          </cell>
          <cell r="Q186" t="str">
            <v>PV</v>
          </cell>
          <cell r="R186" t="str">
            <v>PV</v>
          </cell>
          <cell r="S186" t="str">
            <v>Power</v>
          </cell>
          <cell r="T186" t="str">
            <v>West Structured</v>
          </cell>
          <cell r="U186" t="str">
            <v>West</v>
          </cell>
          <cell r="V186" t="str">
            <v>Plateis Portfolio</v>
          </cell>
        </row>
        <row r="187">
          <cell r="A187" t="str">
            <v>MHZP26</v>
          </cell>
          <cell r="B187">
            <v>0</v>
          </cell>
          <cell r="D187">
            <v>0</v>
          </cell>
          <cell r="E187">
            <v>0</v>
          </cell>
          <cell r="F187">
            <v>0</v>
          </cell>
          <cell r="N187">
            <v>0</v>
          </cell>
          <cell r="O187" t="str">
            <v>former</v>
          </cell>
          <cell r="P187" t="str">
            <v>MHZP26</v>
          </cell>
          <cell r="Q187" t="str">
            <v>PV</v>
          </cell>
          <cell r="R187" t="str">
            <v>PV</v>
          </cell>
          <cell r="S187" t="str">
            <v>Power</v>
          </cell>
          <cell r="T187" t="str">
            <v>West Structured</v>
          </cell>
          <cell r="U187" t="str">
            <v>West</v>
          </cell>
          <cell r="V187" t="str">
            <v>Plateis Portfolio</v>
          </cell>
        </row>
        <row r="188">
          <cell r="A188" t="str">
            <v>MHPJM</v>
          </cell>
          <cell r="B188">
            <v>0</v>
          </cell>
          <cell r="D188">
            <v>0</v>
          </cell>
          <cell r="E188">
            <v>0</v>
          </cell>
          <cell r="F188">
            <v>0</v>
          </cell>
          <cell r="N188">
            <v>0</v>
          </cell>
          <cell r="O188" t="str">
            <v>former</v>
          </cell>
          <cell r="P188" t="str">
            <v>MHPJM</v>
          </cell>
          <cell r="Q188" t="str">
            <v>PJM</v>
          </cell>
          <cell r="R188" t="str">
            <v>pjm</v>
          </cell>
          <cell r="S188" t="str">
            <v>Power</v>
          </cell>
          <cell r="T188" t="str">
            <v>West Structured</v>
          </cell>
          <cell r="U188" t="str">
            <v>West</v>
          </cell>
          <cell r="V188" t="str">
            <v>Plateis Portfolio</v>
          </cell>
        </row>
        <row r="189">
          <cell r="A189" t="str">
            <v>MHOPTION</v>
          </cell>
          <cell r="B189">
            <v>0</v>
          </cell>
          <cell r="D189">
            <v>0</v>
          </cell>
          <cell r="E189">
            <v>0</v>
          </cell>
          <cell r="F189">
            <v>0</v>
          </cell>
          <cell r="N189">
            <v>0</v>
          </cell>
          <cell r="O189" t="str">
            <v>former</v>
          </cell>
          <cell r="P189" t="str">
            <v>MHOPTION</v>
          </cell>
          <cell r="Q189" t="str">
            <v>PV</v>
          </cell>
          <cell r="R189" t="str">
            <v>PV</v>
          </cell>
          <cell r="S189" t="str">
            <v>Power</v>
          </cell>
          <cell r="T189" t="str">
            <v>West Structured</v>
          </cell>
          <cell r="U189" t="str">
            <v>West</v>
          </cell>
          <cell r="V189" t="str">
            <v>Plateis Portfolio</v>
          </cell>
        </row>
        <row r="190">
          <cell r="A190" t="str">
            <v>MHEMSN</v>
          </cell>
          <cell r="B190">
            <v>0</v>
          </cell>
          <cell r="D190">
            <v>0</v>
          </cell>
          <cell r="E190">
            <v>0</v>
          </cell>
          <cell r="F190">
            <v>0</v>
          </cell>
          <cell r="N190">
            <v>0</v>
          </cell>
          <cell r="O190" t="str">
            <v>former</v>
          </cell>
          <cell r="P190" t="str">
            <v>MHEMSN</v>
          </cell>
          <cell r="Q190" t="str">
            <v>EMISSIONS</v>
          </cell>
          <cell r="R190" t="str">
            <v>EMISSIONS</v>
          </cell>
          <cell r="S190" t="str">
            <v>Power</v>
          </cell>
          <cell r="T190" t="str">
            <v>West Structured</v>
          </cell>
          <cell r="U190" t="str">
            <v>West</v>
          </cell>
          <cell r="V190" t="str">
            <v>Plateis Portfolio</v>
          </cell>
        </row>
        <row r="191">
          <cell r="A191" t="str">
            <v>MHNYPP</v>
          </cell>
          <cell r="D191">
            <v>0</v>
          </cell>
          <cell r="E191">
            <v>0</v>
          </cell>
          <cell r="F191">
            <v>0</v>
          </cell>
          <cell r="N191">
            <v>0</v>
          </cell>
          <cell r="O191" t="str">
            <v>former</v>
          </cell>
          <cell r="P191" t="str">
            <v>MHNYPP</v>
          </cell>
          <cell r="Q191" t="str">
            <v>NY</v>
          </cell>
          <cell r="R191" t="str">
            <v>NY</v>
          </cell>
          <cell r="S191" t="str">
            <v>Power</v>
          </cell>
          <cell r="T191" t="str">
            <v>West Trading</v>
          </cell>
          <cell r="U191" t="str">
            <v>West</v>
          </cell>
          <cell r="V191" t="str">
            <v>Plateis Portfolio</v>
          </cell>
        </row>
        <row r="192">
          <cell r="A192" t="str">
            <v>MHSPSIT</v>
          </cell>
          <cell r="D192">
            <v>0</v>
          </cell>
          <cell r="E192">
            <v>0</v>
          </cell>
          <cell r="F192">
            <v>0</v>
          </cell>
          <cell r="N192">
            <v>0</v>
          </cell>
          <cell r="O192" t="str">
            <v>former</v>
          </cell>
          <cell r="P192" t="str">
            <v>MHSPSIT</v>
          </cell>
          <cell r="Q192" t="str">
            <v>PV</v>
          </cell>
          <cell r="R192" t="str">
            <v>PV</v>
          </cell>
          <cell r="S192" t="str">
            <v>Power</v>
          </cell>
          <cell r="T192" t="str">
            <v>West Trading</v>
          </cell>
          <cell r="U192" t="str">
            <v>West</v>
          </cell>
          <cell r="V192" t="str">
            <v>Plateis Portfolio</v>
          </cell>
        </row>
        <row r="193">
          <cell r="A193" t="str">
            <v>MHED</v>
          </cell>
          <cell r="B193">
            <v>0</v>
          </cell>
          <cell r="D193">
            <v>0</v>
          </cell>
          <cell r="E193">
            <v>0</v>
          </cell>
          <cell r="F193">
            <v>0</v>
          </cell>
          <cell r="N193">
            <v>0</v>
          </cell>
          <cell r="O193" t="str">
            <v>former</v>
          </cell>
          <cell r="P193" t="str">
            <v>MHED</v>
          </cell>
          <cell r="Q193" t="str">
            <v>PV</v>
          </cell>
          <cell r="R193" t="str">
            <v>PV</v>
          </cell>
          <cell r="S193" t="str">
            <v>Power</v>
          </cell>
          <cell r="T193" t="str">
            <v>West Trading</v>
          </cell>
          <cell r="U193" t="str">
            <v>West</v>
          </cell>
          <cell r="V193" t="str">
            <v>Plateis Portfolio</v>
          </cell>
        </row>
        <row r="194">
          <cell r="A194" t="str">
            <v>MHNG</v>
          </cell>
          <cell r="D194">
            <v>0</v>
          </cell>
          <cell r="E194">
            <v>0</v>
          </cell>
          <cell r="F194">
            <v>0</v>
          </cell>
          <cell r="N194">
            <v>0</v>
          </cell>
          <cell r="O194" t="str">
            <v>former</v>
          </cell>
          <cell r="P194" t="str">
            <v>MHNG</v>
          </cell>
          <cell r="Q194" t="str">
            <v>PV</v>
          </cell>
          <cell r="R194" t="str">
            <v>PV</v>
          </cell>
          <cell r="S194" t="str">
            <v>Power</v>
          </cell>
          <cell r="T194" t="str">
            <v>West Trading</v>
          </cell>
          <cell r="U194" t="str">
            <v>West</v>
          </cell>
          <cell r="V194" t="str">
            <v>Plateis Portfolio</v>
          </cell>
        </row>
        <row r="195">
          <cell r="A195" t="str">
            <v>EPCOB</v>
          </cell>
          <cell r="B195">
            <v>-3308</v>
          </cell>
          <cell r="D195">
            <v>-3308</v>
          </cell>
          <cell r="E195">
            <v>0</v>
          </cell>
          <cell r="F195">
            <v>0</v>
          </cell>
          <cell r="N195">
            <v>-3308</v>
          </cell>
          <cell r="O195" t="str">
            <v>former</v>
          </cell>
          <cell r="P195" t="str">
            <v>EPCOB</v>
          </cell>
          <cell r="Q195" t="str">
            <v>COB</v>
          </cell>
          <cell r="R195" t="str">
            <v>COB</v>
          </cell>
          <cell r="S195" t="str">
            <v>Power</v>
          </cell>
          <cell r="T195" t="str">
            <v>West Structured</v>
          </cell>
          <cell r="U195" t="str">
            <v>West</v>
          </cell>
          <cell r="V195" t="str">
            <v>Plateis Portfolio</v>
          </cell>
        </row>
        <row r="196">
          <cell r="A196" t="str">
            <v>EPCOMED</v>
          </cell>
          <cell r="B196">
            <v>0</v>
          </cell>
          <cell r="D196">
            <v>0</v>
          </cell>
          <cell r="E196">
            <v>0</v>
          </cell>
          <cell r="F196">
            <v>0</v>
          </cell>
          <cell r="N196">
            <v>0</v>
          </cell>
          <cell r="O196" t="str">
            <v>former</v>
          </cell>
          <cell r="P196" t="str">
            <v>EPCOMED</v>
          </cell>
          <cell r="Q196" t="str">
            <v>COB</v>
          </cell>
          <cell r="R196" t="str">
            <v>COB</v>
          </cell>
          <cell r="S196" t="str">
            <v>Power</v>
          </cell>
          <cell r="T196" t="str">
            <v>West Structured</v>
          </cell>
          <cell r="U196" t="str">
            <v>West</v>
          </cell>
          <cell r="V196" t="str">
            <v>Plateis Portfolio</v>
          </cell>
        </row>
        <row r="197">
          <cell r="A197" t="str">
            <v>EPECAR</v>
          </cell>
          <cell r="B197">
            <v>0</v>
          </cell>
          <cell r="D197">
            <v>0</v>
          </cell>
          <cell r="E197">
            <v>0</v>
          </cell>
          <cell r="F197">
            <v>0</v>
          </cell>
          <cell r="N197">
            <v>0</v>
          </cell>
          <cell r="O197" t="str">
            <v>former</v>
          </cell>
          <cell r="P197" t="str">
            <v>EPECAR</v>
          </cell>
          <cell r="Q197" t="str">
            <v>ECAR</v>
          </cell>
          <cell r="R197" t="str">
            <v>ECAR</v>
          </cell>
          <cell r="S197" t="str">
            <v>Power</v>
          </cell>
          <cell r="T197" t="str">
            <v>West Structured</v>
          </cell>
          <cell r="U197" t="str">
            <v>West</v>
          </cell>
          <cell r="V197" t="str">
            <v>Plateis Portfolio</v>
          </cell>
        </row>
        <row r="198">
          <cell r="A198" t="str">
            <v>EPED</v>
          </cell>
          <cell r="B198">
            <v>-400</v>
          </cell>
          <cell r="D198">
            <v>-400</v>
          </cell>
          <cell r="E198">
            <v>0</v>
          </cell>
          <cell r="F198">
            <v>0</v>
          </cell>
          <cell r="N198">
            <v>-400</v>
          </cell>
          <cell r="O198" t="str">
            <v>former</v>
          </cell>
          <cell r="P198" t="str">
            <v>EPED</v>
          </cell>
          <cell r="Q198" t="str">
            <v>PV</v>
          </cell>
          <cell r="R198" t="str">
            <v>PV</v>
          </cell>
          <cell r="S198" t="str">
            <v>Power</v>
          </cell>
          <cell r="T198" t="str">
            <v>West Structured</v>
          </cell>
          <cell r="U198" t="str">
            <v>West</v>
          </cell>
          <cell r="V198" t="str">
            <v>Plateis Portfolio</v>
          </cell>
        </row>
        <row r="199">
          <cell r="A199" t="str">
            <v>EPENTRG</v>
          </cell>
          <cell r="B199">
            <v>0</v>
          </cell>
          <cell r="D199">
            <v>0</v>
          </cell>
          <cell r="E199">
            <v>0</v>
          </cell>
          <cell r="F199">
            <v>0</v>
          </cell>
          <cell r="N199">
            <v>0</v>
          </cell>
          <cell r="O199" t="str">
            <v>former</v>
          </cell>
          <cell r="P199" t="str">
            <v>EPENTRG</v>
          </cell>
          <cell r="Q199" t="str">
            <v>ENTERGY</v>
          </cell>
          <cell r="R199" t="str">
            <v>ENTERGY</v>
          </cell>
          <cell r="S199" t="str">
            <v>Power</v>
          </cell>
          <cell r="T199" t="str">
            <v>West Structured</v>
          </cell>
          <cell r="U199" t="str">
            <v>West</v>
          </cell>
          <cell r="V199" t="str">
            <v>Plateis Portfolio</v>
          </cell>
        </row>
        <row r="200">
          <cell r="A200" t="str">
            <v>EPNG</v>
          </cell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N200">
            <v>0</v>
          </cell>
          <cell r="O200" t="str">
            <v>former</v>
          </cell>
          <cell r="P200" t="str">
            <v>EPNG</v>
          </cell>
          <cell r="Q200" t="str">
            <v>PV</v>
          </cell>
          <cell r="R200" t="str">
            <v>PV</v>
          </cell>
          <cell r="S200" t="str">
            <v>Power</v>
          </cell>
          <cell r="T200" t="str">
            <v>West Structured</v>
          </cell>
          <cell r="U200" t="str">
            <v>West</v>
          </cell>
          <cell r="V200" t="str">
            <v>Plateis Portfolio</v>
          </cell>
        </row>
        <row r="201">
          <cell r="A201" t="str">
            <v>EPNYPP</v>
          </cell>
          <cell r="B201">
            <v>0</v>
          </cell>
          <cell r="D201">
            <v>0</v>
          </cell>
          <cell r="E201">
            <v>0</v>
          </cell>
          <cell r="F201">
            <v>0</v>
          </cell>
          <cell r="N201">
            <v>0</v>
          </cell>
          <cell r="O201" t="str">
            <v>former</v>
          </cell>
          <cell r="P201" t="str">
            <v>EPNYPP</v>
          </cell>
          <cell r="Q201" t="str">
            <v>NY</v>
          </cell>
          <cell r="R201" t="str">
            <v>NY</v>
          </cell>
          <cell r="S201" t="str">
            <v>Power</v>
          </cell>
          <cell r="T201" t="str">
            <v>West Structured</v>
          </cell>
          <cell r="U201" t="str">
            <v>West</v>
          </cell>
          <cell r="V201" t="str">
            <v>Plateis Portfolio</v>
          </cell>
        </row>
        <row r="202">
          <cell r="A202" t="str">
            <v>EPPJM</v>
          </cell>
          <cell r="B202">
            <v>0</v>
          </cell>
          <cell r="D202">
            <v>0</v>
          </cell>
          <cell r="E202">
            <v>0</v>
          </cell>
          <cell r="F202">
            <v>0</v>
          </cell>
          <cell r="N202">
            <v>0</v>
          </cell>
          <cell r="O202" t="str">
            <v>former</v>
          </cell>
          <cell r="P202" t="str">
            <v>EPPJM</v>
          </cell>
          <cell r="Q202" t="str">
            <v>PJM</v>
          </cell>
          <cell r="R202" t="str">
            <v>PJM</v>
          </cell>
          <cell r="S202" t="str">
            <v>Power</v>
          </cell>
          <cell r="T202" t="str">
            <v>West Structured</v>
          </cell>
          <cell r="U202" t="str">
            <v>West</v>
          </cell>
          <cell r="V202" t="str">
            <v>Plateis Portfolio</v>
          </cell>
        </row>
        <row r="203">
          <cell r="A203" t="str">
            <v>EPXPOS</v>
          </cell>
          <cell r="B203">
            <v>0</v>
          </cell>
          <cell r="D203">
            <v>0</v>
          </cell>
          <cell r="E203">
            <v>0</v>
          </cell>
          <cell r="F203">
            <v>0</v>
          </cell>
          <cell r="N203">
            <v>0</v>
          </cell>
          <cell r="O203" t="str">
            <v>former</v>
          </cell>
          <cell r="P203" t="str">
            <v>EPXPOS</v>
          </cell>
          <cell r="Q203" t="str">
            <v>PV</v>
          </cell>
          <cell r="R203" t="str">
            <v>PV</v>
          </cell>
          <cell r="S203" t="str">
            <v>Power</v>
          </cell>
          <cell r="T203" t="str">
            <v>West Structured</v>
          </cell>
          <cell r="U203" t="str">
            <v>West</v>
          </cell>
          <cell r="V203" t="str">
            <v>Plateis Portfolio</v>
          </cell>
        </row>
        <row r="204">
          <cell r="A204" t="str">
            <v>EPTRANS</v>
          </cell>
          <cell r="B204">
            <v>0</v>
          </cell>
          <cell r="D204">
            <v>0</v>
          </cell>
          <cell r="E204">
            <v>0</v>
          </cell>
          <cell r="F204">
            <v>0</v>
          </cell>
          <cell r="N204">
            <v>0</v>
          </cell>
          <cell r="O204" t="str">
            <v>former</v>
          </cell>
          <cell r="P204" t="str">
            <v>EPTRANS</v>
          </cell>
          <cell r="Q204" t="str">
            <v>PV</v>
          </cell>
          <cell r="R204" t="str">
            <v>PV</v>
          </cell>
          <cell r="S204" t="str">
            <v>Power</v>
          </cell>
          <cell r="T204" t="str">
            <v>West Structured</v>
          </cell>
          <cell r="U204" t="str">
            <v>West</v>
          </cell>
          <cell r="V204" t="str">
            <v>Plateis Portfolio</v>
          </cell>
        </row>
        <row r="205">
          <cell r="A205" t="str">
            <v>EPWEST</v>
          </cell>
          <cell r="B205">
            <v>-659967</v>
          </cell>
          <cell r="D205">
            <v>-659967</v>
          </cell>
          <cell r="E205">
            <v>0</v>
          </cell>
          <cell r="F205">
            <v>0</v>
          </cell>
          <cell r="N205">
            <v>-659967</v>
          </cell>
          <cell r="O205" t="str">
            <v>former</v>
          </cell>
          <cell r="P205" t="str">
            <v>EPWEST</v>
          </cell>
          <cell r="Q205" t="str">
            <v>PV</v>
          </cell>
          <cell r="R205" t="str">
            <v>PV</v>
          </cell>
          <cell r="S205" t="str">
            <v>Power</v>
          </cell>
          <cell r="T205" t="str">
            <v>West Structured</v>
          </cell>
          <cell r="U205" t="str">
            <v>West</v>
          </cell>
          <cell r="V205" t="str">
            <v>Plateis Portfolio</v>
          </cell>
        </row>
        <row r="206">
          <cell r="A206" t="str">
            <v>MHSPWEST</v>
          </cell>
          <cell r="B206">
            <v>-55</v>
          </cell>
          <cell r="D206">
            <v>-55</v>
          </cell>
          <cell r="E206">
            <v>0</v>
          </cell>
          <cell r="F206">
            <v>0</v>
          </cell>
          <cell r="N206">
            <v>-55</v>
          </cell>
          <cell r="O206" t="str">
            <v>former</v>
          </cell>
          <cell r="P206" t="str">
            <v>MHSPWEST</v>
          </cell>
          <cell r="Q206" t="str">
            <v>PV</v>
          </cell>
          <cell r="R206" t="str">
            <v>PV</v>
          </cell>
          <cell r="S206" t="str">
            <v>Power</v>
          </cell>
          <cell r="T206" t="str">
            <v>West Structured</v>
          </cell>
          <cell r="U206" t="str">
            <v>West</v>
          </cell>
          <cell r="V206" t="str">
            <v>Plateis Portfolio</v>
          </cell>
        </row>
        <row r="207">
          <cell r="A207" t="str">
            <v>MEBWEST</v>
          </cell>
          <cell r="B207">
            <v>0</v>
          </cell>
          <cell r="D207">
            <v>0</v>
          </cell>
          <cell r="E207">
            <v>0</v>
          </cell>
          <cell r="F207">
            <v>0</v>
          </cell>
          <cell r="N207">
            <v>0</v>
          </cell>
          <cell r="O207" t="str">
            <v>former</v>
          </cell>
          <cell r="P207" t="str">
            <v>MEBWEST</v>
          </cell>
          <cell r="Q207" t="str">
            <v>cob</v>
          </cell>
          <cell r="R207" t="str">
            <v>cob</v>
          </cell>
          <cell r="S207" t="str">
            <v>Power</v>
          </cell>
          <cell r="T207" t="str">
            <v>West Structured</v>
          </cell>
          <cell r="U207" t="str">
            <v>West</v>
          </cell>
          <cell r="V207" t="str">
            <v>Plateis Portfolio</v>
          </cell>
        </row>
        <row r="208">
          <cell r="A208" t="str">
            <v>AMEWEST</v>
          </cell>
          <cell r="B208">
            <v>777</v>
          </cell>
          <cell r="D208">
            <v>777</v>
          </cell>
          <cell r="E208">
            <v>0</v>
          </cell>
          <cell r="F208">
            <v>0</v>
          </cell>
          <cell r="N208">
            <v>777</v>
          </cell>
          <cell r="O208" t="str">
            <v>former</v>
          </cell>
          <cell r="P208" t="str">
            <v>AMEWEST</v>
          </cell>
          <cell r="Q208" t="str">
            <v>cob</v>
          </cell>
          <cell r="R208" t="str">
            <v>cob</v>
          </cell>
          <cell r="S208" t="str">
            <v>Power</v>
          </cell>
          <cell r="T208" t="str">
            <v>West Structured</v>
          </cell>
          <cell r="U208" t="str">
            <v>West</v>
          </cell>
          <cell r="V208" t="str">
            <v>Plateis Portfolio</v>
          </cell>
        </row>
        <row r="209">
          <cell r="A209" t="str">
            <v>EP1PNL</v>
          </cell>
          <cell r="B209">
            <v>0</v>
          </cell>
          <cell r="D209">
            <v>0</v>
          </cell>
          <cell r="E209">
            <v>0</v>
          </cell>
          <cell r="F209">
            <v>0</v>
          </cell>
          <cell r="N209">
            <v>0</v>
          </cell>
          <cell r="O209" t="str">
            <v>former</v>
          </cell>
          <cell r="P209" t="str">
            <v>EP1PNL</v>
          </cell>
          <cell r="S209" t="str">
            <v>Power</v>
          </cell>
          <cell r="T209" t="str">
            <v>West Trading</v>
          </cell>
          <cell r="U209" t="str">
            <v>West</v>
          </cell>
          <cell r="V209" t="str">
            <v>Plateis Portfolio</v>
          </cell>
        </row>
        <row r="210">
          <cell r="A210" t="str">
            <v>BJNEPOOL</v>
          </cell>
          <cell r="D210">
            <v>0</v>
          </cell>
          <cell r="E210">
            <v>0</v>
          </cell>
          <cell r="F210">
            <v>0</v>
          </cell>
          <cell r="N210">
            <v>0</v>
          </cell>
          <cell r="O210" t="str">
            <v>Flat</v>
          </cell>
          <cell r="P210" t="str">
            <v>BJNEPOOL</v>
          </cell>
          <cell r="Q210" t="str">
            <v>NEPOOL</v>
          </cell>
          <cell r="R210" t="str">
            <v>NEPOOL</v>
          </cell>
          <cell r="S210" t="str">
            <v>Power</v>
          </cell>
          <cell r="T210" t="str">
            <v>Nepool Trading</v>
          </cell>
          <cell r="U210" t="str">
            <v>Nepool</v>
          </cell>
        </row>
        <row r="211">
          <cell r="A211" t="str">
            <v>BJNYPP</v>
          </cell>
          <cell r="D211">
            <v>0</v>
          </cell>
          <cell r="E211">
            <v>0</v>
          </cell>
          <cell r="F211">
            <v>0</v>
          </cell>
          <cell r="N211">
            <v>0</v>
          </cell>
          <cell r="O211" t="str">
            <v>Flat</v>
          </cell>
          <cell r="P211" t="str">
            <v>BJNYPP</v>
          </cell>
          <cell r="Q211" t="str">
            <v>NY</v>
          </cell>
          <cell r="R211" t="str">
            <v>NY</v>
          </cell>
          <cell r="S211" t="str">
            <v>Power</v>
          </cell>
          <cell r="T211" t="str">
            <v>Nepool Trading</v>
          </cell>
          <cell r="U211" t="str">
            <v>Nepool</v>
          </cell>
        </row>
        <row r="212">
          <cell r="A212" t="str">
            <v>BJED</v>
          </cell>
          <cell r="D212">
            <v>0</v>
          </cell>
          <cell r="E212">
            <v>0</v>
          </cell>
          <cell r="F212">
            <v>0</v>
          </cell>
          <cell r="N212">
            <v>0</v>
          </cell>
          <cell r="O212" t="str">
            <v>Flat</v>
          </cell>
          <cell r="P212" t="str">
            <v>BJED</v>
          </cell>
          <cell r="Q212" t="str">
            <v>NY</v>
          </cell>
          <cell r="R212" t="str">
            <v>NY</v>
          </cell>
          <cell r="S212" t="str">
            <v>Power</v>
          </cell>
          <cell r="T212" t="str">
            <v>Mgmt Trading</v>
          </cell>
          <cell r="U212" t="str">
            <v>CPS Mgmt</v>
          </cell>
        </row>
        <row r="213">
          <cell r="A213" t="str">
            <v>BJPHYS</v>
          </cell>
          <cell r="D213">
            <v>0</v>
          </cell>
          <cell r="E213">
            <v>0</v>
          </cell>
          <cell r="F213">
            <v>0</v>
          </cell>
          <cell r="N213">
            <v>0</v>
          </cell>
          <cell r="O213" t="str">
            <v>Flat</v>
          </cell>
          <cell r="P213" t="str">
            <v>BJPHYS</v>
          </cell>
          <cell r="Q213" t="str">
            <v>NY</v>
          </cell>
          <cell r="R213" t="str">
            <v>NY</v>
          </cell>
          <cell r="S213" t="str">
            <v>Power</v>
          </cell>
          <cell r="T213" t="str">
            <v>MidCon Trading</v>
          </cell>
          <cell r="U213" t="str">
            <v>MidCon</v>
          </cell>
        </row>
        <row r="214">
          <cell r="A214" t="str">
            <v>BJPJM</v>
          </cell>
          <cell r="D214">
            <v>0</v>
          </cell>
          <cell r="E214">
            <v>0</v>
          </cell>
          <cell r="F214">
            <v>0</v>
          </cell>
          <cell r="N214">
            <v>0</v>
          </cell>
          <cell r="O214" t="str">
            <v>Flat</v>
          </cell>
          <cell r="P214" t="str">
            <v>BJPJM</v>
          </cell>
          <cell r="Q214" t="str">
            <v>PJM</v>
          </cell>
          <cell r="R214" t="str">
            <v>PJM</v>
          </cell>
          <cell r="S214" t="str">
            <v>Power</v>
          </cell>
          <cell r="T214" t="str">
            <v>PJM Trading</v>
          </cell>
          <cell r="U214" t="str">
            <v>PJM</v>
          </cell>
        </row>
        <row r="215">
          <cell r="A215" t="str">
            <v>TDENTRG</v>
          </cell>
          <cell r="D215">
            <v>0</v>
          </cell>
          <cell r="E215">
            <v>0</v>
          </cell>
          <cell r="F215">
            <v>0</v>
          </cell>
          <cell r="N215">
            <v>0</v>
          </cell>
          <cell r="O215" t="str">
            <v>Flat</v>
          </cell>
          <cell r="P215" t="str">
            <v>TDENTRG</v>
          </cell>
          <cell r="Q215" t="str">
            <v>ENTERGY</v>
          </cell>
          <cell r="R215" t="str">
            <v>ENTERGY</v>
          </cell>
          <cell r="S215" t="str">
            <v>Power</v>
          </cell>
          <cell r="T215" t="str">
            <v>MidCon Trading</v>
          </cell>
          <cell r="U215" t="str">
            <v>MidCon</v>
          </cell>
        </row>
        <row r="216">
          <cell r="A216" t="str">
            <v>TDTVA</v>
          </cell>
          <cell r="D216">
            <v>0</v>
          </cell>
          <cell r="E216">
            <v>0</v>
          </cell>
          <cell r="F216">
            <v>0</v>
          </cell>
          <cell r="N216">
            <v>0</v>
          </cell>
          <cell r="O216" t="str">
            <v>Flat</v>
          </cell>
          <cell r="P216" t="str">
            <v>TDTVA</v>
          </cell>
          <cell r="Q216" t="str">
            <v>OTHER</v>
          </cell>
          <cell r="R216" t="str">
            <v>TVA</v>
          </cell>
          <cell r="S216" t="str">
            <v>Power</v>
          </cell>
          <cell r="T216" t="str">
            <v>MidCon Trading</v>
          </cell>
          <cell r="U216" t="str">
            <v>MidCon</v>
          </cell>
        </row>
        <row r="217">
          <cell r="A217" t="str">
            <v>AFCOB</v>
          </cell>
          <cell r="D217">
            <v>0</v>
          </cell>
          <cell r="E217">
            <v>0</v>
          </cell>
          <cell r="F217">
            <v>0</v>
          </cell>
          <cell r="N217">
            <v>0</v>
          </cell>
          <cell r="O217" t="str">
            <v>Flat</v>
          </cell>
          <cell r="P217" t="str">
            <v>AFCOB</v>
          </cell>
          <cell r="Q217" t="str">
            <v>COB</v>
          </cell>
          <cell r="R217" t="str">
            <v>COB</v>
          </cell>
          <cell r="S217" t="str">
            <v>Power</v>
          </cell>
          <cell r="T217" t="str">
            <v>West Trading</v>
          </cell>
          <cell r="U217" t="str">
            <v>West</v>
          </cell>
        </row>
        <row r="218">
          <cell r="A218" t="str">
            <v>AFPV</v>
          </cell>
          <cell r="B218">
            <v>0</v>
          </cell>
          <cell r="D218">
            <v>0</v>
          </cell>
          <cell r="E218">
            <v>0</v>
          </cell>
          <cell r="F218">
            <v>0</v>
          </cell>
          <cell r="N218">
            <v>0</v>
          </cell>
          <cell r="O218" t="str">
            <v>Flat</v>
          </cell>
          <cell r="P218" t="str">
            <v>AFPV</v>
          </cell>
          <cell r="Q218" t="str">
            <v>PV</v>
          </cell>
          <cell r="R218" t="str">
            <v>PV</v>
          </cell>
          <cell r="S218" t="str">
            <v>Power</v>
          </cell>
          <cell r="T218" t="str">
            <v>West Trading</v>
          </cell>
          <cell r="U218" t="str">
            <v>West</v>
          </cell>
        </row>
        <row r="219">
          <cell r="A219" t="str">
            <v>AFED</v>
          </cell>
          <cell r="D219">
            <v>0</v>
          </cell>
          <cell r="E219">
            <v>0</v>
          </cell>
          <cell r="F219">
            <v>0</v>
          </cell>
          <cell r="N219">
            <v>0</v>
          </cell>
          <cell r="O219" t="str">
            <v>Flat</v>
          </cell>
          <cell r="P219" t="str">
            <v>AFED</v>
          </cell>
          <cell r="Q219" t="str">
            <v>PV</v>
          </cell>
          <cell r="R219" t="str">
            <v>PV</v>
          </cell>
          <cell r="S219" t="str">
            <v>Power</v>
          </cell>
          <cell r="T219" t="str">
            <v>West Trading</v>
          </cell>
          <cell r="U219" t="str">
            <v>West</v>
          </cell>
        </row>
        <row r="220">
          <cell r="A220" t="str">
            <v>RRED</v>
          </cell>
          <cell r="B220">
            <v>-68</v>
          </cell>
          <cell r="D220">
            <v>-68</v>
          </cell>
          <cell r="E220">
            <v>0</v>
          </cell>
          <cell r="F220">
            <v>0</v>
          </cell>
          <cell r="N220">
            <v>-68</v>
          </cell>
          <cell r="O220" t="str">
            <v>Flat</v>
          </cell>
          <cell r="P220" t="str">
            <v>RRED</v>
          </cell>
          <cell r="Q220" t="str">
            <v>NY</v>
          </cell>
          <cell r="R220" t="str">
            <v>NY</v>
          </cell>
          <cell r="S220" t="str">
            <v>Power</v>
          </cell>
          <cell r="T220" t="str">
            <v>NY Trading</v>
          </cell>
          <cell r="U220" t="str">
            <v xml:space="preserve">NY </v>
          </cell>
        </row>
        <row r="221">
          <cell r="A221" t="str">
            <v>CFECAR</v>
          </cell>
          <cell r="D221">
            <v>0</v>
          </cell>
          <cell r="E221">
            <v>0</v>
          </cell>
          <cell r="F221">
            <v>0</v>
          </cell>
          <cell r="N221">
            <v>0</v>
          </cell>
          <cell r="O221" t="str">
            <v>Flat</v>
          </cell>
          <cell r="P221" t="str">
            <v>CFECAR</v>
          </cell>
          <cell r="Q221" t="str">
            <v>ECAR</v>
          </cell>
          <cell r="R221" t="str">
            <v>ECAR</v>
          </cell>
          <cell r="S221" t="str">
            <v>Power</v>
          </cell>
          <cell r="T221" t="str">
            <v>MidCon Trading</v>
          </cell>
          <cell r="U221" t="str">
            <v>MidCon</v>
          </cell>
        </row>
        <row r="222">
          <cell r="A222" t="str">
            <v>CFPJM</v>
          </cell>
          <cell r="D222">
            <v>0</v>
          </cell>
          <cell r="E222">
            <v>0</v>
          </cell>
          <cell r="F222">
            <v>0</v>
          </cell>
          <cell r="N222">
            <v>0</v>
          </cell>
          <cell r="O222" t="str">
            <v>Flat</v>
          </cell>
          <cell r="P222" t="str">
            <v>CFPJM</v>
          </cell>
          <cell r="Q222" t="str">
            <v>PJM</v>
          </cell>
          <cell r="R222" t="str">
            <v>PJM</v>
          </cell>
          <cell r="S222" t="str">
            <v>Power</v>
          </cell>
          <cell r="T222" t="str">
            <v>PJM Trading</v>
          </cell>
          <cell r="U222" t="str">
            <v>PJM</v>
          </cell>
        </row>
        <row r="223">
          <cell r="A223" t="str">
            <v>JBECAR</v>
          </cell>
          <cell r="D223">
            <v>0</v>
          </cell>
          <cell r="E223">
            <v>0</v>
          </cell>
          <cell r="F223">
            <v>0</v>
          </cell>
          <cell r="N223">
            <v>0</v>
          </cell>
          <cell r="O223" t="str">
            <v>Flat</v>
          </cell>
          <cell r="P223" t="str">
            <v>JBECAR</v>
          </cell>
          <cell r="Q223" t="str">
            <v>ECAR</v>
          </cell>
          <cell r="R223" t="str">
            <v>ECAR</v>
          </cell>
          <cell r="S223" t="str">
            <v>Power</v>
          </cell>
          <cell r="T223" t="str">
            <v>MidCon Trading</v>
          </cell>
          <cell r="U223" t="str">
            <v>MidCon</v>
          </cell>
        </row>
        <row r="224">
          <cell r="A224" t="str">
            <v>JBNYPP</v>
          </cell>
          <cell r="D224">
            <v>0</v>
          </cell>
          <cell r="E224">
            <v>0</v>
          </cell>
          <cell r="F224">
            <v>0</v>
          </cell>
          <cell r="N224">
            <v>0</v>
          </cell>
          <cell r="O224" t="str">
            <v>Flat</v>
          </cell>
          <cell r="P224" t="str">
            <v>JBNYPP</v>
          </cell>
          <cell r="Q224" t="str">
            <v>NY</v>
          </cell>
          <cell r="R224" t="str">
            <v>NY</v>
          </cell>
          <cell r="S224" t="str">
            <v>Power</v>
          </cell>
          <cell r="T224" t="str">
            <v>NY Trading</v>
          </cell>
          <cell r="U224" t="str">
            <v xml:space="preserve">NY </v>
          </cell>
        </row>
        <row r="225">
          <cell r="A225" t="str">
            <v>JBPJM</v>
          </cell>
          <cell r="D225">
            <v>0</v>
          </cell>
          <cell r="E225">
            <v>0</v>
          </cell>
          <cell r="F225">
            <v>0</v>
          </cell>
          <cell r="N225">
            <v>0</v>
          </cell>
          <cell r="O225" t="str">
            <v>Flat</v>
          </cell>
          <cell r="P225" t="str">
            <v>JBPJM</v>
          </cell>
          <cell r="Q225" t="str">
            <v>PJM</v>
          </cell>
          <cell r="R225" t="str">
            <v>PJM</v>
          </cell>
          <cell r="S225" t="str">
            <v>Power</v>
          </cell>
          <cell r="T225" t="str">
            <v>PJM Trading</v>
          </cell>
          <cell r="U225" t="str">
            <v>PJM</v>
          </cell>
        </row>
        <row r="226">
          <cell r="A226" t="str">
            <v>JBSERC</v>
          </cell>
          <cell r="D226">
            <v>0</v>
          </cell>
          <cell r="E226">
            <v>0</v>
          </cell>
          <cell r="F226">
            <v>0</v>
          </cell>
          <cell r="N226">
            <v>0</v>
          </cell>
          <cell r="O226" t="str">
            <v>Flat</v>
          </cell>
          <cell r="P226" t="str">
            <v>JBSERC</v>
          </cell>
          <cell r="Q226" t="str">
            <v>OTHER</v>
          </cell>
          <cell r="R226" t="str">
            <v>SERC</v>
          </cell>
          <cell r="S226" t="str">
            <v>Power</v>
          </cell>
          <cell r="T226" t="str">
            <v>MidCon Trading</v>
          </cell>
          <cell r="U226" t="str">
            <v>MidCon</v>
          </cell>
        </row>
        <row r="227">
          <cell r="A227" t="str">
            <v>FHNEPOOL</v>
          </cell>
          <cell r="D227">
            <v>0</v>
          </cell>
          <cell r="E227">
            <v>0</v>
          </cell>
          <cell r="F227">
            <v>0</v>
          </cell>
          <cell r="N227">
            <v>0</v>
          </cell>
          <cell r="O227" t="str">
            <v>Flat</v>
          </cell>
          <cell r="P227" t="str">
            <v>FHNEPOOL</v>
          </cell>
          <cell r="Q227" t="str">
            <v>NEPOOL</v>
          </cell>
          <cell r="R227" t="str">
            <v>NEPOOL</v>
          </cell>
          <cell r="S227" t="str">
            <v>Power</v>
          </cell>
          <cell r="T227" t="str">
            <v>Nepool Trading</v>
          </cell>
          <cell r="U227" t="str">
            <v>Nepool</v>
          </cell>
        </row>
        <row r="228">
          <cell r="A228" t="str">
            <v>FHNYPP</v>
          </cell>
          <cell r="D228">
            <v>0</v>
          </cell>
          <cell r="E228">
            <v>0</v>
          </cell>
          <cell r="F228">
            <v>0</v>
          </cell>
          <cell r="N228">
            <v>0</v>
          </cell>
          <cell r="O228" t="str">
            <v>Flat</v>
          </cell>
          <cell r="P228" t="str">
            <v>FHNYPP</v>
          </cell>
          <cell r="Q228" t="str">
            <v>NY</v>
          </cell>
          <cell r="R228" t="str">
            <v>NY</v>
          </cell>
          <cell r="S228" t="str">
            <v>Power</v>
          </cell>
          <cell r="T228" t="str">
            <v>NY Trading</v>
          </cell>
          <cell r="U228" t="str">
            <v xml:space="preserve">NY </v>
          </cell>
        </row>
        <row r="229">
          <cell r="A229" t="str">
            <v>FHPJM</v>
          </cell>
          <cell r="D229">
            <v>0</v>
          </cell>
          <cell r="E229">
            <v>0</v>
          </cell>
          <cell r="F229">
            <v>0</v>
          </cell>
          <cell r="N229">
            <v>0</v>
          </cell>
          <cell r="O229" t="str">
            <v>Flat</v>
          </cell>
          <cell r="P229" t="str">
            <v>FHPJM</v>
          </cell>
          <cell r="Q229" t="str">
            <v>PJM</v>
          </cell>
          <cell r="R229" t="str">
            <v>PJM</v>
          </cell>
          <cell r="S229" t="str">
            <v>Power</v>
          </cell>
          <cell r="T229" t="str">
            <v>PJM Trading</v>
          </cell>
          <cell r="U229" t="str">
            <v>PJM</v>
          </cell>
        </row>
        <row r="230">
          <cell r="A230" t="str">
            <v>PCECAR</v>
          </cell>
          <cell r="D230">
            <v>0</v>
          </cell>
          <cell r="E230">
            <v>0</v>
          </cell>
          <cell r="F230">
            <v>0</v>
          </cell>
          <cell r="N230">
            <v>0</v>
          </cell>
          <cell r="O230" t="str">
            <v>Flat</v>
          </cell>
          <cell r="P230" t="str">
            <v>PCECAR</v>
          </cell>
          <cell r="Q230" t="str">
            <v>ECAR</v>
          </cell>
          <cell r="R230" t="str">
            <v>ECAR</v>
          </cell>
          <cell r="S230" t="str">
            <v>Power</v>
          </cell>
          <cell r="T230" t="str">
            <v>MidCon Trading</v>
          </cell>
          <cell r="U230" t="str">
            <v>MidCon</v>
          </cell>
        </row>
        <row r="231">
          <cell r="A231" t="str">
            <v>PCNYPP</v>
          </cell>
          <cell r="D231">
            <v>0</v>
          </cell>
          <cell r="E231">
            <v>0</v>
          </cell>
          <cell r="F231">
            <v>0</v>
          </cell>
          <cell r="N231">
            <v>0</v>
          </cell>
          <cell r="O231" t="str">
            <v>Flat</v>
          </cell>
          <cell r="P231" t="str">
            <v>PCNYPP</v>
          </cell>
          <cell r="Q231" t="str">
            <v>NY</v>
          </cell>
          <cell r="R231" t="str">
            <v>NY</v>
          </cell>
          <cell r="S231" t="str">
            <v>Power</v>
          </cell>
          <cell r="T231" t="str">
            <v>NY Trading</v>
          </cell>
          <cell r="U231" t="str">
            <v xml:space="preserve">NY </v>
          </cell>
        </row>
        <row r="232">
          <cell r="A232" t="str">
            <v>PCPJM</v>
          </cell>
          <cell r="D232">
            <v>0</v>
          </cell>
          <cell r="E232">
            <v>0</v>
          </cell>
          <cell r="F232">
            <v>0</v>
          </cell>
          <cell r="N232">
            <v>0</v>
          </cell>
          <cell r="O232" t="str">
            <v>Flat</v>
          </cell>
          <cell r="P232" t="str">
            <v>PCPJM</v>
          </cell>
          <cell r="Q232" t="str">
            <v>PJM</v>
          </cell>
          <cell r="R232" t="str">
            <v>PJM</v>
          </cell>
          <cell r="S232" t="str">
            <v>Power</v>
          </cell>
          <cell r="T232" t="str">
            <v>PJM Trading</v>
          </cell>
          <cell r="U232" t="str">
            <v>PJM</v>
          </cell>
        </row>
        <row r="233">
          <cell r="A233" t="str">
            <v>SPAEPTX</v>
          </cell>
          <cell r="D233">
            <v>0</v>
          </cell>
          <cell r="E233">
            <v>0</v>
          </cell>
          <cell r="F233">
            <v>0</v>
          </cell>
          <cell r="N233">
            <v>0</v>
          </cell>
          <cell r="O233" t="str">
            <v>Flat</v>
          </cell>
          <cell r="P233" t="str">
            <v>SPAEPTX</v>
          </cell>
          <cell r="Q233" t="str">
            <v>ECAR</v>
          </cell>
          <cell r="R233" t="str">
            <v>ECAR</v>
          </cell>
          <cell r="S233" t="str">
            <v>Power</v>
          </cell>
          <cell r="T233" t="str">
            <v>Texas Structured</v>
          </cell>
          <cell r="U233" t="str">
            <v>Texas</v>
          </cell>
        </row>
        <row r="234">
          <cell r="A234" t="str">
            <v>SPAMEREN</v>
          </cell>
          <cell r="D234">
            <v>0</v>
          </cell>
          <cell r="E234">
            <v>0</v>
          </cell>
          <cell r="F234">
            <v>0</v>
          </cell>
          <cell r="N234">
            <v>0</v>
          </cell>
          <cell r="O234" t="str">
            <v>Flat</v>
          </cell>
          <cell r="P234" t="str">
            <v>SPAMEREN</v>
          </cell>
          <cell r="Q234" t="str">
            <v>ECAR</v>
          </cell>
          <cell r="R234" t="str">
            <v>ECAR</v>
          </cell>
          <cell r="S234" t="str">
            <v>Power</v>
          </cell>
          <cell r="T234" t="str">
            <v>MidCon Trading</v>
          </cell>
          <cell r="U234" t="str">
            <v>MidCon</v>
          </cell>
        </row>
        <row r="235">
          <cell r="A235" t="str">
            <v>SPAVISTA</v>
          </cell>
          <cell r="D235">
            <v>0</v>
          </cell>
          <cell r="E235">
            <v>0</v>
          </cell>
          <cell r="F235">
            <v>0</v>
          </cell>
          <cell r="N235">
            <v>0</v>
          </cell>
          <cell r="O235" t="str">
            <v>Flat</v>
          </cell>
          <cell r="P235" t="str">
            <v>SPAVISTA</v>
          </cell>
          <cell r="Q235" t="str">
            <v>ECAR</v>
          </cell>
          <cell r="R235" t="str">
            <v>ECAR</v>
          </cell>
          <cell r="S235" t="str">
            <v>Power</v>
          </cell>
          <cell r="T235" t="str">
            <v>MidCon Trading</v>
          </cell>
          <cell r="U235" t="str">
            <v>MidCon</v>
          </cell>
        </row>
        <row r="236">
          <cell r="A236" t="str">
            <v>SPCPL</v>
          </cell>
          <cell r="D236">
            <v>0</v>
          </cell>
          <cell r="E236">
            <v>0</v>
          </cell>
          <cell r="F236">
            <v>0</v>
          </cell>
          <cell r="N236">
            <v>0</v>
          </cell>
          <cell r="O236" t="str">
            <v>Flat</v>
          </cell>
          <cell r="P236" t="str">
            <v>SPCPL</v>
          </cell>
          <cell r="Q236" t="str">
            <v>ECAR</v>
          </cell>
          <cell r="R236" t="str">
            <v>ECAR</v>
          </cell>
          <cell r="S236" t="str">
            <v>Power</v>
          </cell>
          <cell r="T236" t="str">
            <v>MidCon Trading</v>
          </cell>
          <cell r="U236" t="str">
            <v>MidCon</v>
          </cell>
        </row>
        <row r="237">
          <cell r="A237" t="str">
            <v>SPDUKE</v>
          </cell>
          <cell r="D237">
            <v>0</v>
          </cell>
          <cell r="E237">
            <v>0</v>
          </cell>
          <cell r="F237">
            <v>0</v>
          </cell>
          <cell r="N237">
            <v>0</v>
          </cell>
          <cell r="O237" t="str">
            <v>Flat</v>
          </cell>
          <cell r="P237" t="str">
            <v>SPDUKE</v>
          </cell>
          <cell r="Q237" t="str">
            <v>ECAR</v>
          </cell>
          <cell r="R237" t="str">
            <v>ECAR</v>
          </cell>
          <cell r="S237" t="str">
            <v>Power</v>
          </cell>
          <cell r="T237" t="str">
            <v>MidCon Trading</v>
          </cell>
          <cell r="U237" t="str">
            <v>MidCon</v>
          </cell>
        </row>
        <row r="238">
          <cell r="A238" t="str">
            <v>SPMAPP</v>
          </cell>
          <cell r="D238">
            <v>0</v>
          </cell>
          <cell r="E238">
            <v>0</v>
          </cell>
          <cell r="F238">
            <v>0</v>
          </cell>
          <cell r="N238">
            <v>0</v>
          </cell>
          <cell r="O238" t="str">
            <v>Flat</v>
          </cell>
          <cell r="P238" t="str">
            <v>SPMAPP</v>
          </cell>
          <cell r="Q238" t="str">
            <v>OTHER</v>
          </cell>
          <cell r="R238" t="str">
            <v>MAPP</v>
          </cell>
          <cell r="S238" t="str">
            <v>Power</v>
          </cell>
          <cell r="T238" t="str">
            <v>MidCon Trading</v>
          </cell>
          <cell r="U238" t="str">
            <v>MidCon</v>
          </cell>
        </row>
        <row r="239">
          <cell r="A239" t="str">
            <v>SPSERC</v>
          </cell>
          <cell r="D239">
            <v>0</v>
          </cell>
          <cell r="E239">
            <v>0</v>
          </cell>
          <cell r="F239">
            <v>0</v>
          </cell>
          <cell r="N239">
            <v>0</v>
          </cell>
          <cell r="O239" t="str">
            <v>Flat</v>
          </cell>
          <cell r="P239" t="str">
            <v>SPSERC</v>
          </cell>
          <cell r="Q239" t="str">
            <v>OTHER</v>
          </cell>
          <cell r="R239" t="str">
            <v>SERC</v>
          </cell>
          <cell r="S239" t="str">
            <v>Power</v>
          </cell>
          <cell r="T239" t="str">
            <v>MidCon Trading</v>
          </cell>
          <cell r="U239" t="str">
            <v>MidCon</v>
          </cell>
        </row>
        <row r="240">
          <cell r="A240" t="str">
            <v>SPSMOPT</v>
          </cell>
          <cell r="D240">
            <v>0</v>
          </cell>
          <cell r="E240">
            <v>0</v>
          </cell>
          <cell r="F240">
            <v>0</v>
          </cell>
          <cell r="N240">
            <v>0</v>
          </cell>
          <cell r="O240" t="str">
            <v>Flat</v>
          </cell>
          <cell r="P240" t="str">
            <v>SPSMOPT</v>
          </cell>
          <cell r="Q240" t="str">
            <v>ENTERGY</v>
          </cell>
          <cell r="R240" t="str">
            <v>ENTERGY</v>
          </cell>
          <cell r="S240" t="str">
            <v>Power</v>
          </cell>
          <cell r="T240" t="str">
            <v>MidCon Trading</v>
          </cell>
          <cell r="U240" t="str">
            <v>MidCon</v>
          </cell>
        </row>
        <row r="241">
          <cell r="A241" t="str">
            <v>SPSDOPT</v>
          </cell>
          <cell r="D241">
            <v>0</v>
          </cell>
          <cell r="E241">
            <v>0</v>
          </cell>
          <cell r="F241">
            <v>0</v>
          </cell>
          <cell r="N241">
            <v>0</v>
          </cell>
          <cell r="O241" t="str">
            <v>Flat</v>
          </cell>
          <cell r="P241" t="str">
            <v>SPSDOPT</v>
          </cell>
          <cell r="Q241" t="str">
            <v>ENTERGY</v>
          </cell>
          <cell r="R241" t="str">
            <v>ENTERGY</v>
          </cell>
          <cell r="S241" t="str">
            <v>Power</v>
          </cell>
          <cell r="T241" t="str">
            <v>MidCon Trading</v>
          </cell>
          <cell r="U241" t="str">
            <v>MidCon</v>
          </cell>
        </row>
        <row r="242">
          <cell r="A242" t="str">
            <v>SPDOPT</v>
          </cell>
          <cell r="D242">
            <v>0</v>
          </cell>
          <cell r="E242">
            <v>0</v>
          </cell>
          <cell r="F242">
            <v>0</v>
          </cell>
          <cell r="N242">
            <v>0</v>
          </cell>
          <cell r="O242" t="str">
            <v>Flat</v>
          </cell>
          <cell r="P242" t="str">
            <v>SPDOPT</v>
          </cell>
          <cell r="Q242" t="str">
            <v>ECAR</v>
          </cell>
          <cell r="R242" t="str">
            <v>ECAR</v>
          </cell>
          <cell r="S242" t="str">
            <v>Power</v>
          </cell>
          <cell r="T242" t="str">
            <v>MidCon Trading</v>
          </cell>
          <cell r="U242" t="str">
            <v>MidCon</v>
          </cell>
        </row>
        <row r="243">
          <cell r="A243" t="str">
            <v>SPMOPT</v>
          </cell>
          <cell r="B243">
            <v>0</v>
          </cell>
          <cell r="D243">
            <v>0</v>
          </cell>
          <cell r="E243">
            <v>0</v>
          </cell>
          <cell r="F243">
            <v>0</v>
          </cell>
          <cell r="N243">
            <v>0</v>
          </cell>
          <cell r="O243" t="str">
            <v>Flat</v>
          </cell>
          <cell r="P243" t="str">
            <v>SPMOPT</v>
          </cell>
          <cell r="Q243" t="str">
            <v>ECAR</v>
          </cell>
          <cell r="R243" t="str">
            <v>ECAR</v>
          </cell>
          <cell r="S243" t="str">
            <v>Power</v>
          </cell>
          <cell r="T243" t="str">
            <v>MidCon Trading</v>
          </cell>
          <cell r="U243" t="str">
            <v>MidCon</v>
          </cell>
        </row>
        <row r="244">
          <cell r="A244" t="str">
            <v>SPSPP</v>
          </cell>
          <cell r="D244">
            <v>0</v>
          </cell>
          <cell r="E244">
            <v>0</v>
          </cell>
          <cell r="F244">
            <v>0</v>
          </cell>
          <cell r="N244">
            <v>0</v>
          </cell>
          <cell r="O244" t="str">
            <v>Flat</v>
          </cell>
          <cell r="P244" t="str">
            <v>SPSPP</v>
          </cell>
          <cell r="Q244" t="str">
            <v>OTHER</v>
          </cell>
          <cell r="R244" t="str">
            <v>SPP</v>
          </cell>
          <cell r="S244" t="str">
            <v>Power</v>
          </cell>
          <cell r="T244" t="str">
            <v>MidCon Trading</v>
          </cell>
          <cell r="U244" t="str">
            <v>MidCon</v>
          </cell>
        </row>
        <row r="245">
          <cell r="A245" t="str">
            <v>SPTVA</v>
          </cell>
          <cell r="D245">
            <v>0</v>
          </cell>
          <cell r="E245">
            <v>0</v>
          </cell>
          <cell r="F245">
            <v>0</v>
          </cell>
          <cell r="N245">
            <v>0</v>
          </cell>
          <cell r="O245" t="str">
            <v>Flat</v>
          </cell>
          <cell r="P245" t="str">
            <v>SPTVA</v>
          </cell>
          <cell r="Q245" t="str">
            <v>OTHER</v>
          </cell>
          <cell r="R245" t="str">
            <v>TVA</v>
          </cell>
          <cell r="S245" t="str">
            <v>Power</v>
          </cell>
          <cell r="T245" t="str">
            <v>MidCon Trading</v>
          </cell>
          <cell r="U245" t="str">
            <v>MidCon</v>
          </cell>
        </row>
        <row r="246">
          <cell r="A246" t="str">
            <v>SPAWMTLY</v>
          </cell>
          <cell r="D246">
            <v>0</v>
          </cell>
          <cell r="E246">
            <v>0</v>
          </cell>
          <cell r="F246">
            <v>0</v>
          </cell>
          <cell r="N246">
            <v>0</v>
          </cell>
          <cell r="O246" t="str">
            <v>Flat</v>
          </cell>
          <cell r="P246" t="str">
            <v>SPAWMTLY</v>
          </cell>
          <cell r="Q246" t="str">
            <v>ECAR</v>
          </cell>
          <cell r="R246" t="str">
            <v>ECAR</v>
          </cell>
          <cell r="S246" t="str">
            <v>Power</v>
          </cell>
          <cell r="T246" t="str">
            <v>MidCon Trading</v>
          </cell>
          <cell r="U246" t="str">
            <v>MidCon</v>
          </cell>
        </row>
        <row r="247">
          <cell r="A247" t="str">
            <v>SPCORN</v>
          </cell>
          <cell r="B247">
            <v>0</v>
          </cell>
          <cell r="D247">
            <v>0</v>
          </cell>
          <cell r="E247">
            <v>0</v>
          </cell>
          <cell r="F247">
            <v>0</v>
          </cell>
          <cell r="N247">
            <v>0</v>
          </cell>
          <cell r="O247" t="str">
            <v>Flat</v>
          </cell>
          <cell r="P247" t="str">
            <v>SPCORN</v>
          </cell>
          <cell r="Q247" t="str">
            <v>ECAR</v>
          </cell>
          <cell r="R247" t="str">
            <v>ECAR</v>
          </cell>
          <cell r="S247" t="str">
            <v>Power</v>
          </cell>
          <cell r="T247" t="str">
            <v>MidCon Trading</v>
          </cell>
          <cell r="U247" t="str">
            <v>MidCon</v>
          </cell>
        </row>
        <row r="248">
          <cell r="A248" t="str">
            <v>SPJTMTLY</v>
          </cell>
          <cell r="D248">
            <v>0</v>
          </cell>
          <cell r="E248">
            <v>0</v>
          </cell>
          <cell r="F248">
            <v>0</v>
          </cell>
          <cell r="N248">
            <v>0</v>
          </cell>
          <cell r="O248" t="str">
            <v>Flat</v>
          </cell>
          <cell r="P248" t="str">
            <v>SPJTMTLY</v>
          </cell>
          <cell r="Q248" t="str">
            <v>ECAR</v>
          </cell>
          <cell r="R248" t="str">
            <v>ECAR</v>
          </cell>
          <cell r="S248" t="str">
            <v>Power</v>
          </cell>
          <cell r="T248" t="str">
            <v>MidCon Trading</v>
          </cell>
          <cell r="U248" t="str">
            <v>MidCon</v>
          </cell>
        </row>
        <row r="249">
          <cell r="A249" t="str">
            <v>spstat</v>
          </cell>
          <cell r="B249">
            <v>-1</v>
          </cell>
          <cell r="D249">
            <v>-1</v>
          </cell>
          <cell r="E249">
            <v>0</v>
          </cell>
          <cell r="F249">
            <v>0</v>
          </cell>
          <cell r="N249">
            <v>-1</v>
          </cell>
          <cell r="O249" t="str">
            <v>Flat</v>
          </cell>
          <cell r="P249" t="str">
            <v>spstat</v>
          </cell>
          <cell r="Q249" t="str">
            <v>PV</v>
          </cell>
          <cell r="R249" t="str">
            <v>PV</v>
          </cell>
          <cell r="S249" t="str">
            <v>Power</v>
          </cell>
          <cell r="T249" t="str">
            <v>MidCon Trading</v>
          </cell>
          <cell r="U249" t="str">
            <v>MidCon</v>
          </cell>
        </row>
        <row r="250">
          <cell r="A250" t="str">
            <v>SPJUNE</v>
          </cell>
          <cell r="D250">
            <v>0</v>
          </cell>
          <cell r="E250">
            <v>0</v>
          </cell>
          <cell r="F250">
            <v>0</v>
          </cell>
          <cell r="N250">
            <v>0</v>
          </cell>
          <cell r="O250" t="str">
            <v>Flat</v>
          </cell>
          <cell r="P250" t="str">
            <v>SPJUNE</v>
          </cell>
          <cell r="Q250" t="str">
            <v>ECAR</v>
          </cell>
          <cell r="R250" t="str">
            <v>ECAR</v>
          </cell>
          <cell r="S250" t="str">
            <v>Power</v>
          </cell>
          <cell r="T250" t="str">
            <v>MidCon Trading</v>
          </cell>
          <cell r="U250" t="str">
            <v>MidCon</v>
          </cell>
        </row>
        <row r="251">
          <cell r="A251" t="str">
            <v>SPMAMTLY</v>
          </cell>
          <cell r="D251">
            <v>0</v>
          </cell>
          <cell r="E251">
            <v>0</v>
          </cell>
          <cell r="F251">
            <v>0</v>
          </cell>
          <cell r="N251">
            <v>0</v>
          </cell>
          <cell r="O251" t="str">
            <v>Flat</v>
          </cell>
          <cell r="P251" t="str">
            <v>SPMAMTLY</v>
          </cell>
          <cell r="Q251" t="str">
            <v>ECAR</v>
          </cell>
          <cell r="R251" t="str">
            <v>ECAR</v>
          </cell>
          <cell r="S251" t="str">
            <v>Power</v>
          </cell>
          <cell r="T251" t="str">
            <v>MidCon Trading</v>
          </cell>
          <cell r="U251" t="str">
            <v>MidCon</v>
          </cell>
        </row>
        <row r="252">
          <cell r="A252" t="str">
            <v>SPMIDHR</v>
          </cell>
          <cell r="D252">
            <v>0</v>
          </cell>
          <cell r="E252">
            <v>0</v>
          </cell>
          <cell r="F252">
            <v>0</v>
          </cell>
          <cell r="N252">
            <v>0</v>
          </cell>
          <cell r="O252" t="str">
            <v>Flat</v>
          </cell>
          <cell r="P252" t="str">
            <v>SPMIDHR</v>
          </cell>
          <cell r="Q252" t="str">
            <v>ECAR</v>
          </cell>
          <cell r="R252" t="str">
            <v>ECAR</v>
          </cell>
          <cell r="S252" t="str">
            <v>Power</v>
          </cell>
          <cell r="T252" t="str">
            <v>MidCon Trading</v>
          </cell>
          <cell r="U252" t="str">
            <v>MidCon</v>
          </cell>
        </row>
        <row r="253">
          <cell r="A253" t="str">
            <v>SPWRMTLY</v>
          </cell>
          <cell r="D253">
            <v>0</v>
          </cell>
          <cell r="E253">
            <v>0</v>
          </cell>
          <cell r="F253">
            <v>0</v>
          </cell>
          <cell r="N253">
            <v>0</v>
          </cell>
          <cell r="O253" t="str">
            <v>Flat</v>
          </cell>
          <cell r="P253" t="str">
            <v>SPWRMTLY</v>
          </cell>
          <cell r="Q253" t="str">
            <v>ECAR</v>
          </cell>
          <cell r="R253" t="str">
            <v>ECAR</v>
          </cell>
          <cell r="S253" t="str">
            <v>Power</v>
          </cell>
          <cell r="T253" t="str">
            <v>MidCon Trading</v>
          </cell>
          <cell r="U253" t="str">
            <v>MidCon</v>
          </cell>
        </row>
        <row r="254">
          <cell r="A254" t="str">
            <v>WRDAILY</v>
          </cell>
          <cell r="D254">
            <v>0</v>
          </cell>
          <cell r="E254">
            <v>0</v>
          </cell>
          <cell r="F254">
            <v>0</v>
          </cell>
          <cell r="N254">
            <v>0</v>
          </cell>
          <cell r="O254" t="str">
            <v>Flat</v>
          </cell>
          <cell r="P254" t="str">
            <v>WRDAILY</v>
          </cell>
          <cell r="Q254" t="str">
            <v>ECAR</v>
          </cell>
          <cell r="R254" t="str">
            <v>ECAR</v>
          </cell>
          <cell r="S254" t="str">
            <v>Power</v>
          </cell>
          <cell r="T254" t="str">
            <v>MidCon Trading</v>
          </cell>
          <cell r="U254" t="str">
            <v>MidCon</v>
          </cell>
        </row>
        <row r="255">
          <cell r="A255" t="str">
            <v>SPED</v>
          </cell>
          <cell r="B255">
            <v>-1061</v>
          </cell>
          <cell r="D255">
            <v>-1061</v>
          </cell>
          <cell r="E255">
            <v>0</v>
          </cell>
          <cell r="F255">
            <v>0</v>
          </cell>
          <cell r="N255">
            <v>-1061</v>
          </cell>
          <cell r="O255" t="str">
            <v>Flat</v>
          </cell>
          <cell r="P255" t="str">
            <v>SPED</v>
          </cell>
          <cell r="Q255" t="str">
            <v>ERCOT</v>
          </cell>
          <cell r="R255" t="str">
            <v>ERCOT</v>
          </cell>
          <cell r="S255" t="str">
            <v>Power</v>
          </cell>
          <cell r="T255" t="str">
            <v>MidCon Trading</v>
          </cell>
          <cell r="U255" t="str">
            <v>MidCon</v>
          </cell>
        </row>
        <row r="256">
          <cell r="A256" t="str">
            <v>SPORLONG</v>
          </cell>
          <cell r="D256">
            <v>0</v>
          </cell>
          <cell r="E256">
            <v>0</v>
          </cell>
          <cell r="F256">
            <v>0</v>
          </cell>
          <cell r="N256">
            <v>0</v>
          </cell>
          <cell r="O256" t="str">
            <v>Flat</v>
          </cell>
          <cell r="P256" t="str">
            <v>SPORLONG</v>
          </cell>
          <cell r="Q256" t="str">
            <v>ECAR</v>
          </cell>
          <cell r="R256" t="str">
            <v>ECAR</v>
          </cell>
          <cell r="S256" t="str">
            <v>Power</v>
          </cell>
          <cell r="T256" t="str">
            <v>MidCon Trading</v>
          </cell>
          <cell r="U256" t="str">
            <v>MidCon</v>
          </cell>
        </row>
        <row r="257">
          <cell r="A257" t="str">
            <v>SPORSHRT</v>
          </cell>
          <cell r="D257">
            <v>0</v>
          </cell>
          <cell r="E257">
            <v>0</v>
          </cell>
          <cell r="F257">
            <v>0</v>
          </cell>
          <cell r="N257">
            <v>0</v>
          </cell>
          <cell r="O257" t="str">
            <v>Flat</v>
          </cell>
          <cell r="P257" t="str">
            <v>SPORSHRT</v>
          </cell>
          <cell r="Q257" t="str">
            <v>ECAR</v>
          </cell>
          <cell r="R257" t="str">
            <v>ECAR</v>
          </cell>
          <cell r="S257" t="str">
            <v>Power</v>
          </cell>
          <cell r="T257" t="str">
            <v>MidCon Trading</v>
          </cell>
          <cell r="U257" t="str">
            <v>MidCon</v>
          </cell>
        </row>
        <row r="258">
          <cell r="A258" t="str">
            <v>SPPNLXFR</v>
          </cell>
          <cell r="B258">
            <v>0</v>
          </cell>
          <cell r="D258">
            <v>0</v>
          </cell>
          <cell r="E258">
            <v>0</v>
          </cell>
          <cell r="F258">
            <v>0</v>
          </cell>
          <cell r="N258">
            <v>0</v>
          </cell>
          <cell r="O258" t="str">
            <v>Flat</v>
          </cell>
          <cell r="P258" t="str">
            <v>SPPNLXFR</v>
          </cell>
          <cell r="Q258" t="str">
            <v>Other</v>
          </cell>
          <cell r="R258" t="str">
            <v>Other</v>
          </cell>
          <cell r="S258" t="str">
            <v>Power</v>
          </cell>
          <cell r="T258" t="str">
            <v>MidCon Trading</v>
          </cell>
          <cell r="U258" t="str">
            <v>MidCon</v>
          </cell>
        </row>
        <row r="259">
          <cell r="A259" t="str">
            <v>RRDNOX</v>
          </cell>
          <cell r="D259">
            <v>0</v>
          </cell>
          <cell r="E259">
            <v>0</v>
          </cell>
          <cell r="F259">
            <v>0</v>
          </cell>
          <cell r="N259">
            <v>0</v>
          </cell>
          <cell r="O259" t="str">
            <v>Flat</v>
          </cell>
          <cell r="P259" t="str">
            <v>RRDNOX</v>
          </cell>
          <cell r="Q259" t="str">
            <v>EMISSIONS</v>
          </cell>
          <cell r="R259" t="str">
            <v>EMISSIONS</v>
          </cell>
          <cell r="S259" t="str">
            <v>Power</v>
          </cell>
          <cell r="T259" t="str">
            <v>Emissions Trading</v>
          </cell>
          <cell r="U259" t="str">
            <v>Emissions</v>
          </cell>
        </row>
        <row r="260">
          <cell r="A260" t="str">
            <v>RRJUNE</v>
          </cell>
          <cell r="D260">
            <v>0</v>
          </cell>
          <cell r="E260">
            <v>0</v>
          </cell>
          <cell r="F260">
            <v>0</v>
          </cell>
          <cell r="N260">
            <v>0</v>
          </cell>
          <cell r="O260" t="str">
            <v>Flat</v>
          </cell>
          <cell r="P260" t="str">
            <v>RRJUNE</v>
          </cell>
          <cell r="Q260" t="str">
            <v>ECAR</v>
          </cell>
          <cell r="R260" t="str">
            <v>ECAR</v>
          </cell>
          <cell r="S260" t="str">
            <v>Power</v>
          </cell>
          <cell r="T260" t="str">
            <v>NY Trading</v>
          </cell>
          <cell r="U260" t="str">
            <v xml:space="preserve">NY </v>
          </cell>
        </row>
        <row r="261">
          <cell r="A261" t="str">
            <v>RR2ED</v>
          </cell>
          <cell r="D261">
            <v>0</v>
          </cell>
          <cell r="E261">
            <v>0</v>
          </cell>
          <cell r="F261">
            <v>0</v>
          </cell>
          <cell r="N261">
            <v>0</v>
          </cell>
          <cell r="O261" t="str">
            <v>Flat</v>
          </cell>
          <cell r="P261" t="str">
            <v>RR2ED</v>
          </cell>
          <cell r="Q261" t="str">
            <v>Other</v>
          </cell>
          <cell r="R261" t="str">
            <v>ED</v>
          </cell>
          <cell r="S261" t="str">
            <v>Power</v>
          </cell>
          <cell r="T261" t="str">
            <v>Mgmt Trading</v>
          </cell>
          <cell r="U261" t="str">
            <v>Mgmt</v>
          </cell>
        </row>
        <row r="262">
          <cell r="A262" t="str">
            <v>JTCOB</v>
          </cell>
          <cell r="D262">
            <v>0</v>
          </cell>
          <cell r="E262">
            <v>0</v>
          </cell>
          <cell r="F262">
            <v>0</v>
          </cell>
          <cell r="N262">
            <v>0</v>
          </cell>
          <cell r="O262" t="str">
            <v>Flat</v>
          </cell>
          <cell r="P262" t="str">
            <v>JTCOB</v>
          </cell>
          <cell r="Q262" t="str">
            <v>COB</v>
          </cell>
          <cell r="R262" t="str">
            <v>COB</v>
          </cell>
          <cell r="S262" t="str">
            <v>Power</v>
          </cell>
          <cell r="T262" t="str">
            <v>West Trading</v>
          </cell>
          <cell r="U262" t="str">
            <v>West</v>
          </cell>
        </row>
        <row r="263">
          <cell r="A263" t="str">
            <v>JTPJM</v>
          </cell>
          <cell r="D263">
            <v>0</v>
          </cell>
          <cell r="E263">
            <v>0</v>
          </cell>
          <cell r="F263">
            <v>0</v>
          </cell>
          <cell r="N263">
            <v>0</v>
          </cell>
          <cell r="O263" t="str">
            <v>Flat</v>
          </cell>
          <cell r="P263" t="str">
            <v>JTPJM</v>
          </cell>
          <cell r="Q263" t="str">
            <v>PJM</v>
          </cell>
          <cell r="R263" t="str">
            <v>PJM</v>
          </cell>
          <cell r="S263" t="str">
            <v>Power</v>
          </cell>
          <cell r="T263" t="str">
            <v>PJM Trading</v>
          </cell>
          <cell r="U263" t="str">
            <v>PJM</v>
          </cell>
        </row>
        <row r="264">
          <cell r="A264" t="str">
            <v>JTECAR</v>
          </cell>
          <cell r="D264">
            <v>0</v>
          </cell>
          <cell r="E264">
            <v>0</v>
          </cell>
          <cell r="F264">
            <v>0</v>
          </cell>
          <cell r="N264">
            <v>0</v>
          </cell>
          <cell r="O264" t="str">
            <v>Flat</v>
          </cell>
          <cell r="P264" t="str">
            <v>JTECAR</v>
          </cell>
          <cell r="Q264" t="str">
            <v>ECAR</v>
          </cell>
          <cell r="R264" t="str">
            <v>ECAR</v>
          </cell>
          <cell r="S264" t="str">
            <v>Power</v>
          </cell>
          <cell r="T264" t="str">
            <v>MidCon Trading</v>
          </cell>
          <cell r="U264" t="str">
            <v>MidCon</v>
          </cell>
        </row>
        <row r="265">
          <cell r="A265" t="str">
            <v>JTENTRG</v>
          </cell>
          <cell r="D265">
            <v>0</v>
          </cell>
          <cell r="E265">
            <v>0</v>
          </cell>
          <cell r="F265">
            <v>0</v>
          </cell>
          <cell r="N265">
            <v>0</v>
          </cell>
          <cell r="O265" t="str">
            <v>Flat</v>
          </cell>
          <cell r="P265" t="str">
            <v>JTENTRG</v>
          </cell>
          <cell r="Q265" t="str">
            <v>ENTERGY</v>
          </cell>
          <cell r="R265" t="str">
            <v>ENTERGY</v>
          </cell>
          <cell r="S265" t="str">
            <v>Power</v>
          </cell>
          <cell r="T265" t="str">
            <v>MidCon Trading</v>
          </cell>
          <cell r="U265" t="str">
            <v>MidCon</v>
          </cell>
        </row>
        <row r="266">
          <cell r="A266" t="str">
            <v>JTERCOT</v>
          </cell>
          <cell r="D266">
            <v>0</v>
          </cell>
          <cell r="E266">
            <v>0</v>
          </cell>
          <cell r="F266">
            <v>0</v>
          </cell>
          <cell r="N266">
            <v>0</v>
          </cell>
          <cell r="O266" t="str">
            <v>Flat</v>
          </cell>
          <cell r="P266" t="str">
            <v>JTERCOT</v>
          </cell>
          <cell r="Q266" t="str">
            <v>ERCOT</v>
          </cell>
          <cell r="R266" t="str">
            <v>ERCOT</v>
          </cell>
          <cell r="S266" t="str">
            <v>Power</v>
          </cell>
          <cell r="T266" t="str">
            <v>Texas Trading</v>
          </cell>
          <cell r="U266" t="str">
            <v>Texas</v>
          </cell>
        </row>
        <row r="267">
          <cell r="A267" t="str">
            <v>JTPV</v>
          </cell>
          <cell r="D267">
            <v>0</v>
          </cell>
          <cell r="E267">
            <v>0</v>
          </cell>
          <cell r="F267">
            <v>0</v>
          </cell>
          <cell r="N267">
            <v>0</v>
          </cell>
          <cell r="O267" t="str">
            <v>Flat</v>
          </cell>
          <cell r="P267" t="str">
            <v>JTPV</v>
          </cell>
          <cell r="Q267" t="str">
            <v>PV</v>
          </cell>
          <cell r="R267" t="str">
            <v>PV</v>
          </cell>
          <cell r="S267" t="str">
            <v>Power</v>
          </cell>
          <cell r="T267" t="str">
            <v>West Trading</v>
          </cell>
          <cell r="U267" t="str">
            <v>West</v>
          </cell>
        </row>
        <row r="268">
          <cell r="A268" t="str">
            <v>JTTVA</v>
          </cell>
          <cell r="D268">
            <v>0</v>
          </cell>
          <cell r="E268">
            <v>0</v>
          </cell>
          <cell r="F268">
            <v>0</v>
          </cell>
          <cell r="N268">
            <v>0</v>
          </cell>
          <cell r="O268" t="str">
            <v>Flat</v>
          </cell>
          <cell r="P268" t="str">
            <v>JTTVA</v>
          </cell>
          <cell r="Q268" t="str">
            <v>OTHER</v>
          </cell>
          <cell r="R268" t="str">
            <v>TVA</v>
          </cell>
          <cell r="S268" t="str">
            <v>Power</v>
          </cell>
          <cell r="T268" t="str">
            <v>MidCon Trading</v>
          </cell>
          <cell r="U268" t="str">
            <v>MidCon</v>
          </cell>
        </row>
        <row r="269">
          <cell r="A269" t="str">
            <v>MPHGECAR</v>
          </cell>
          <cell r="D269">
            <v>0</v>
          </cell>
          <cell r="E269">
            <v>0</v>
          </cell>
          <cell r="F269">
            <v>0</v>
          </cell>
          <cell r="N269">
            <v>0</v>
          </cell>
          <cell r="O269" t="str">
            <v>Flat</v>
          </cell>
          <cell r="P269" t="str">
            <v>MPHGECAR</v>
          </cell>
          <cell r="Q269" t="str">
            <v>Ecar</v>
          </cell>
          <cell r="R269" t="str">
            <v>Ecar</v>
          </cell>
          <cell r="S269" t="str">
            <v>Power</v>
          </cell>
          <cell r="T269" t="str">
            <v>MidCon Trading</v>
          </cell>
          <cell r="U269" t="str">
            <v>MidCon</v>
          </cell>
        </row>
        <row r="270">
          <cell r="A270" t="str">
            <v>KSED</v>
          </cell>
          <cell r="D270">
            <v>0</v>
          </cell>
          <cell r="E270">
            <v>0</v>
          </cell>
          <cell r="F270">
            <v>0</v>
          </cell>
          <cell r="N270">
            <v>0</v>
          </cell>
          <cell r="O270" t="str">
            <v>Flat</v>
          </cell>
          <cell r="P270" t="str">
            <v>KSED</v>
          </cell>
          <cell r="Q270" t="str">
            <v>NG/FO/WTI</v>
          </cell>
          <cell r="R270" t="str">
            <v>NG/FO/WTI</v>
          </cell>
          <cell r="S270" t="str">
            <v>Fuel</v>
          </cell>
          <cell r="T270" t="str">
            <v>Gas Trading</v>
          </cell>
          <cell r="U270" t="str">
            <v>NG</v>
          </cell>
          <cell r="V270" t="str">
            <v>Kleege Portfolio</v>
          </cell>
        </row>
        <row r="271">
          <cell r="A271" t="str">
            <v>KSPNLXFR</v>
          </cell>
          <cell r="D271">
            <v>0</v>
          </cell>
          <cell r="E271">
            <v>0</v>
          </cell>
          <cell r="F271">
            <v>0</v>
          </cell>
          <cell r="N271">
            <v>0</v>
          </cell>
          <cell r="O271" t="str">
            <v>Flat</v>
          </cell>
          <cell r="P271" t="str">
            <v>KSPNLXFR</v>
          </cell>
          <cell r="Q271" t="str">
            <v>NG/FO/WTI</v>
          </cell>
          <cell r="R271" t="str">
            <v>NG/FO/WTI</v>
          </cell>
          <cell r="S271" t="str">
            <v>Fuel</v>
          </cell>
          <cell r="T271" t="str">
            <v>Gas Trading</v>
          </cell>
          <cell r="U271" t="str">
            <v>NG</v>
          </cell>
          <cell r="V271" t="str">
            <v>Kleege Portfolio</v>
          </cell>
        </row>
        <row r="272">
          <cell r="A272" t="str">
            <v>JWCIN</v>
          </cell>
          <cell r="D272">
            <v>0</v>
          </cell>
          <cell r="E272">
            <v>0</v>
          </cell>
          <cell r="F272">
            <v>0</v>
          </cell>
          <cell r="N272">
            <v>0</v>
          </cell>
          <cell r="O272" t="str">
            <v>Flat</v>
          </cell>
          <cell r="P272" t="str">
            <v>JWCIN</v>
          </cell>
          <cell r="Q272" t="str">
            <v>ECAR</v>
          </cell>
          <cell r="R272" t="str">
            <v>ECAR</v>
          </cell>
          <cell r="S272" t="str">
            <v>Power</v>
          </cell>
          <cell r="T272" t="str">
            <v>MidCon Trading</v>
          </cell>
          <cell r="U272" t="str">
            <v>MidCon</v>
          </cell>
          <cell r="V272" t="str">
            <v>Mgt Spread Portfolio</v>
          </cell>
        </row>
        <row r="273">
          <cell r="A273" t="str">
            <v>JWENT</v>
          </cell>
          <cell r="B273">
            <v>0</v>
          </cell>
          <cell r="D273">
            <v>0</v>
          </cell>
          <cell r="E273">
            <v>0</v>
          </cell>
          <cell r="F273">
            <v>0</v>
          </cell>
          <cell r="N273">
            <v>0</v>
          </cell>
          <cell r="O273" t="str">
            <v>Flat</v>
          </cell>
          <cell r="P273" t="str">
            <v>JWENT</v>
          </cell>
          <cell r="Q273" t="str">
            <v>ENTERGY</v>
          </cell>
          <cell r="R273" t="str">
            <v>ENTERGY</v>
          </cell>
          <cell r="S273" t="str">
            <v>Power</v>
          </cell>
          <cell r="T273" t="str">
            <v>MidCon Trading</v>
          </cell>
          <cell r="U273" t="str">
            <v>MidCon</v>
          </cell>
          <cell r="V273" t="str">
            <v>Mgt Spread Portfolio</v>
          </cell>
        </row>
        <row r="274">
          <cell r="A274" t="str">
            <v>AWECAR</v>
          </cell>
          <cell r="D274">
            <v>0</v>
          </cell>
          <cell r="E274">
            <v>0</v>
          </cell>
          <cell r="F274">
            <v>0</v>
          </cell>
          <cell r="N274">
            <v>0</v>
          </cell>
          <cell r="O274" t="str">
            <v>Flat</v>
          </cell>
          <cell r="P274" t="str">
            <v>AWECAR</v>
          </cell>
          <cell r="Q274" t="str">
            <v>ECAR</v>
          </cell>
          <cell r="R274" t="str">
            <v>ECAR</v>
          </cell>
          <cell r="S274" t="str">
            <v>Power</v>
          </cell>
          <cell r="T274" t="str">
            <v>MidCon Trading</v>
          </cell>
          <cell r="U274" t="str">
            <v>MidCon</v>
          </cell>
        </row>
        <row r="275">
          <cell r="A275" t="str">
            <v>JTMIDC</v>
          </cell>
          <cell r="D275">
            <v>0</v>
          </cell>
          <cell r="E275">
            <v>0</v>
          </cell>
          <cell r="F275">
            <v>0</v>
          </cell>
          <cell r="N275">
            <v>0</v>
          </cell>
          <cell r="O275" t="str">
            <v>Flat</v>
          </cell>
          <cell r="P275" t="str">
            <v>JTMIDC</v>
          </cell>
          <cell r="Q275" t="str">
            <v>ECAR</v>
          </cell>
          <cell r="R275" t="str">
            <v>ECAR</v>
          </cell>
          <cell r="S275" t="str">
            <v>Power</v>
          </cell>
          <cell r="T275" t="str">
            <v>MidCon Trading</v>
          </cell>
          <cell r="U275" t="str">
            <v>MidCon</v>
          </cell>
        </row>
        <row r="276">
          <cell r="A276" t="str">
            <v>FDOIL</v>
          </cell>
          <cell r="B276">
            <v>-2998</v>
          </cell>
          <cell r="D276">
            <v>-2998</v>
          </cell>
          <cell r="E276">
            <v>0</v>
          </cell>
          <cell r="F276">
            <v>0</v>
          </cell>
          <cell r="N276">
            <v>-2998</v>
          </cell>
          <cell r="O276" t="str">
            <v>Francesca Drew</v>
          </cell>
          <cell r="P276" t="str">
            <v>FDOIL</v>
          </cell>
          <cell r="S276" t="str">
            <v>Fuel</v>
          </cell>
          <cell r="T276" t="str">
            <v>Oil Trading</v>
          </cell>
          <cell r="U276" t="str">
            <v>Oil</v>
          </cell>
          <cell r="V276" t="str">
            <v>Drew Oil Portfolio</v>
          </cell>
        </row>
        <row r="277">
          <cell r="A277" t="str">
            <v>FDSPRD</v>
          </cell>
          <cell r="B277">
            <v>3000</v>
          </cell>
          <cell r="D277">
            <v>3000</v>
          </cell>
          <cell r="E277">
            <v>0</v>
          </cell>
          <cell r="F277">
            <v>0</v>
          </cell>
          <cell r="N277">
            <v>3000</v>
          </cell>
          <cell r="O277" t="str">
            <v>Francesca Drew</v>
          </cell>
          <cell r="P277" t="str">
            <v>FDSPRD</v>
          </cell>
          <cell r="S277" t="str">
            <v>Fuel</v>
          </cell>
          <cell r="T277" t="str">
            <v>Oil Trading</v>
          </cell>
          <cell r="U277" t="str">
            <v>Oil</v>
          </cell>
          <cell r="V277" t="str">
            <v>Drew Oil Portfolio</v>
          </cell>
        </row>
        <row r="278">
          <cell r="A278" t="str">
            <v>FDGAS</v>
          </cell>
          <cell r="B278">
            <v>0</v>
          </cell>
          <cell r="D278">
            <v>0</v>
          </cell>
          <cell r="E278">
            <v>0</v>
          </cell>
          <cell r="F278">
            <v>0</v>
          </cell>
          <cell r="N278">
            <v>0</v>
          </cell>
          <cell r="O278" t="str">
            <v>Francesca Drew</v>
          </cell>
          <cell r="P278" t="str">
            <v>FDGAS</v>
          </cell>
          <cell r="S278" t="str">
            <v>Fuel</v>
          </cell>
          <cell r="T278" t="str">
            <v>Gas Trading</v>
          </cell>
          <cell r="U278" t="str">
            <v>NG</v>
          </cell>
          <cell r="V278" t="str">
            <v>Drew Gas Portfolio</v>
          </cell>
        </row>
        <row r="279">
          <cell r="A279" t="str">
            <v>GVED</v>
          </cell>
          <cell r="B279">
            <v>-328</v>
          </cell>
          <cell r="D279">
            <v>-328</v>
          </cell>
          <cell r="E279">
            <v>0</v>
          </cell>
          <cell r="F279">
            <v>0</v>
          </cell>
          <cell r="N279">
            <v>-328</v>
          </cell>
          <cell r="O279" t="str">
            <v>Gas</v>
          </cell>
          <cell r="P279" t="str">
            <v>GVED</v>
          </cell>
          <cell r="Q279" t="str">
            <v>NG/FO/WTI</v>
          </cell>
          <cell r="R279" t="str">
            <v>ERCOT</v>
          </cell>
          <cell r="S279" t="str">
            <v>Fuel</v>
          </cell>
          <cell r="T279" t="str">
            <v>Gas Structured</v>
          </cell>
          <cell r="U279" t="str">
            <v>NG</v>
          </cell>
          <cell r="V279" t="str">
            <v>Gas Structured Portfolio</v>
          </cell>
        </row>
        <row r="280">
          <cell r="A280" t="str">
            <v>GVPNLXFR</v>
          </cell>
          <cell r="B280">
            <v>0</v>
          </cell>
          <cell r="D280">
            <v>0</v>
          </cell>
          <cell r="E280">
            <v>0</v>
          </cell>
          <cell r="F280">
            <v>0</v>
          </cell>
          <cell r="N280">
            <v>0</v>
          </cell>
          <cell r="O280" t="str">
            <v>Gas</v>
          </cell>
          <cell r="P280" t="str">
            <v>GVPNLXFR</v>
          </cell>
          <cell r="Q280" t="str">
            <v>NG/FO/WTI</v>
          </cell>
          <cell r="R280" t="str">
            <v>NG/FO/WTI</v>
          </cell>
          <cell r="S280" t="str">
            <v>Fuel</v>
          </cell>
          <cell r="T280" t="str">
            <v>Gas Structured</v>
          </cell>
          <cell r="U280" t="str">
            <v>NG</v>
          </cell>
          <cell r="V280" t="str">
            <v>Gas Structured Portfolio</v>
          </cell>
        </row>
        <row r="281">
          <cell r="A281" t="str">
            <v>GVS</v>
          </cell>
          <cell r="B281">
            <v>-6601</v>
          </cell>
          <cell r="D281">
            <v>-6601</v>
          </cell>
          <cell r="E281">
            <v>0</v>
          </cell>
          <cell r="F281">
            <v>0</v>
          </cell>
          <cell r="N281">
            <v>-6601</v>
          </cell>
          <cell r="O281" t="str">
            <v>Gas</v>
          </cell>
          <cell r="P281" t="str">
            <v>GVS</v>
          </cell>
          <cell r="Q281" t="str">
            <v>NG/FO/WTI</v>
          </cell>
          <cell r="R281" t="str">
            <v>ERCOT</v>
          </cell>
          <cell r="S281" t="str">
            <v>Fuel</v>
          </cell>
          <cell r="T281" t="str">
            <v>Gas Structured</v>
          </cell>
          <cell r="U281" t="str">
            <v>NG</v>
          </cell>
          <cell r="V281" t="str">
            <v>Gas Structured Portfolio</v>
          </cell>
        </row>
        <row r="282">
          <cell r="A282" t="str">
            <v>GFECAR</v>
          </cell>
          <cell r="B282">
            <v>0</v>
          </cell>
          <cell r="D282">
            <v>0</v>
          </cell>
          <cell r="E282">
            <v>0</v>
          </cell>
          <cell r="F282">
            <v>0</v>
          </cell>
          <cell r="N282">
            <v>0</v>
          </cell>
          <cell r="O282" t="str">
            <v>GF</v>
          </cell>
          <cell r="P282" t="str">
            <v>GFECAR</v>
          </cell>
          <cell r="Q282" t="str">
            <v>ECAR</v>
          </cell>
          <cell r="R282" t="str">
            <v>ECAR</v>
          </cell>
          <cell r="S282" t="str">
            <v>Power</v>
          </cell>
          <cell r="T282" t="str">
            <v>PJM Trading</v>
          </cell>
          <cell r="U282" t="str">
            <v>PJM</v>
          </cell>
          <cell r="V282" t="str">
            <v>Filomena Portfolio</v>
          </cell>
        </row>
        <row r="283">
          <cell r="A283" t="str">
            <v>GFNEPOOL</v>
          </cell>
          <cell r="B283">
            <v>0</v>
          </cell>
          <cell r="D283">
            <v>0</v>
          </cell>
          <cell r="E283">
            <v>0</v>
          </cell>
          <cell r="F283">
            <v>0</v>
          </cell>
          <cell r="N283">
            <v>0</v>
          </cell>
          <cell r="O283" t="str">
            <v>GF</v>
          </cell>
          <cell r="P283" t="str">
            <v>GFNEPOOL</v>
          </cell>
          <cell r="Q283" t="str">
            <v>NEPOOL</v>
          </cell>
          <cell r="R283" t="str">
            <v>NEPOOL</v>
          </cell>
          <cell r="S283" t="str">
            <v>Power</v>
          </cell>
          <cell r="T283" t="str">
            <v>PJM Trading</v>
          </cell>
          <cell r="U283" t="str">
            <v>PJM</v>
          </cell>
          <cell r="V283" t="str">
            <v>Filomena Portfolio</v>
          </cell>
        </row>
        <row r="284">
          <cell r="A284" t="str">
            <v>GFNYPP</v>
          </cell>
          <cell r="B284">
            <v>0</v>
          </cell>
          <cell r="D284">
            <v>0</v>
          </cell>
          <cell r="E284">
            <v>0</v>
          </cell>
          <cell r="F284">
            <v>0</v>
          </cell>
          <cell r="N284">
            <v>0</v>
          </cell>
          <cell r="O284" t="str">
            <v>GF</v>
          </cell>
          <cell r="P284" t="str">
            <v>GFNYPP</v>
          </cell>
          <cell r="Q284" t="str">
            <v>NY</v>
          </cell>
          <cell r="R284" t="str">
            <v>NY</v>
          </cell>
          <cell r="S284" t="str">
            <v>Power</v>
          </cell>
          <cell r="T284" t="str">
            <v>PJM Trading</v>
          </cell>
          <cell r="U284" t="str">
            <v>PJM</v>
          </cell>
          <cell r="V284" t="str">
            <v>Filomena Portfolio</v>
          </cell>
        </row>
        <row r="285">
          <cell r="A285" t="str">
            <v>GFPJM</v>
          </cell>
          <cell r="B285">
            <v>6</v>
          </cell>
          <cell r="D285">
            <v>6</v>
          </cell>
          <cell r="E285">
            <v>0</v>
          </cell>
          <cell r="F285">
            <v>0</v>
          </cell>
          <cell r="N285">
            <v>6</v>
          </cell>
          <cell r="O285" t="str">
            <v>GF</v>
          </cell>
          <cell r="P285" t="str">
            <v>GFPJM</v>
          </cell>
          <cell r="Q285" t="str">
            <v>PJM</v>
          </cell>
          <cell r="R285" t="str">
            <v>PJM</v>
          </cell>
          <cell r="S285" t="str">
            <v>Power</v>
          </cell>
          <cell r="T285" t="str">
            <v>PJM Trading</v>
          </cell>
          <cell r="U285" t="str">
            <v>PJM</v>
          </cell>
          <cell r="V285" t="str">
            <v>Filomena Portfolio</v>
          </cell>
        </row>
        <row r="286">
          <cell r="A286" t="str">
            <v>GFFOSSIL</v>
          </cell>
          <cell r="B286">
            <v>0</v>
          </cell>
          <cell r="D286">
            <v>0</v>
          </cell>
          <cell r="E286">
            <v>0</v>
          </cell>
          <cell r="F286">
            <v>0</v>
          </cell>
          <cell r="N286">
            <v>0</v>
          </cell>
          <cell r="O286" t="str">
            <v>GF</v>
          </cell>
          <cell r="P286" t="str">
            <v>GFFOSSIL</v>
          </cell>
          <cell r="Q286" t="str">
            <v>PJM</v>
          </cell>
          <cell r="R286" t="str">
            <v>PJM</v>
          </cell>
          <cell r="S286" t="str">
            <v>Power</v>
          </cell>
          <cell r="T286" t="str">
            <v>PJM Trading</v>
          </cell>
          <cell r="U286" t="str">
            <v>PJM</v>
          </cell>
          <cell r="V286" t="str">
            <v>Filomena Portfolio</v>
          </cell>
        </row>
        <row r="287">
          <cell r="A287" t="str">
            <v>GFCASH</v>
          </cell>
          <cell r="B287">
            <v>-1276</v>
          </cell>
          <cell r="D287">
            <v>-1276</v>
          </cell>
          <cell r="E287">
            <v>-32</v>
          </cell>
          <cell r="F287">
            <v>0</v>
          </cell>
          <cell r="N287">
            <v>-1308</v>
          </cell>
          <cell r="O287" t="str">
            <v>GF</v>
          </cell>
          <cell r="P287" t="str">
            <v>GFCASH</v>
          </cell>
          <cell r="S287" t="str">
            <v>Power</v>
          </cell>
          <cell r="T287" t="str">
            <v>Other</v>
          </cell>
          <cell r="U287" t="str">
            <v>CPS Mgmt</v>
          </cell>
          <cell r="V287" t="str">
            <v>GFCASH</v>
          </cell>
        </row>
        <row r="288">
          <cell r="A288" t="str">
            <v>JKHDG</v>
          </cell>
          <cell r="B288">
            <v>13375</v>
          </cell>
          <cell r="D288">
            <v>13375</v>
          </cell>
          <cell r="E288">
            <v>-1280</v>
          </cell>
          <cell r="F288">
            <v>0</v>
          </cell>
          <cell r="N288">
            <v>12095</v>
          </cell>
          <cell r="O288" t="str">
            <v>Joe Kirkpatrick</v>
          </cell>
          <cell r="P288" t="str">
            <v>JKHDG</v>
          </cell>
          <cell r="S288" t="str">
            <v>Power</v>
          </cell>
          <cell r="T288" t="str">
            <v>NY Trading</v>
          </cell>
          <cell r="U288" t="str">
            <v xml:space="preserve">NY </v>
          </cell>
          <cell r="V288" t="str">
            <v>Kirkpatrick Trading Portfolio</v>
          </cell>
        </row>
        <row r="289">
          <cell r="A289" t="str">
            <v>JKVOL</v>
          </cell>
          <cell r="B289">
            <v>0</v>
          </cell>
          <cell r="D289">
            <v>0</v>
          </cell>
          <cell r="E289">
            <v>0</v>
          </cell>
          <cell r="F289">
            <v>0</v>
          </cell>
          <cell r="N289">
            <v>0</v>
          </cell>
          <cell r="O289" t="str">
            <v>Joe Kirkpatrick</v>
          </cell>
          <cell r="P289" t="str">
            <v>JKVOL</v>
          </cell>
          <cell r="S289" t="str">
            <v>Power</v>
          </cell>
          <cell r="T289" t="str">
            <v>NY Trading</v>
          </cell>
          <cell r="U289" t="str">
            <v xml:space="preserve">NY </v>
          </cell>
          <cell r="V289" t="str">
            <v>Kirkpatrick Trading Portfolio</v>
          </cell>
        </row>
        <row r="290">
          <cell r="A290" t="str">
            <v>SPTXGAS</v>
          </cell>
          <cell r="B290">
            <v>-1176349</v>
          </cell>
          <cell r="D290">
            <v>-1176349</v>
          </cell>
          <cell r="E290">
            <v>0</v>
          </cell>
          <cell r="F290">
            <v>0</v>
          </cell>
          <cell r="N290">
            <v>-1176349</v>
          </cell>
          <cell r="O290" t="str">
            <v>JS</v>
          </cell>
          <cell r="P290" t="str">
            <v>SPTXGAS</v>
          </cell>
          <cell r="Q290" t="str">
            <v>NG/FO/WTI</v>
          </cell>
          <cell r="R290" t="str">
            <v>ERCOT</v>
          </cell>
          <cell r="S290" t="str">
            <v>Fuel</v>
          </cell>
          <cell r="T290" t="str">
            <v>Gas Trading</v>
          </cell>
          <cell r="U290" t="str">
            <v>NG</v>
          </cell>
        </row>
        <row r="291">
          <cell r="A291" t="str">
            <v>KSKODING</v>
          </cell>
          <cell r="B291">
            <v>-20993</v>
          </cell>
          <cell r="D291">
            <v>-20993</v>
          </cell>
          <cell r="E291">
            <v>0</v>
          </cell>
          <cell r="F291">
            <v>0</v>
          </cell>
          <cell r="N291">
            <v>-20993</v>
          </cell>
          <cell r="O291" t="str">
            <v>JS</v>
          </cell>
          <cell r="P291" t="str">
            <v>KSKODING</v>
          </cell>
          <cell r="Q291" t="str">
            <v>NG/FO/WTI</v>
          </cell>
          <cell r="R291" t="str">
            <v>NG/FO/WTI</v>
          </cell>
          <cell r="S291" t="str">
            <v>Fuel</v>
          </cell>
          <cell r="T291" t="str">
            <v>Gas Trading</v>
          </cell>
          <cell r="U291" t="str">
            <v>NG</v>
          </cell>
        </row>
        <row r="292">
          <cell r="A292" t="str">
            <v>GASVOL</v>
          </cell>
          <cell r="B292">
            <v>901131</v>
          </cell>
          <cell r="D292">
            <v>901131</v>
          </cell>
          <cell r="E292">
            <v>0</v>
          </cell>
          <cell r="F292">
            <v>0</v>
          </cell>
          <cell r="N292">
            <v>901131</v>
          </cell>
          <cell r="O292" t="str">
            <v>JS</v>
          </cell>
          <cell r="P292" t="str">
            <v>GASVOL</v>
          </cell>
          <cell r="Q292" t="str">
            <v>NG/FO/WTI</v>
          </cell>
          <cell r="R292" t="str">
            <v>nat gas</v>
          </cell>
          <cell r="S292" t="str">
            <v>Fuel</v>
          </cell>
          <cell r="T292" t="str">
            <v>Gas Trading</v>
          </cell>
          <cell r="U292" t="str">
            <v>NG</v>
          </cell>
        </row>
        <row r="293">
          <cell r="A293" t="str">
            <v>KSSNG</v>
          </cell>
          <cell r="B293">
            <v>0</v>
          </cell>
          <cell r="D293">
            <v>0</v>
          </cell>
          <cell r="E293">
            <v>0</v>
          </cell>
          <cell r="F293">
            <v>0</v>
          </cell>
          <cell r="N293">
            <v>0</v>
          </cell>
          <cell r="O293" t="str">
            <v>JS</v>
          </cell>
          <cell r="P293" t="str">
            <v>KSSNG</v>
          </cell>
          <cell r="Q293" t="str">
            <v>NG/FO/WTI</v>
          </cell>
          <cell r="R293" t="str">
            <v>NG/FO/WTI</v>
          </cell>
          <cell r="S293" t="str">
            <v>Fuel</v>
          </cell>
          <cell r="T293" t="str">
            <v>Gas Trading</v>
          </cell>
          <cell r="U293" t="str">
            <v>NG</v>
          </cell>
        </row>
        <row r="294">
          <cell r="A294" t="str">
            <v>JS1ED</v>
          </cell>
          <cell r="B294">
            <v>760</v>
          </cell>
          <cell r="D294">
            <v>760</v>
          </cell>
          <cell r="E294">
            <v>0</v>
          </cell>
          <cell r="F294">
            <v>0</v>
          </cell>
          <cell r="N294">
            <v>760</v>
          </cell>
          <cell r="O294" t="str">
            <v>JS</v>
          </cell>
          <cell r="P294" t="str">
            <v>JS1ED</v>
          </cell>
          <cell r="S294" t="str">
            <v>Fuel</v>
          </cell>
          <cell r="T294" t="str">
            <v>Gas Trading</v>
          </cell>
          <cell r="U294" t="str">
            <v>NG</v>
          </cell>
          <cell r="V294" t="str">
            <v>Stone Gas Portfolio</v>
          </cell>
        </row>
        <row r="295">
          <cell r="A295" t="str">
            <v>JS1PNL</v>
          </cell>
          <cell r="B295">
            <v>0</v>
          </cell>
          <cell r="D295">
            <v>0</v>
          </cell>
          <cell r="E295">
            <v>0</v>
          </cell>
          <cell r="F295">
            <v>0</v>
          </cell>
          <cell r="N295">
            <v>0</v>
          </cell>
          <cell r="O295" t="str">
            <v>JS</v>
          </cell>
          <cell r="P295" t="str">
            <v>JS1PNL</v>
          </cell>
          <cell r="S295" t="str">
            <v>Fuel</v>
          </cell>
          <cell r="T295" t="str">
            <v>Gas Trading</v>
          </cell>
          <cell r="U295" t="str">
            <v>NG</v>
          </cell>
          <cell r="V295" t="str">
            <v>Stone Gas Portfolio</v>
          </cell>
        </row>
        <row r="296">
          <cell r="A296" t="str">
            <v>JSENRON</v>
          </cell>
          <cell r="B296">
            <v>0</v>
          </cell>
          <cell r="D296">
            <v>0</v>
          </cell>
          <cell r="E296">
            <v>0</v>
          </cell>
          <cell r="F296">
            <v>0</v>
          </cell>
          <cell r="N296">
            <v>0</v>
          </cell>
          <cell r="O296" t="str">
            <v>JS</v>
          </cell>
          <cell r="P296" t="str">
            <v>JSENRON</v>
          </cell>
          <cell r="S296" t="str">
            <v>Fuel</v>
          </cell>
          <cell r="T296" t="str">
            <v>Oil Trading</v>
          </cell>
          <cell r="U296" t="str">
            <v>Oil</v>
          </cell>
          <cell r="V296" t="str">
            <v>Stone Gas Portfolio</v>
          </cell>
        </row>
        <row r="297">
          <cell r="A297" t="str">
            <v>JTNG</v>
          </cell>
          <cell r="B297">
            <v>-60</v>
          </cell>
          <cell r="D297">
            <v>-60</v>
          </cell>
          <cell r="E297">
            <v>0</v>
          </cell>
          <cell r="F297">
            <v>0</v>
          </cell>
          <cell r="N297">
            <v>-60</v>
          </cell>
          <cell r="O297" t="str">
            <v>former</v>
          </cell>
          <cell r="P297" t="str">
            <v>JTNG</v>
          </cell>
          <cell r="Q297" t="str">
            <v>NG/FO/WTI</v>
          </cell>
          <cell r="R297" t="str">
            <v>NAT GAS</v>
          </cell>
          <cell r="S297" t="str">
            <v>Fuel</v>
          </cell>
          <cell r="T297" t="str">
            <v>Gas Trading</v>
          </cell>
          <cell r="U297" t="str">
            <v>NG</v>
          </cell>
          <cell r="V297" t="str">
            <v>Thomas Portfolio</v>
          </cell>
        </row>
        <row r="298">
          <cell r="A298" t="str">
            <v>JTPNLXFR</v>
          </cell>
          <cell r="B298">
            <v>0</v>
          </cell>
          <cell r="D298">
            <v>0</v>
          </cell>
          <cell r="E298">
            <v>0</v>
          </cell>
          <cell r="F298">
            <v>0</v>
          </cell>
          <cell r="N298">
            <v>0</v>
          </cell>
          <cell r="O298" t="str">
            <v>former</v>
          </cell>
          <cell r="P298" t="str">
            <v>JTPNLXFR</v>
          </cell>
          <cell r="Q298" t="str">
            <v>OTHER</v>
          </cell>
          <cell r="R298" t="str">
            <v>OTHER</v>
          </cell>
          <cell r="S298" t="str">
            <v>Fuel</v>
          </cell>
          <cell r="T298" t="str">
            <v>Gas Trading</v>
          </cell>
          <cell r="U298" t="str">
            <v>NG</v>
          </cell>
          <cell r="V298" t="str">
            <v>Thomas Portfolio</v>
          </cell>
        </row>
        <row r="299">
          <cell r="A299" t="str">
            <v>LCCASH</v>
          </cell>
          <cell r="B299">
            <v>0</v>
          </cell>
          <cell r="D299">
            <v>0</v>
          </cell>
          <cell r="E299">
            <v>0</v>
          </cell>
          <cell r="F299">
            <v>0</v>
          </cell>
          <cell r="N299">
            <v>0</v>
          </cell>
          <cell r="O299" t="str">
            <v>former</v>
          </cell>
          <cell r="P299" t="str">
            <v>LCCASH</v>
          </cell>
          <cell r="S299" t="str">
            <v>Power</v>
          </cell>
          <cell r="T299" t="str">
            <v>Other</v>
          </cell>
          <cell r="U299" t="str">
            <v>CPS Mgmt</v>
          </cell>
          <cell r="V299" t="str">
            <v>LCCASH</v>
          </cell>
        </row>
        <row r="300">
          <cell r="A300" t="str">
            <v>MPTRECAR</v>
          </cell>
          <cell r="B300">
            <v>-3</v>
          </cell>
          <cell r="D300">
            <v>-3</v>
          </cell>
          <cell r="E300">
            <v>0</v>
          </cell>
          <cell r="F300">
            <v>0</v>
          </cell>
          <cell r="N300">
            <v>-3</v>
          </cell>
          <cell r="O300" t="str">
            <v>Marketing Physical</v>
          </cell>
          <cell r="P300" t="str">
            <v>MPTRECAR</v>
          </cell>
          <cell r="Q300" t="str">
            <v>Ecar</v>
          </cell>
          <cell r="R300" t="str">
            <v>Ecar</v>
          </cell>
          <cell r="S300" t="str">
            <v>Power</v>
          </cell>
          <cell r="T300" t="str">
            <v>MidCon Trading</v>
          </cell>
          <cell r="U300" t="str">
            <v>MidCon</v>
          </cell>
        </row>
        <row r="301">
          <cell r="A301" t="str">
            <v>MCPNLXFR</v>
          </cell>
          <cell r="B301">
            <v>0</v>
          </cell>
          <cell r="D301">
            <v>0</v>
          </cell>
          <cell r="E301">
            <v>0</v>
          </cell>
          <cell r="F301">
            <v>0</v>
          </cell>
          <cell r="N301">
            <v>0</v>
          </cell>
          <cell r="O301" t="str">
            <v>MC</v>
          </cell>
          <cell r="P301" t="str">
            <v>MCPNLXFR</v>
          </cell>
          <cell r="Q301" t="str">
            <v>PJM</v>
          </cell>
          <cell r="R301" t="str">
            <v>PJM</v>
          </cell>
          <cell r="S301" t="str">
            <v>Power</v>
          </cell>
          <cell r="T301" t="str">
            <v>PJM Trading</v>
          </cell>
          <cell r="U301" t="str">
            <v>PJM</v>
          </cell>
        </row>
        <row r="302">
          <cell r="A302" t="str">
            <v>CFNYPP</v>
          </cell>
          <cell r="B302">
            <v>0</v>
          </cell>
          <cell r="D302">
            <v>0</v>
          </cell>
          <cell r="E302">
            <v>0</v>
          </cell>
          <cell r="F302">
            <v>0</v>
          </cell>
          <cell r="N302">
            <v>0</v>
          </cell>
          <cell r="O302" t="str">
            <v>Mgmt</v>
          </cell>
          <cell r="P302" t="str">
            <v>CFNYPP</v>
          </cell>
          <cell r="Q302" t="str">
            <v>NY</v>
          </cell>
          <cell r="R302" t="str">
            <v>NY</v>
          </cell>
          <cell r="S302" t="str">
            <v>Power</v>
          </cell>
          <cell r="T302" t="str">
            <v>NY Trading</v>
          </cell>
          <cell r="U302" t="str">
            <v xml:space="preserve">NY </v>
          </cell>
          <cell r="V302" t="str">
            <v>NYPP Mgt Trading Portfolio</v>
          </cell>
        </row>
        <row r="303">
          <cell r="A303" t="str">
            <v>DLNYPP</v>
          </cell>
          <cell r="B303">
            <v>0</v>
          </cell>
          <cell r="D303">
            <v>0</v>
          </cell>
          <cell r="E303">
            <v>0</v>
          </cell>
          <cell r="F303">
            <v>0</v>
          </cell>
          <cell r="N303">
            <v>0</v>
          </cell>
          <cell r="O303" t="str">
            <v>Mgmt</v>
          </cell>
          <cell r="P303" t="str">
            <v>DLNYPP</v>
          </cell>
          <cell r="Q303" t="str">
            <v>NY</v>
          </cell>
          <cell r="R303" t="str">
            <v>NY</v>
          </cell>
          <cell r="S303" t="str">
            <v>Power</v>
          </cell>
          <cell r="T303" t="str">
            <v>NY Trading</v>
          </cell>
          <cell r="U303" t="str">
            <v xml:space="preserve">NY </v>
          </cell>
          <cell r="V303" t="str">
            <v>NYPP Mgt Trading Portfolio</v>
          </cell>
        </row>
        <row r="304">
          <cell r="A304" t="str">
            <v>MHNEPOOL</v>
          </cell>
          <cell r="B304">
            <v>0</v>
          </cell>
          <cell r="D304">
            <v>0</v>
          </cell>
          <cell r="E304">
            <v>0</v>
          </cell>
          <cell r="F304">
            <v>0</v>
          </cell>
          <cell r="N304">
            <v>0</v>
          </cell>
          <cell r="O304" t="str">
            <v>Mgmt</v>
          </cell>
          <cell r="P304" t="str">
            <v>MHNEPOOL</v>
          </cell>
          <cell r="Q304" t="str">
            <v>NEPOOL</v>
          </cell>
          <cell r="R304" t="str">
            <v>NEPOOL</v>
          </cell>
          <cell r="S304" t="str">
            <v>Power</v>
          </cell>
          <cell r="T304" t="str">
            <v>Nepool Trading</v>
          </cell>
          <cell r="U304" t="str">
            <v>Nepool</v>
          </cell>
          <cell r="V304" t="str">
            <v>NEPOOL Mgt Trading Portfolio</v>
          </cell>
        </row>
        <row r="305">
          <cell r="A305" t="str">
            <v>RREUA</v>
          </cell>
          <cell r="B305">
            <v>0</v>
          </cell>
          <cell r="D305">
            <v>0</v>
          </cell>
          <cell r="E305">
            <v>0</v>
          </cell>
          <cell r="F305">
            <v>0</v>
          </cell>
          <cell r="N305">
            <v>0</v>
          </cell>
          <cell r="O305" t="str">
            <v>Mgmt</v>
          </cell>
          <cell r="P305" t="str">
            <v>RREUA</v>
          </cell>
          <cell r="Q305" t="str">
            <v>NEPOOL</v>
          </cell>
          <cell r="R305" t="str">
            <v>NEPOOL</v>
          </cell>
          <cell r="S305" t="str">
            <v>Power</v>
          </cell>
          <cell r="T305" t="str">
            <v>Nepool Trading</v>
          </cell>
          <cell r="U305" t="str">
            <v>Nepool</v>
          </cell>
          <cell r="V305" t="str">
            <v>NEPOOL Mgt Trading Portfolio</v>
          </cell>
        </row>
        <row r="306">
          <cell r="A306" t="str">
            <v>DLNEPOOL</v>
          </cell>
          <cell r="B306">
            <v>27</v>
          </cell>
          <cell r="D306">
            <v>27</v>
          </cell>
          <cell r="E306">
            <v>0</v>
          </cell>
          <cell r="F306">
            <v>0</v>
          </cell>
          <cell r="N306">
            <v>27</v>
          </cell>
          <cell r="O306" t="str">
            <v>Mgmt</v>
          </cell>
          <cell r="P306" t="str">
            <v>DLNEPOOL</v>
          </cell>
          <cell r="Q306" t="str">
            <v>Nepool</v>
          </cell>
          <cell r="R306" t="str">
            <v>Nepool</v>
          </cell>
          <cell r="S306" t="str">
            <v>Power</v>
          </cell>
          <cell r="T306" t="str">
            <v>Nepool Trading</v>
          </cell>
          <cell r="U306" t="str">
            <v>Nepool</v>
          </cell>
          <cell r="V306" t="str">
            <v>NEPOOL Mgt Trading Portfolio</v>
          </cell>
        </row>
        <row r="307">
          <cell r="A307" t="str">
            <v>DMED</v>
          </cell>
          <cell r="B307">
            <v>-82</v>
          </cell>
          <cell r="D307">
            <v>-82</v>
          </cell>
          <cell r="E307">
            <v>0</v>
          </cell>
          <cell r="F307">
            <v>0</v>
          </cell>
          <cell r="N307">
            <v>-82</v>
          </cell>
          <cell r="O307" t="str">
            <v>Mgmt</v>
          </cell>
          <cell r="P307" t="str">
            <v>DMED</v>
          </cell>
          <cell r="Q307" t="str">
            <v>NY</v>
          </cell>
          <cell r="R307" t="str">
            <v>NY</v>
          </cell>
          <cell r="S307" t="str">
            <v>Power</v>
          </cell>
          <cell r="T307" t="str">
            <v>PJM Trading</v>
          </cell>
          <cell r="U307" t="str">
            <v>PJM</v>
          </cell>
          <cell r="V307" t="str">
            <v>CPS Management Portfolio</v>
          </cell>
        </row>
        <row r="308">
          <cell r="A308" t="str">
            <v>SPSPSIT</v>
          </cell>
          <cell r="B308">
            <v>0</v>
          </cell>
          <cell r="D308">
            <v>0</v>
          </cell>
          <cell r="E308">
            <v>0</v>
          </cell>
          <cell r="F308">
            <v>0</v>
          </cell>
          <cell r="N308">
            <v>0</v>
          </cell>
          <cell r="O308" t="str">
            <v>Mgmt</v>
          </cell>
          <cell r="P308" t="str">
            <v>SPSPSIT</v>
          </cell>
          <cell r="Q308" t="str">
            <v>PV</v>
          </cell>
          <cell r="R308" t="str">
            <v>PV</v>
          </cell>
          <cell r="S308" t="str">
            <v>Power</v>
          </cell>
          <cell r="T308" t="str">
            <v>MidCon Trading</v>
          </cell>
          <cell r="U308" t="str">
            <v>MidCon</v>
          </cell>
          <cell r="V308" t="str">
            <v>MidCon Mgt Trading Portfolio</v>
          </cell>
        </row>
        <row r="309">
          <cell r="A309" t="str">
            <v>RRENTRG</v>
          </cell>
          <cell r="B309">
            <v>0</v>
          </cell>
          <cell r="D309">
            <v>0</v>
          </cell>
          <cell r="E309">
            <v>0</v>
          </cell>
          <cell r="F309">
            <v>0</v>
          </cell>
          <cell r="N309">
            <v>0</v>
          </cell>
          <cell r="O309" t="str">
            <v>Mgmt</v>
          </cell>
          <cell r="P309" t="str">
            <v>RRENTRG</v>
          </cell>
          <cell r="Q309" t="str">
            <v>ENTERGY</v>
          </cell>
          <cell r="R309" t="str">
            <v>ENTERGY</v>
          </cell>
          <cell r="S309" t="str">
            <v>Power</v>
          </cell>
          <cell r="T309" t="str">
            <v>MidCon Trading</v>
          </cell>
          <cell r="U309" t="str">
            <v>MidCon</v>
          </cell>
          <cell r="V309" t="str">
            <v>MidCon Mgt Trading Portfolio</v>
          </cell>
        </row>
        <row r="310">
          <cell r="A310" t="str">
            <v>RRPJM</v>
          </cell>
          <cell r="B310">
            <v>-383021</v>
          </cell>
          <cell r="D310">
            <v>-383021</v>
          </cell>
          <cell r="E310">
            <v>-18026</v>
          </cell>
          <cell r="F310">
            <v>0</v>
          </cell>
          <cell r="N310">
            <v>-401047</v>
          </cell>
          <cell r="O310" t="str">
            <v>Mgmt</v>
          </cell>
          <cell r="P310" t="str">
            <v>RRPJM</v>
          </cell>
          <cell r="Q310" t="str">
            <v>PJM</v>
          </cell>
          <cell r="R310" t="str">
            <v>PJM</v>
          </cell>
          <cell r="S310" t="str">
            <v>Power</v>
          </cell>
          <cell r="T310" t="str">
            <v>PJM Trading</v>
          </cell>
          <cell r="U310" t="str">
            <v>PJM</v>
          </cell>
          <cell r="V310" t="str">
            <v>PJM Mgt Trading Portfolio</v>
          </cell>
        </row>
        <row r="311">
          <cell r="A311" t="str">
            <v>DLED</v>
          </cell>
          <cell r="B311">
            <v>-567</v>
          </cell>
          <cell r="D311">
            <v>-567</v>
          </cell>
          <cell r="E311">
            <v>0</v>
          </cell>
          <cell r="F311">
            <v>0</v>
          </cell>
          <cell r="N311">
            <v>-567</v>
          </cell>
          <cell r="O311" t="str">
            <v>Mgmt</v>
          </cell>
          <cell r="P311" t="str">
            <v>DLED</v>
          </cell>
          <cell r="Q311" t="str">
            <v>PJM</v>
          </cell>
          <cell r="R311" t="str">
            <v>PJM</v>
          </cell>
          <cell r="S311" t="str">
            <v>Power</v>
          </cell>
          <cell r="T311" t="str">
            <v>PJM Trading</v>
          </cell>
          <cell r="U311" t="str">
            <v>PJM</v>
          </cell>
          <cell r="V311" t="str">
            <v>PJM Mgt Trading Portfolio</v>
          </cell>
        </row>
        <row r="312">
          <cell r="A312" t="str">
            <v>DLWEST</v>
          </cell>
          <cell r="B312">
            <v>666949</v>
          </cell>
          <cell r="D312">
            <v>666949</v>
          </cell>
          <cell r="E312">
            <v>0</v>
          </cell>
          <cell r="F312">
            <v>0</v>
          </cell>
          <cell r="N312">
            <v>666949</v>
          </cell>
          <cell r="O312" t="str">
            <v>Mgmt</v>
          </cell>
          <cell r="P312" t="str">
            <v>DLWEST</v>
          </cell>
          <cell r="Q312" t="str">
            <v>COB</v>
          </cell>
          <cell r="R312" t="str">
            <v>COB</v>
          </cell>
          <cell r="S312" t="str">
            <v>Power</v>
          </cell>
          <cell r="T312" t="str">
            <v>West Trading</v>
          </cell>
          <cell r="U312" t="str">
            <v>West</v>
          </cell>
          <cell r="V312" t="str">
            <v>West Mgt Trading Portfolio</v>
          </cell>
        </row>
        <row r="313">
          <cell r="A313" t="str">
            <v>SPNEHDG</v>
          </cell>
          <cell r="B313">
            <v>-25</v>
          </cell>
          <cell r="D313">
            <v>-25</v>
          </cell>
          <cell r="E313">
            <v>0</v>
          </cell>
          <cell r="F313">
            <v>0</v>
          </cell>
          <cell r="N313">
            <v>-25</v>
          </cell>
          <cell r="O313" t="str">
            <v>Mgmt</v>
          </cell>
          <cell r="P313" t="str">
            <v>SPNEHDG</v>
          </cell>
          <cell r="Q313" t="str">
            <v>NG/FO/WTI</v>
          </cell>
          <cell r="R313" t="str">
            <v>NEPOOL</v>
          </cell>
          <cell r="S313" t="str">
            <v>Fuel</v>
          </cell>
          <cell r="T313" t="str">
            <v>Gas Trading</v>
          </cell>
          <cell r="U313" t="str">
            <v>NG</v>
          </cell>
        </row>
        <row r="314">
          <cell r="A314" t="str">
            <v>DLNGHDG</v>
          </cell>
          <cell r="B314">
            <v>-1113300</v>
          </cell>
          <cell r="D314">
            <v>-1113300</v>
          </cell>
          <cell r="E314">
            <v>-7601.6</v>
          </cell>
          <cell r="F314">
            <v>0</v>
          </cell>
          <cell r="N314">
            <v>-1120901.6000000001</v>
          </cell>
          <cell r="O314" t="str">
            <v>Mgmt</v>
          </cell>
          <cell r="P314" t="str">
            <v>DLNGHDG</v>
          </cell>
          <cell r="Q314" t="str">
            <v>NG/FO/WTI</v>
          </cell>
          <cell r="R314" t="str">
            <v>NG/FO/WTI</v>
          </cell>
          <cell r="S314" t="str">
            <v>Fuel</v>
          </cell>
          <cell r="T314" t="str">
            <v>Gas Trading</v>
          </cell>
          <cell r="U314" t="str">
            <v>NG</v>
          </cell>
          <cell r="V314" t="str">
            <v>Gas Mgt Trading Portfolio</v>
          </cell>
        </row>
        <row r="315">
          <cell r="A315" t="str">
            <v>GASED</v>
          </cell>
          <cell r="B315">
            <v>-208</v>
          </cell>
          <cell r="D315">
            <v>-208</v>
          </cell>
          <cell r="E315">
            <v>0</v>
          </cell>
          <cell r="F315">
            <v>0</v>
          </cell>
          <cell r="N315">
            <v>-208</v>
          </cell>
          <cell r="O315" t="str">
            <v>Mgmt</v>
          </cell>
          <cell r="P315" t="str">
            <v>GASED</v>
          </cell>
          <cell r="Q315" t="str">
            <v>NG/FO/WTI</v>
          </cell>
          <cell r="R315" t="str">
            <v>NG/FO/WTI</v>
          </cell>
          <cell r="S315" t="str">
            <v>Fuel</v>
          </cell>
          <cell r="T315" t="str">
            <v>Gas Trading</v>
          </cell>
          <cell r="U315" t="str">
            <v>NG</v>
          </cell>
          <cell r="V315" t="str">
            <v>Gas Mgt Trading Portfolio</v>
          </cell>
        </row>
        <row r="316">
          <cell r="A316" t="str">
            <v>MHERCOT</v>
          </cell>
          <cell r="B316">
            <v>0</v>
          </cell>
          <cell r="D316">
            <v>0</v>
          </cell>
          <cell r="E316">
            <v>0</v>
          </cell>
          <cell r="F316">
            <v>0</v>
          </cell>
          <cell r="N316">
            <v>0</v>
          </cell>
          <cell r="O316" t="str">
            <v>MH</v>
          </cell>
          <cell r="P316" t="str">
            <v>MHERCOT</v>
          </cell>
          <cell r="S316" t="str">
            <v>Power</v>
          </cell>
          <cell r="T316" t="str">
            <v>Texas Trading</v>
          </cell>
          <cell r="U316" t="str">
            <v>Texas</v>
          </cell>
          <cell r="V316" t="str">
            <v>Harrar Portfolio</v>
          </cell>
        </row>
        <row r="317">
          <cell r="A317" t="str">
            <v>SPCOOP</v>
          </cell>
          <cell r="B317">
            <v>-10596</v>
          </cell>
          <cell r="D317">
            <v>-10596</v>
          </cell>
          <cell r="E317">
            <v>0</v>
          </cell>
          <cell r="F317">
            <v>0</v>
          </cell>
          <cell r="N317">
            <v>-10596</v>
          </cell>
          <cell r="O317" t="str">
            <v>MidCon</v>
          </cell>
          <cell r="P317" t="str">
            <v>SPCOOP</v>
          </cell>
          <cell r="Q317" t="str">
            <v>ECAR</v>
          </cell>
          <cell r="R317" t="str">
            <v>ECAR</v>
          </cell>
          <cell r="S317" t="str">
            <v>Power</v>
          </cell>
          <cell r="T317" t="str">
            <v>MidCon Structured</v>
          </cell>
          <cell r="U317" t="str">
            <v>MidCon</v>
          </cell>
          <cell r="V317" t="str">
            <v>MidCon Structured Portfolio</v>
          </cell>
        </row>
        <row r="318">
          <cell r="A318" t="str">
            <v>SPLGE</v>
          </cell>
          <cell r="B318">
            <v>-14275</v>
          </cell>
          <cell r="D318">
            <v>-14275</v>
          </cell>
          <cell r="E318">
            <v>0</v>
          </cell>
          <cell r="F318">
            <v>0</v>
          </cell>
          <cell r="N318">
            <v>-14275</v>
          </cell>
          <cell r="O318" t="str">
            <v>MidCon</v>
          </cell>
          <cell r="P318" t="str">
            <v>SPLGE</v>
          </cell>
          <cell r="Q318" t="str">
            <v>ECAR</v>
          </cell>
          <cell r="R318" t="str">
            <v>ECAR</v>
          </cell>
          <cell r="S318" t="str">
            <v>Power</v>
          </cell>
          <cell r="T318" t="str">
            <v>MidCon Structured</v>
          </cell>
          <cell r="U318" t="str">
            <v>MidCon</v>
          </cell>
          <cell r="V318" t="str">
            <v>MidCon Structured Portfolio</v>
          </cell>
        </row>
        <row r="319">
          <cell r="A319" t="str">
            <v>MIDCNOPT</v>
          </cell>
          <cell r="B319">
            <v>-30313</v>
          </cell>
          <cell r="D319">
            <v>-30313</v>
          </cell>
          <cell r="E319">
            <v>-1056</v>
          </cell>
          <cell r="F319">
            <v>0</v>
          </cell>
          <cell r="N319">
            <v>-31369</v>
          </cell>
          <cell r="O319" t="str">
            <v>MidCon</v>
          </cell>
          <cell r="P319" t="str">
            <v>MIDCNOPT</v>
          </cell>
          <cell r="S319" t="str">
            <v>Power</v>
          </cell>
          <cell r="T319" t="str">
            <v>MidCon Structured</v>
          </cell>
          <cell r="U319" t="str">
            <v>MidCon</v>
          </cell>
          <cell r="V319" t="str">
            <v>MidCon Structured Portfolio</v>
          </cell>
        </row>
        <row r="320">
          <cell r="A320" t="str">
            <v>MIDCSED</v>
          </cell>
          <cell r="B320">
            <v>0</v>
          </cell>
          <cell r="D320">
            <v>0</v>
          </cell>
          <cell r="E320">
            <v>0</v>
          </cell>
          <cell r="F320">
            <v>0</v>
          </cell>
          <cell r="N320">
            <v>0</v>
          </cell>
          <cell r="O320" t="str">
            <v>MidCon</v>
          </cell>
          <cell r="P320" t="str">
            <v>MIDCSED</v>
          </cell>
          <cell r="S320" t="str">
            <v>Power</v>
          </cell>
          <cell r="T320" t="str">
            <v>MidCon Structured</v>
          </cell>
          <cell r="U320" t="str">
            <v>MidCon</v>
          </cell>
          <cell r="V320" t="str">
            <v>MidCon Structured Portfolio</v>
          </cell>
        </row>
        <row r="321">
          <cell r="A321" t="str">
            <v>CILCOFLT</v>
          </cell>
          <cell r="B321">
            <v>-12636</v>
          </cell>
          <cell r="D321">
            <v>-12636</v>
          </cell>
          <cell r="E321">
            <v>0</v>
          </cell>
          <cell r="F321">
            <v>0</v>
          </cell>
          <cell r="N321">
            <v>-12636</v>
          </cell>
          <cell r="O321" t="str">
            <v>MidCon</v>
          </cell>
          <cell r="P321" t="str">
            <v>CILCOFLT</v>
          </cell>
          <cell r="S321" t="str">
            <v>Power</v>
          </cell>
          <cell r="T321" t="str">
            <v>MidCon Structured</v>
          </cell>
          <cell r="U321" t="str">
            <v>MidCon</v>
          </cell>
          <cell r="V321" t="str">
            <v>MidCon Structured Portfolio</v>
          </cell>
        </row>
        <row r="322">
          <cell r="A322" t="str">
            <v>MGNEPOOL</v>
          </cell>
          <cell r="B322">
            <v>-145871</v>
          </cell>
          <cell r="D322">
            <v>-145871</v>
          </cell>
          <cell r="E322">
            <v>-1760</v>
          </cell>
          <cell r="F322">
            <v>0</v>
          </cell>
          <cell r="N322">
            <v>-147631</v>
          </cell>
          <cell r="O322" t="str">
            <v>Monica Gupta</v>
          </cell>
          <cell r="P322" t="str">
            <v>MGNEPOOL</v>
          </cell>
          <cell r="S322" t="str">
            <v>Power</v>
          </cell>
          <cell r="T322" t="str">
            <v>Nepool Trading</v>
          </cell>
          <cell r="U322" t="str">
            <v>Nepool</v>
          </cell>
          <cell r="V322" t="str">
            <v>Gupta NEPOOL Portfolio</v>
          </cell>
        </row>
        <row r="323">
          <cell r="A323" t="str">
            <v>CPECAR</v>
          </cell>
          <cell r="B323">
            <v>0</v>
          </cell>
          <cell r="D323">
            <v>0</v>
          </cell>
          <cell r="E323">
            <v>0</v>
          </cell>
          <cell r="F323">
            <v>0</v>
          </cell>
          <cell r="N323">
            <v>0</v>
          </cell>
          <cell r="O323" t="str">
            <v>Nepool Str</v>
          </cell>
          <cell r="P323" t="str">
            <v>CPECAR</v>
          </cell>
          <cell r="Q323" t="str">
            <v>ECAR</v>
          </cell>
          <cell r="R323" t="str">
            <v>ECAR</v>
          </cell>
          <cell r="S323" t="str">
            <v>Power</v>
          </cell>
          <cell r="T323" t="str">
            <v>Nepool Structured</v>
          </cell>
          <cell r="U323" t="str">
            <v>Nepool</v>
          </cell>
          <cell r="V323" t="str">
            <v>NEPOOL Structured Portfolio</v>
          </cell>
        </row>
        <row r="324">
          <cell r="A324" t="str">
            <v>CPDAYHDG</v>
          </cell>
          <cell r="B324">
            <v>-20555</v>
          </cell>
          <cell r="D324">
            <v>-20555</v>
          </cell>
          <cell r="E324">
            <v>0</v>
          </cell>
          <cell r="F324">
            <v>0</v>
          </cell>
          <cell r="N324">
            <v>-20555</v>
          </cell>
          <cell r="O324" t="str">
            <v>Nepool Str</v>
          </cell>
          <cell r="P324" t="str">
            <v>CPDAYHDG</v>
          </cell>
          <cell r="Q324" t="str">
            <v>ECAR</v>
          </cell>
          <cell r="R324" t="str">
            <v>ECAR</v>
          </cell>
          <cell r="S324" t="str">
            <v>Power</v>
          </cell>
          <cell r="T324" t="str">
            <v>Nepool Structured</v>
          </cell>
          <cell r="U324" t="str">
            <v>Nepool</v>
          </cell>
          <cell r="V324" t="str">
            <v>NEPOOL Structured Portfolio</v>
          </cell>
        </row>
        <row r="325">
          <cell r="A325" t="str">
            <v>CPBEAVER</v>
          </cell>
          <cell r="B325">
            <v>0</v>
          </cell>
          <cell r="D325">
            <v>0</v>
          </cell>
          <cell r="E325">
            <v>0</v>
          </cell>
          <cell r="F325">
            <v>0</v>
          </cell>
          <cell r="N325">
            <v>0</v>
          </cell>
          <cell r="O325" t="str">
            <v>Nepool Str</v>
          </cell>
          <cell r="P325" t="str">
            <v>CPBEAVER</v>
          </cell>
          <cell r="Q325" t="str">
            <v>Nepool</v>
          </cell>
          <cell r="R325" t="str">
            <v>Nepool</v>
          </cell>
          <cell r="S325" t="str">
            <v>Power</v>
          </cell>
          <cell r="T325" t="str">
            <v>Nepool Structured</v>
          </cell>
          <cell r="U325" t="str">
            <v>Nepool</v>
          </cell>
          <cell r="V325" t="str">
            <v>NEPOOL Structured Portfolio</v>
          </cell>
        </row>
        <row r="326">
          <cell r="A326" t="str">
            <v>CPFAHedg</v>
          </cell>
          <cell r="B326">
            <v>2783656</v>
          </cell>
          <cell r="D326">
            <v>2783656</v>
          </cell>
          <cell r="E326">
            <v>-75</v>
          </cell>
          <cell r="F326">
            <v>0</v>
          </cell>
          <cell r="N326">
            <v>2783581</v>
          </cell>
          <cell r="O326" t="str">
            <v>Nepool LD Hdg</v>
          </cell>
          <cell r="P326" t="str">
            <v>CPFAHedg</v>
          </cell>
          <cell r="Q326" t="str">
            <v>NEPOOL</v>
          </cell>
          <cell r="R326" t="str">
            <v>NEPOOL</v>
          </cell>
          <cell r="S326" t="str">
            <v>Power</v>
          </cell>
          <cell r="T326" t="str">
            <v>Nepool LD Hdg</v>
          </cell>
          <cell r="U326" t="str">
            <v>Nepool</v>
          </cell>
          <cell r="V326" t="str">
            <v>NEPOOL Structured Portfolio</v>
          </cell>
        </row>
        <row r="327">
          <cell r="A327" t="str">
            <v>CPNEPOOL</v>
          </cell>
          <cell r="B327">
            <v>523866</v>
          </cell>
          <cell r="D327">
            <v>523866</v>
          </cell>
          <cell r="E327">
            <v>-1316</v>
          </cell>
          <cell r="F327">
            <v>0</v>
          </cell>
          <cell r="M327">
            <v>-517000</v>
          </cell>
          <cell r="N327">
            <v>5550</v>
          </cell>
          <cell r="O327" t="str">
            <v>Nepool LD Hdg</v>
          </cell>
          <cell r="P327" t="str">
            <v>CPNEPOOL</v>
          </cell>
          <cell r="Q327" t="str">
            <v>NEPOOL</v>
          </cell>
          <cell r="R327" t="str">
            <v>NEPOOL</v>
          </cell>
          <cell r="S327" t="str">
            <v>Power</v>
          </cell>
          <cell r="T327" t="str">
            <v>Nepool LD Hdg</v>
          </cell>
          <cell r="U327" t="str">
            <v>Nepool</v>
          </cell>
          <cell r="V327" t="str">
            <v>NEPOOL Structured Portfolio</v>
          </cell>
        </row>
        <row r="328">
          <cell r="A328" t="str">
            <v>CPNYPP</v>
          </cell>
          <cell r="B328">
            <v>5</v>
          </cell>
          <cell r="D328">
            <v>5</v>
          </cell>
          <cell r="E328">
            <v>0</v>
          </cell>
          <cell r="F328">
            <v>0</v>
          </cell>
          <cell r="N328">
            <v>5</v>
          </cell>
          <cell r="O328" t="str">
            <v>Nepool Str</v>
          </cell>
          <cell r="P328" t="str">
            <v>CPNYPP</v>
          </cell>
          <cell r="Q328" t="str">
            <v>NY</v>
          </cell>
          <cell r="R328" t="str">
            <v>NY</v>
          </cell>
          <cell r="S328" t="str">
            <v>Power</v>
          </cell>
          <cell r="T328" t="str">
            <v>Nepool Structured</v>
          </cell>
          <cell r="U328" t="str">
            <v>Nepool</v>
          </cell>
          <cell r="V328" t="str">
            <v>NEPOOL Structured Portfolio</v>
          </cell>
        </row>
        <row r="329">
          <cell r="A329" t="str">
            <v>CPPROMPT</v>
          </cell>
          <cell r="B329">
            <v>1714209</v>
          </cell>
          <cell r="D329">
            <v>1714209</v>
          </cell>
          <cell r="E329">
            <v>0</v>
          </cell>
          <cell r="F329">
            <v>0</v>
          </cell>
          <cell r="N329">
            <v>1714209</v>
          </cell>
          <cell r="O329" t="str">
            <v>Nepool Str</v>
          </cell>
          <cell r="P329" t="str">
            <v>CPPROMPT</v>
          </cell>
          <cell r="Q329" t="str">
            <v>NEPOOL</v>
          </cell>
          <cell r="R329" t="str">
            <v>NEPOOL</v>
          </cell>
          <cell r="S329" t="str">
            <v>Power</v>
          </cell>
          <cell r="T329" t="str">
            <v>Nepool Structured</v>
          </cell>
          <cell r="U329" t="str">
            <v>Nepool</v>
          </cell>
          <cell r="V329" t="str">
            <v>NEPOOL Structured Portfolio</v>
          </cell>
        </row>
        <row r="330">
          <cell r="A330" t="str">
            <v>CPLIVER</v>
          </cell>
          <cell r="B330">
            <v>67658</v>
          </cell>
          <cell r="D330">
            <v>67658</v>
          </cell>
          <cell r="E330">
            <v>0</v>
          </cell>
          <cell r="F330">
            <v>0</v>
          </cell>
          <cell r="N330">
            <v>67658</v>
          </cell>
          <cell r="O330" t="str">
            <v>Nepool Str</v>
          </cell>
          <cell r="P330" t="str">
            <v>CPLIVER</v>
          </cell>
          <cell r="Q330" t="str">
            <v>NEPOOL</v>
          </cell>
          <cell r="R330" t="str">
            <v>NEPOOL</v>
          </cell>
          <cell r="S330" t="str">
            <v>Power</v>
          </cell>
          <cell r="T330" t="str">
            <v>Nepool Structured</v>
          </cell>
          <cell r="U330" t="str">
            <v>Nepool</v>
          </cell>
          <cell r="V330" t="str">
            <v>NEPOOL Structured Portfolio</v>
          </cell>
        </row>
        <row r="331">
          <cell r="A331" t="str">
            <v>CPATHENS</v>
          </cell>
          <cell r="B331">
            <v>117524</v>
          </cell>
          <cell r="D331">
            <v>117524</v>
          </cell>
          <cell r="E331">
            <v>0</v>
          </cell>
          <cell r="F331">
            <v>0</v>
          </cell>
          <cell r="N331">
            <v>117524</v>
          </cell>
          <cell r="O331" t="str">
            <v>Nepool Str</v>
          </cell>
          <cell r="P331" t="str">
            <v>CPATHENS</v>
          </cell>
          <cell r="Q331" t="str">
            <v>NEPOOL</v>
          </cell>
          <cell r="R331" t="str">
            <v>NEPOOL</v>
          </cell>
          <cell r="S331" t="str">
            <v>Power</v>
          </cell>
          <cell r="T331" t="str">
            <v>Nepool Structured</v>
          </cell>
          <cell r="U331" t="str">
            <v>Nepool</v>
          </cell>
          <cell r="V331" t="str">
            <v>NEPOOL Structured Portfolio</v>
          </cell>
        </row>
        <row r="332">
          <cell r="A332" t="str">
            <v>CPBHI</v>
          </cell>
          <cell r="B332">
            <v>2032</v>
          </cell>
          <cell r="D332">
            <v>2032</v>
          </cell>
          <cell r="E332">
            <v>0</v>
          </cell>
          <cell r="F332">
            <v>0</v>
          </cell>
          <cell r="N332">
            <v>2032</v>
          </cell>
          <cell r="O332" t="str">
            <v>Nepool Str</v>
          </cell>
          <cell r="P332" t="str">
            <v>CPBHI</v>
          </cell>
          <cell r="Q332" t="str">
            <v>NEPOOL</v>
          </cell>
          <cell r="R332" t="str">
            <v>NEPOOL</v>
          </cell>
          <cell r="S332" t="str">
            <v>Power</v>
          </cell>
          <cell r="T332" t="str">
            <v>Nepool Structured</v>
          </cell>
          <cell r="U332" t="str">
            <v>Nepool</v>
          </cell>
          <cell r="V332" t="str">
            <v>NEPOOL Structured Portfolio</v>
          </cell>
        </row>
        <row r="333">
          <cell r="A333" t="str">
            <v>CPBRISTL</v>
          </cell>
          <cell r="B333">
            <v>0</v>
          </cell>
          <cell r="D333">
            <v>0</v>
          </cell>
          <cell r="E333">
            <v>0</v>
          </cell>
          <cell r="F333">
            <v>0</v>
          </cell>
          <cell r="N333">
            <v>0</v>
          </cell>
          <cell r="O333" t="str">
            <v>Nepool Str</v>
          </cell>
          <cell r="P333" t="str">
            <v>CPBRISTL</v>
          </cell>
          <cell r="Q333" t="str">
            <v>NEPOOL</v>
          </cell>
          <cell r="R333" t="str">
            <v>NEPOOL</v>
          </cell>
          <cell r="S333" t="str">
            <v>Power</v>
          </cell>
          <cell r="T333" t="str">
            <v>Nepool Structured</v>
          </cell>
          <cell r="U333" t="str">
            <v>Nepool</v>
          </cell>
          <cell r="V333" t="str">
            <v>NEPOOL Structured Portfolio</v>
          </cell>
        </row>
        <row r="334">
          <cell r="A334" t="str">
            <v>CPCANAL</v>
          </cell>
          <cell r="B334">
            <v>266538</v>
          </cell>
          <cell r="D334">
            <v>266538</v>
          </cell>
          <cell r="E334">
            <v>0</v>
          </cell>
          <cell r="F334">
            <v>0</v>
          </cell>
          <cell r="G334">
            <v>7569</v>
          </cell>
          <cell r="N334">
            <v>274107</v>
          </cell>
          <cell r="O334" t="str">
            <v>Nepool Str</v>
          </cell>
          <cell r="P334" t="str">
            <v>CPCANAL</v>
          </cell>
          <cell r="Q334" t="str">
            <v>NEPOOL</v>
          </cell>
          <cell r="R334" t="str">
            <v>NEPOOL</v>
          </cell>
          <cell r="S334" t="str">
            <v>Power</v>
          </cell>
          <cell r="T334" t="str">
            <v>Nepool Structured</v>
          </cell>
          <cell r="U334" t="str">
            <v>Nepool</v>
          </cell>
          <cell r="V334" t="str">
            <v>NEPOOL Structured Portfolio</v>
          </cell>
        </row>
        <row r="335">
          <cell r="A335" t="str">
            <v>CPILGRIM</v>
          </cell>
          <cell r="B335">
            <v>467575</v>
          </cell>
          <cell r="D335">
            <v>467575</v>
          </cell>
          <cell r="N335">
            <v>467575</v>
          </cell>
          <cell r="O335" t="str">
            <v>Nepool Str</v>
          </cell>
          <cell r="P335" t="str">
            <v>CPILGRIM</v>
          </cell>
          <cell r="Q335" t="str">
            <v>NEPOOL</v>
          </cell>
          <cell r="R335" t="str">
            <v>NEPOOL</v>
          </cell>
          <cell r="S335" t="str">
            <v>Power</v>
          </cell>
          <cell r="T335" t="str">
            <v>Nepool Structured</v>
          </cell>
          <cell r="U335" t="str">
            <v>Nepool</v>
          </cell>
          <cell r="V335" t="str">
            <v>NEPOOL Structured Portfolio</v>
          </cell>
        </row>
        <row r="336">
          <cell r="A336" t="str">
            <v>CPCDECCA</v>
          </cell>
          <cell r="B336">
            <v>0</v>
          </cell>
          <cell r="D336">
            <v>0</v>
          </cell>
          <cell r="E336">
            <v>0</v>
          </cell>
          <cell r="F336">
            <v>0</v>
          </cell>
          <cell r="N336">
            <v>0</v>
          </cell>
          <cell r="O336" t="str">
            <v>Nepool Str</v>
          </cell>
          <cell r="P336" t="str">
            <v>CPCDECCA</v>
          </cell>
          <cell r="Q336" t="str">
            <v>NEPOOL</v>
          </cell>
          <cell r="R336" t="str">
            <v>NEPOOL</v>
          </cell>
          <cell r="S336" t="str">
            <v>Power</v>
          </cell>
          <cell r="T336" t="str">
            <v>Nepool Structured</v>
          </cell>
          <cell r="U336" t="str">
            <v>Nepool</v>
          </cell>
          <cell r="V336" t="str">
            <v>NEPOOL Structured Portfolio</v>
          </cell>
        </row>
        <row r="337">
          <cell r="A337" t="str">
            <v>CPDEXTER</v>
          </cell>
          <cell r="B337">
            <v>0</v>
          </cell>
          <cell r="D337">
            <v>0</v>
          </cell>
          <cell r="E337">
            <v>0</v>
          </cell>
          <cell r="F337">
            <v>0</v>
          </cell>
          <cell r="N337">
            <v>0</v>
          </cell>
          <cell r="O337" t="str">
            <v>Nepool Str</v>
          </cell>
          <cell r="P337" t="str">
            <v>CPDEXTER</v>
          </cell>
          <cell r="Q337" t="str">
            <v>NEPOOL</v>
          </cell>
          <cell r="R337" t="str">
            <v>NEPOOL</v>
          </cell>
          <cell r="S337" t="str">
            <v>Power</v>
          </cell>
          <cell r="T337" t="str">
            <v>Nepool Structured</v>
          </cell>
          <cell r="U337" t="str">
            <v>Nepool</v>
          </cell>
          <cell r="V337" t="str">
            <v>NEPOOL Structured Portfolio</v>
          </cell>
        </row>
        <row r="338">
          <cell r="A338" t="str">
            <v>CPHQFEC</v>
          </cell>
          <cell r="B338">
            <v>0</v>
          </cell>
          <cell r="D338">
            <v>0</v>
          </cell>
          <cell r="E338">
            <v>0</v>
          </cell>
          <cell r="F338">
            <v>0</v>
          </cell>
          <cell r="N338">
            <v>0</v>
          </cell>
          <cell r="O338" t="str">
            <v>Nepool Str</v>
          </cell>
          <cell r="P338" t="str">
            <v>CPHQFEC</v>
          </cell>
          <cell r="Q338" t="str">
            <v>NEPOOL</v>
          </cell>
          <cell r="R338" t="str">
            <v>NEPOOL</v>
          </cell>
          <cell r="S338" t="str">
            <v>Power</v>
          </cell>
          <cell r="T338" t="str">
            <v>Nepool Structured</v>
          </cell>
          <cell r="U338" t="str">
            <v>Nepool</v>
          </cell>
          <cell r="V338" t="str">
            <v>NEPOOL Structured Portfolio</v>
          </cell>
        </row>
        <row r="339">
          <cell r="A339" t="str">
            <v>CPLISBON</v>
          </cell>
          <cell r="B339">
            <v>0</v>
          </cell>
          <cell r="D339">
            <v>0</v>
          </cell>
          <cell r="E339">
            <v>0</v>
          </cell>
          <cell r="F339">
            <v>0</v>
          </cell>
          <cell r="N339">
            <v>0</v>
          </cell>
          <cell r="O339" t="str">
            <v>Nepool Str</v>
          </cell>
          <cell r="P339" t="str">
            <v>CPLISBON</v>
          </cell>
          <cell r="Q339" t="str">
            <v>NEPOOL</v>
          </cell>
          <cell r="R339" t="str">
            <v>NEPOOL</v>
          </cell>
          <cell r="S339" t="str">
            <v>Power</v>
          </cell>
          <cell r="T339" t="str">
            <v>Nepool Structured</v>
          </cell>
          <cell r="U339" t="str">
            <v>Nepool</v>
          </cell>
          <cell r="V339" t="str">
            <v>NEPOOL Structured Portfolio</v>
          </cell>
        </row>
        <row r="340">
          <cell r="A340" t="str">
            <v>CPMCNEIL</v>
          </cell>
          <cell r="B340">
            <v>10388</v>
          </cell>
          <cell r="D340">
            <v>10388</v>
          </cell>
          <cell r="E340">
            <v>0</v>
          </cell>
          <cell r="F340">
            <v>0</v>
          </cell>
          <cell r="N340">
            <v>10388</v>
          </cell>
          <cell r="O340" t="str">
            <v>Nepool Str</v>
          </cell>
          <cell r="P340" t="str">
            <v>CPMCNEIL</v>
          </cell>
          <cell r="Q340" t="str">
            <v>NEPOOL</v>
          </cell>
          <cell r="R340" t="str">
            <v>NEPOOL</v>
          </cell>
          <cell r="S340" t="str">
            <v>Power</v>
          </cell>
          <cell r="T340" t="str">
            <v>Nepool Structured</v>
          </cell>
          <cell r="U340" t="str">
            <v>Nepool</v>
          </cell>
          <cell r="V340" t="str">
            <v>NEPOOL Structured Portfolio</v>
          </cell>
        </row>
        <row r="341">
          <cell r="A341" t="str">
            <v>CPMILL2</v>
          </cell>
          <cell r="B341">
            <v>1046644</v>
          </cell>
          <cell r="D341">
            <v>1046644</v>
          </cell>
          <cell r="E341">
            <v>0</v>
          </cell>
          <cell r="F341">
            <v>0</v>
          </cell>
          <cell r="N341">
            <v>1046644</v>
          </cell>
          <cell r="O341" t="str">
            <v>Nepool Str</v>
          </cell>
          <cell r="P341" t="str">
            <v>CPMILL2</v>
          </cell>
          <cell r="Q341" t="str">
            <v>NEPOOL</v>
          </cell>
          <cell r="R341" t="str">
            <v>NEPOOL</v>
          </cell>
          <cell r="S341" t="str">
            <v>Power</v>
          </cell>
          <cell r="T341" t="str">
            <v>Nepool Structured</v>
          </cell>
          <cell r="U341" t="str">
            <v>Nepool</v>
          </cell>
          <cell r="V341" t="str">
            <v>NEPOOL Structured Portfolio</v>
          </cell>
        </row>
        <row r="342">
          <cell r="A342" t="str">
            <v>CPMILL3</v>
          </cell>
          <cell r="B342">
            <v>390278</v>
          </cell>
          <cell r="D342">
            <v>390278</v>
          </cell>
          <cell r="E342">
            <v>0</v>
          </cell>
          <cell r="F342">
            <v>0</v>
          </cell>
          <cell r="N342">
            <v>390278</v>
          </cell>
          <cell r="O342" t="str">
            <v>Nepool Str</v>
          </cell>
          <cell r="P342" t="str">
            <v>CPMILL3</v>
          </cell>
          <cell r="Q342" t="str">
            <v>NEPOOL</v>
          </cell>
          <cell r="R342" t="str">
            <v>NEPOOL</v>
          </cell>
          <cell r="S342" t="str">
            <v>Power</v>
          </cell>
          <cell r="T342" t="str">
            <v>Nepool Structured</v>
          </cell>
          <cell r="U342" t="str">
            <v>Nepool</v>
          </cell>
          <cell r="V342" t="str">
            <v>NEPOOL Structured Portfolio</v>
          </cell>
        </row>
        <row r="343">
          <cell r="A343" t="str">
            <v>CPNCAP</v>
          </cell>
          <cell r="B343">
            <v>0</v>
          </cell>
          <cell r="D343">
            <v>0</v>
          </cell>
          <cell r="E343">
            <v>0</v>
          </cell>
          <cell r="F343">
            <v>0</v>
          </cell>
          <cell r="N343">
            <v>0</v>
          </cell>
          <cell r="O343" t="str">
            <v>Nepool Str</v>
          </cell>
          <cell r="P343" t="str">
            <v>CPNCAP</v>
          </cell>
          <cell r="Q343" t="str">
            <v>NEPOOL</v>
          </cell>
          <cell r="R343" t="str">
            <v>NEPOOL</v>
          </cell>
          <cell r="S343" t="str">
            <v>Power</v>
          </cell>
          <cell r="T343" t="str">
            <v>Nepool Structured</v>
          </cell>
          <cell r="U343" t="str">
            <v>Nepool</v>
          </cell>
          <cell r="V343" t="str">
            <v>NEPOOL Structured Portfolio</v>
          </cell>
        </row>
        <row r="344">
          <cell r="A344" t="str">
            <v>CPNE</v>
          </cell>
          <cell r="B344">
            <v>24797</v>
          </cell>
          <cell r="D344">
            <v>24797</v>
          </cell>
          <cell r="E344">
            <v>0</v>
          </cell>
          <cell r="F344">
            <v>0</v>
          </cell>
          <cell r="N344">
            <v>24797</v>
          </cell>
          <cell r="O344" t="str">
            <v>Nepool Str</v>
          </cell>
          <cell r="P344" t="str">
            <v>CPNE</v>
          </cell>
          <cell r="Q344" t="str">
            <v>NEPOOL</v>
          </cell>
          <cell r="R344" t="str">
            <v>NEPOOL</v>
          </cell>
          <cell r="S344" t="str">
            <v>Power</v>
          </cell>
          <cell r="T344" t="str">
            <v>Nepool Structured</v>
          </cell>
          <cell r="U344" t="str">
            <v>Nepool</v>
          </cell>
          <cell r="V344" t="str">
            <v>NEPOOL Structured Portfolio</v>
          </cell>
        </row>
        <row r="345">
          <cell r="A345" t="str">
            <v>CPNMT</v>
          </cell>
          <cell r="B345">
            <v>0</v>
          </cell>
          <cell r="D345">
            <v>0</v>
          </cell>
          <cell r="E345">
            <v>0</v>
          </cell>
          <cell r="F345">
            <v>0</v>
          </cell>
          <cell r="N345">
            <v>0</v>
          </cell>
          <cell r="O345" t="str">
            <v>Nepool Str</v>
          </cell>
          <cell r="P345" t="str">
            <v>CPNMT</v>
          </cell>
          <cell r="Q345" t="str">
            <v>NEPOOL</v>
          </cell>
          <cell r="R345" t="str">
            <v>NEPOOL</v>
          </cell>
          <cell r="S345" t="str">
            <v>Power</v>
          </cell>
          <cell r="T345" t="str">
            <v>Nepool Structured</v>
          </cell>
          <cell r="U345" t="str">
            <v>Nepool</v>
          </cell>
          <cell r="V345" t="str">
            <v>NEPOOL Structured Portfolio</v>
          </cell>
        </row>
        <row r="346">
          <cell r="A346" t="str">
            <v>CPSCRRRA</v>
          </cell>
          <cell r="B346">
            <v>0</v>
          </cell>
          <cell r="D346">
            <v>0</v>
          </cell>
          <cell r="E346">
            <v>0</v>
          </cell>
          <cell r="F346">
            <v>0</v>
          </cell>
          <cell r="N346">
            <v>0</v>
          </cell>
          <cell r="O346" t="str">
            <v>Nepool Str</v>
          </cell>
          <cell r="P346" t="str">
            <v>CPSCRRRA</v>
          </cell>
          <cell r="Q346" t="str">
            <v>NEPOOL</v>
          </cell>
          <cell r="R346" t="str">
            <v>NEPOOL</v>
          </cell>
          <cell r="S346" t="str">
            <v>Power</v>
          </cell>
          <cell r="T346" t="str">
            <v>Nepool Structured</v>
          </cell>
          <cell r="U346" t="str">
            <v>Nepool</v>
          </cell>
          <cell r="V346" t="str">
            <v>NEPOOL Structured Portfolio</v>
          </cell>
        </row>
        <row r="347">
          <cell r="A347" t="str">
            <v>CPSEABRK</v>
          </cell>
          <cell r="B347">
            <v>617642</v>
          </cell>
          <cell r="D347">
            <v>617642</v>
          </cell>
          <cell r="E347">
            <v>0</v>
          </cell>
          <cell r="F347">
            <v>0</v>
          </cell>
          <cell r="N347">
            <v>617642</v>
          </cell>
          <cell r="O347" t="str">
            <v>Nepool Str</v>
          </cell>
          <cell r="P347" t="str">
            <v>CPSEABRK</v>
          </cell>
          <cell r="Q347" t="str">
            <v>NEPOOL</v>
          </cell>
          <cell r="R347" t="str">
            <v>NEPOOL</v>
          </cell>
          <cell r="S347" t="str">
            <v>Power</v>
          </cell>
          <cell r="T347" t="str">
            <v>Nepool Structured</v>
          </cell>
          <cell r="U347" t="str">
            <v>Nepool</v>
          </cell>
          <cell r="V347" t="str">
            <v>NEPOOL Structured Portfolio</v>
          </cell>
        </row>
        <row r="348">
          <cell r="A348" t="str">
            <v>CPVTYNKE</v>
          </cell>
          <cell r="B348">
            <v>380876</v>
          </cell>
          <cell r="D348">
            <v>380876</v>
          </cell>
          <cell r="E348">
            <v>0</v>
          </cell>
          <cell r="F348">
            <v>0</v>
          </cell>
          <cell r="N348">
            <v>380876</v>
          </cell>
          <cell r="O348" t="str">
            <v>Nepool Str</v>
          </cell>
          <cell r="P348" t="str">
            <v>CPVTYNKE</v>
          </cell>
          <cell r="Q348" t="str">
            <v>NEPOOL</v>
          </cell>
          <cell r="R348" t="str">
            <v>NEPOOL</v>
          </cell>
          <cell r="S348" t="str">
            <v>Power</v>
          </cell>
          <cell r="T348" t="str">
            <v>Nepool Structured</v>
          </cell>
          <cell r="U348" t="str">
            <v>Nepool</v>
          </cell>
          <cell r="V348" t="str">
            <v>NEPOOL Structured Portfolio</v>
          </cell>
        </row>
        <row r="349">
          <cell r="A349" t="str">
            <v>CPWALLFD</v>
          </cell>
          <cell r="B349">
            <v>0</v>
          </cell>
          <cell r="D349">
            <v>0</v>
          </cell>
          <cell r="E349">
            <v>0</v>
          </cell>
          <cell r="F349">
            <v>0</v>
          </cell>
          <cell r="N349">
            <v>0</v>
          </cell>
          <cell r="O349" t="str">
            <v>Nepool Str</v>
          </cell>
          <cell r="P349" t="str">
            <v>CPWALLFD</v>
          </cell>
          <cell r="Q349" t="str">
            <v>NEPOOL</v>
          </cell>
          <cell r="R349" t="str">
            <v>NEPOOL</v>
          </cell>
          <cell r="S349" t="str">
            <v>Power</v>
          </cell>
          <cell r="T349" t="str">
            <v>Nepool Structured</v>
          </cell>
          <cell r="U349" t="str">
            <v>Nepool</v>
          </cell>
          <cell r="V349" t="str">
            <v>NEPOOL Structured Portfolio</v>
          </cell>
        </row>
        <row r="350">
          <cell r="A350" t="str">
            <v>CPWYMAN</v>
          </cell>
          <cell r="B350">
            <v>72766</v>
          </cell>
          <cell r="D350">
            <v>72766</v>
          </cell>
          <cell r="E350">
            <v>0</v>
          </cell>
          <cell r="F350">
            <v>0</v>
          </cell>
          <cell r="G350">
            <v>1491</v>
          </cell>
          <cell r="N350">
            <v>74257</v>
          </cell>
          <cell r="O350" t="str">
            <v>Nepool Str</v>
          </cell>
          <cell r="P350" t="str">
            <v>CPWYMAN</v>
          </cell>
          <cell r="Q350" t="str">
            <v>NEPOOL</v>
          </cell>
          <cell r="R350" t="str">
            <v>NEPOOL</v>
          </cell>
          <cell r="S350" t="str">
            <v>Power</v>
          </cell>
          <cell r="T350" t="str">
            <v>Nepool Structured</v>
          </cell>
          <cell r="U350" t="str">
            <v>Nepool</v>
          </cell>
          <cell r="V350" t="str">
            <v>NEPOOL Structured Portfolio</v>
          </cell>
        </row>
        <row r="351">
          <cell r="A351" t="str">
            <v>CPCLP</v>
          </cell>
          <cell r="B351">
            <v>-573746</v>
          </cell>
          <cell r="D351">
            <v>-573746</v>
          </cell>
          <cell r="E351">
            <v>0</v>
          </cell>
          <cell r="F351">
            <v>0</v>
          </cell>
          <cell r="L351">
            <v>-35880</v>
          </cell>
          <cell r="N351">
            <v>-609626</v>
          </cell>
          <cell r="O351" t="str">
            <v>Nepool Str</v>
          </cell>
          <cell r="P351" t="str">
            <v>CPCLP</v>
          </cell>
          <cell r="Q351" t="str">
            <v>NEPOOL</v>
          </cell>
          <cell r="R351" t="str">
            <v>NEPOOL</v>
          </cell>
          <cell r="S351" t="str">
            <v>Power</v>
          </cell>
          <cell r="T351" t="str">
            <v>Nepool Structured</v>
          </cell>
          <cell r="U351" t="str">
            <v>Nepool</v>
          </cell>
          <cell r="V351" t="str">
            <v>NEPOOL Structured Portfolio</v>
          </cell>
        </row>
        <row r="352">
          <cell r="A352" t="str">
            <v>CPEUA20</v>
          </cell>
          <cell r="B352">
            <v>-417751</v>
          </cell>
          <cell r="D352">
            <v>-417751</v>
          </cell>
          <cell r="E352">
            <v>0</v>
          </cell>
          <cell r="F352">
            <v>0</v>
          </cell>
          <cell r="L352">
            <v>1231937</v>
          </cell>
          <cell r="N352">
            <v>814186</v>
          </cell>
          <cell r="O352" t="str">
            <v>Nepool Str</v>
          </cell>
          <cell r="P352" t="str">
            <v>CPEUA20</v>
          </cell>
          <cell r="Q352" t="str">
            <v>NEPOOL</v>
          </cell>
          <cell r="R352" t="str">
            <v>NEPOOL</v>
          </cell>
          <cell r="S352" t="str">
            <v>Power</v>
          </cell>
          <cell r="T352" t="str">
            <v>Nepool Structured</v>
          </cell>
          <cell r="U352" t="str">
            <v>Nepool</v>
          </cell>
          <cell r="V352" t="str">
            <v>NEPOOL Structured Portfolio</v>
          </cell>
        </row>
        <row r="353">
          <cell r="A353" t="str">
            <v>CPEUA2FA</v>
          </cell>
          <cell r="B353">
            <v>230917</v>
          </cell>
          <cell r="D353">
            <v>230917</v>
          </cell>
          <cell r="E353">
            <v>0</v>
          </cell>
          <cell r="F353">
            <v>0</v>
          </cell>
          <cell r="N353">
            <v>230917</v>
          </cell>
          <cell r="O353" t="str">
            <v>Nepool Str</v>
          </cell>
          <cell r="P353" t="str">
            <v>CPEUA2FA</v>
          </cell>
          <cell r="Q353" t="str">
            <v>NEPOOL</v>
          </cell>
          <cell r="R353" t="str">
            <v>NEPOOL</v>
          </cell>
          <cell r="S353" t="str">
            <v>Power</v>
          </cell>
          <cell r="T353" t="str">
            <v>Nepool Structured</v>
          </cell>
          <cell r="U353" t="str">
            <v>Nepool</v>
          </cell>
          <cell r="V353" t="str">
            <v>NEPOOL Structured Portfolio</v>
          </cell>
        </row>
        <row r="354">
          <cell r="A354" t="str">
            <v>CPEUA36</v>
          </cell>
          <cell r="B354">
            <v>-740565</v>
          </cell>
          <cell r="D354">
            <v>-740565</v>
          </cell>
          <cell r="E354">
            <v>0</v>
          </cell>
          <cell r="F354">
            <v>0</v>
          </cell>
          <cell r="L354">
            <v>2183906</v>
          </cell>
          <cell r="N354">
            <v>1443341</v>
          </cell>
          <cell r="O354" t="str">
            <v>Nepool Str</v>
          </cell>
          <cell r="P354" t="str">
            <v>CPEUA36</v>
          </cell>
          <cell r="Q354" t="str">
            <v>NEPOOL</v>
          </cell>
          <cell r="R354" t="str">
            <v>NEPOOL</v>
          </cell>
          <cell r="S354" t="str">
            <v>Power</v>
          </cell>
          <cell r="T354" t="str">
            <v>Nepool Structured</v>
          </cell>
          <cell r="U354" t="str">
            <v>Nepool</v>
          </cell>
          <cell r="V354" t="str">
            <v>NEPOOL Structured Portfolio</v>
          </cell>
        </row>
        <row r="355">
          <cell r="A355" t="str">
            <v>CPEUA3FA</v>
          </cell>
          <cell r="B355">
            <v>409356</v>
          </cell>
          <cell r="D355">
            <v>409356</v>
          </cell>
          <cell r="E355">
            <v>0</v>
          </cell>
          <cell r="F355">
            <v>0</v>
          </cell>
          <cell r="N355">
            <v>409356</v>
          </cell>
          <cell r="O355" t="str">
            <v>Nepool Str</v>
          </cell>
          <cell r="P355" t="str">
            <v>CPEUA3FA</v>
          </cell>
          <cell r="Q355" t="str">
            <v>NEPOOL</v>
          </cell>
          <cell r="R355" t="str">
            <v>NEPOOL</v>
          </cell>
          <cell r="S355" t="str">
            <v>Power</v>
          </cell>
          <cell r="T355" t="str">
            <v>Nepool Structured</v>
          </cell>
          <cell r="U355" t="str">
            <v>Nepool</v>
          </cell>
          <cell r="V355" t="str">
            <v>NEPOOL Structured Portfolio</v>
          </cell>
        </row>
        <row r="356">
          <cell r="A356" t="str">
            <v>CPFGE</v>
          </cell>
          <cell r="B356">
            <v>-214970</v>
          </cell>
          <cell r="D356">
            <v>-214970</v>
          </cell>
          <cell r="E356">
            <v>0</v>
          </cell>
          <cell r="F356">
            <v>0</v>
          </cell>
          <cell r="L356">
            <v>452625</v>
          </cell>
          <cell r="N356">
            <v>237655</v>
          </cell>
          <cell r="O356" t="str">
            <v>Nepool Str</v>
          </cell>
          <cell r="P356" t="str">
            <v>CPFGE</v>
          </cell>
          <cell r="Q356" t="str">
            <v>NEPOOL</v>
          </cell>
          <cell r="R356" t="str">
            <v>NEPOOL</v>
          </cell>
          <cell r="S356" t="str">
            <v>Power</v>
          </cell>
          <cell r="T356" t="str">
            <v>Nepool Structured</v>
          </cell>
          <cell r="U356" t="str">
            <v>Nepool</v>
          </cell>
          <cell r="V356" t="str">
            <v>NEPOOL Structured Portfolio</v>
          </cell>
        </row>
        <row r="357">
          <cell r="A357" t="str">
            <v>CPFGEFA</v>
          </cell>
          <cell r="B357">
            <v>-70244</v>
          </cell>
          <cell r="D357">
            <v>-70244</v>
          </cell>
          <cell r="E357">
            <v>0</v>
          </cell>
          <cell r="F357">
            <v>0</v>
          </cell>
          <cell r="N357">
            <v>-70244</v>
          </cell>
          <cell r="O357" t="str">
            <v>Nepool Str</v>
          </cell>
          <cell r="P357" t="str">
            <v>CPFGEFA</v>
          </cell>
          <cell r="Q357" t="str">
            <v>NEPOOL</v>
          </cell>
          <cell r="R357" t="str">
            <v>NEPOOL</v>
          </cell>
          <cell r="S357" t="str">
            <v>Power</v>
          </cell>
          <cell r="T357" t="str">
            <v>Nepool Structured</v>
          </cell>
          <cell r="U357" t="str">
            <v>Nepool</v>
          </cell>
          <cell r="V357" t="str">
            <v>NEPOOL Structured Portfolio</v>
          </cell>
        </row>
        <row r="358">
          <cell r="A358" t="str">
            <v>CPGSE</v>
          </cell>
          <cell r="B358">
            <v>-77628</v>
          </cell>
          <cell r="D358">
            <v>-77628</v>
          </cell>
          <cell r="E358">
            <v>0</v>
          </cell>
          <cell r="F358">
            <v>0</v>
          </cell>
          <cell r="L358">
            <v>-198822</v>
          </cell>
          <cell r="N358">
            <v>-276450</v>
          </cell>
          <cell r="O358" t="str">
            <v>Nepool Str</v>
          </cell>
          <cell r="P358" t="str">
            <v>CPGSE</v>
          </cell>
          <cell r="Q358" t="str">
            <v>NEPOOL</v>
          </cell>
          <cell r="R358" t="str">
            <v>NEPOOL</v>
          </cell>
          <cell r="S358" t="str">
            <v>Power</v>
          </cell>
          <cell r="T358" t="str">
            <v>Nepool Structured</v>
          </cell>
          <cell r="U358" t="str">
            <v>Nepool</v>
          </cell>
          <cell r="V358" t="str">
            <v>NEPOOL Structured Portfolio</v>
          </cell>
        </row>
        <row r="359">
          <cell r="A359" t="str">
            <v>CPGSEFA</v>
          </cell>
          <cell r="B359">
            <v>146</v>
          </cell>
          <cell r="D359">
            <v>146</v>
          </cell>
          <cell r="E359">
            <v>0</v>
          </cell>
          <cell r="F359">
            <v>0</v>
          </cell>
          <cell r="N359">
            <v>146</v>
          </cell>
          <cell r="O359" t="str">
            <v>Nepool Str</v>
          </cell>
          <cell r="P359" t="str">
            <v>CPGSEFA</v>
          </cell>
          <cell r="Q359" t="str">
            <v>NEPOOL</v>
          </cell>
          <cell r="R359" t="str">
            <v>NEPOOL</v>
          </cell>
          <cell r="S359" t="str">
            <v>Power</v>
          </cell>
          <cell r="T359" t="str">
            <v>Nepool Structured</v>
          </cell>
          <cell r="U359" t="str">
            <v>Nepool</v>
          </cell>
          <cell r="V359" t="str">
            <v>NEPOOL Structured Portfolio</v>
          </cell>
        </row>
        <row r="360">
          <cell r="A360" t="str">
            <v>CPMECO</v>
          </cell>
          <cell r="B360">
            <v>-679389</v>
          </cell>
          <cell r="D360">
            <v>-679389</v>
          </cell>
          <cell r="E360">
            <v>0</v>
          </cell>
          <cell r="F360">
            <v>0</v>
          </cell>
          <cell r="L360">
            <v>375385</v>
          </cell>
          <cell r="N360">
            <v>-304004</v>
          </cell>
          <cell r="O360" t="str">
            <v>Nepool Str</v>
          </cell>
          <cell r="P360" t="str">
            <v>CPMECO</v>
          </cell>
          <cell r="Q360" t="str">
            <v>NEPOOL</v>
          </cell>
          <cell r="R360" t="str">
            <v>NEPOOL</v>
          </cell>
          <cell r="S360" t="str">
            <v>Power</v>
          </cell>
          <cell r="T360" t="str">
            <v>Nepool Structured</v>
          </cell>
          <cell r="U360" t="str">
            <v>Nepool</v>
          </cell>
          <cell r="V360" t="str">
            <v>NEPOOL Structured Portfolio</v>
          </cell>
        </row>
        <row r="361">
          <cell r="A361" t="str">
            <v>CPMECOFA</v>
          </cell>
          <cell r="B361">
            <v>-14540</v>
          </cell>
          <cell r="D361">
            <v>-14540</v>
          </cell>
          <cell r="E361">
            <v>0</v>
          </cell>
          <cell r="F361">
            <v>0</v>
          </cell>
          <cell r="N361">
            <v>-14540</v>
          </cell>
          <cell r="O361" t="str">
            <v>Nepool Str</v>
          </cell>
          <cell r="P361" t="str">
            <v>CPMECOFA</v>
          </cell>
          <cell r="Q361" t="str">
            <v>NEPOOL</v>
          </cell>
          <cell r="R361" t="str">
            <v>NEPOOL</v>
          </cell>
          <cell r="S361" t="str">
            <v>Power</v>
          </cell>
          <cell r="T361" t="str">
            <v>Nepool Structured</v>
          </cell>
          <cell r="U361" t="str">
            <v>Nepool</v>
          </cell>
          <cell r="V361" t="str">
            <v>NEPOOL Structured Portfolio</v>
          </cell>
        </row>
        <row r="362">
          <cell r="A362" t="str">
            <v>CPNECO</v>
          </cell>
          <cell r="B362">
            <v>-794872</v>
          </cell>
          <cell r="D362">
            <v>-794872</v>
          </cell>
          <cell r="E362">
            <v>0</v>
          </cell>
          <cell r="F362">
            <v>0</v>
          </cell>
          <cell r="L362">
            <v>2530936</v>
          </cell>
          <cell r="M362">
            <v>3680000</v>
          </cell>
          <cell r="N362">
            <v>5416064</v>
          </cell>
          <cell r="O362" t="str">
            <v>Nepool Str</v>
          </cell>
          <cell r="P362" t="str">
            <v>CPNECO</v>
          </cell>
          <cell r="Q362" t="str">
            <v>NEPOOL</v>
          </cell>
          <cell r="R362" t="str">
            <v>NEPOOL</v>
          </cell>
          <cell r="S362" t="str">
            <v>Power</v>
          </cell>
          <cell r="T362" t="str">
            <v>Nepool Structured</v>
          </cell>
          <cell r="U362" t="str">
            <v>Nepool</v>
          </cell>
          <cell r="V362" t="str">
            <v>NEPOOL Structured Portfolio</v>
          </cell>
        </row>
        <row r="363">
          <cell r="A363" t="str">
            <v>CPNECOFA</v>
          </cell>
          <cell r="B363">
            <v>217917</v>
          </cell>
          <cell r="D363">
            <v>217917</v>
          </cell>
          <cell r="E363">
            <v>0</v>
          </cell>
          <cell r="F363">
            <v>0</v>
          </cell>
          <cell r="M363">
            <v>141691</v>
          </cell>
          <cell r="N363">
            <v>359608</v>
          </cell>
          <cell r="O363" t="str">
            <v>Nepool Str</v>
          </cell>
          <cell r="P363" t="str">
            <v>CPNECOFA</v>
          </cell>
          <cell r="Q363" t="str">
            <v>NEPOOL</v>
          </cell>
          <cell r="R363" t="str">
            <v>NEPOOL</v>
          </cell>
          <cell r="S363" t="str">
            <v>Power</v>
          </cell>
          <cell r="T363" t="str">
            <v>Nepool Structured</v>
          </cell>
          <cell r="U363" t="str">
            <v>Nepool</v>
          </cell>
          <cell r="V363" t="str">
            <v>NEPOOL Structured Portfolio</v>
          </cell>
        </row>
        <row r="364">
          <cell r="A364" t="str">
            <v>CPNEES</v>
          </cell>
          <cell r="B364">
            <v>0</v>
          </cell>
          <cell r="D364">
            <v>0</v>
          </cell>
          <cell r="E364">
            <v>0</v>
          </cell>
          <cell r="F364">
            <v>0</v>
          </cell>
          <cell r="N364">
            <v>0</v>
          </cell>
          <cell r="O364" t="str">
            <v>Nepool Str</v>
          </cell>
          <cell r="P364" t="str">
            <v>CPNEES</v>
          </cell>
          <cell r="Q364" t="str">
            <v>NEPOOL</v>
          </cell>
          <cell r="R364" t="str">
            <v>NEPOOL</v>
          </cell>
          <cell r="S364" t="str">
            <v>Power</v>
          </cell>
          <cell r="T364" t="str">
            <v>Nepool Structured</v>
          </cell>
          <cell r="U364" t="str">
            <v>Nepool</v>
          </cell>
          <cell r="V364" t="str">
            <v>NEPOOL Structured Portfolio</v>
          </cell>
        </row>
        <row r="365">
          <cell r="A365" t="str">
            <v>CPWMECO</v>
          </cell>
          <cell r="B365">
            <v>0</v>
          </cell>
          <cell r="D365">
            <v>0</v>
          </cell>
          <cell r="E365">
            <v>0</v>
          </cell>
          <cell r="F365">
            <v>0</v>
          </cell>
          <cell r="N365">
            <v>0</v>
          </cell>
          <cell r="O365" t="str">
            <v>Nepool Str</v>
          </cell>
          <cell r="P365" t="str">
            <v>CPWMECO</v>
          </cell>
          <cell r="Q365" t="str">
            <v>NEPOOL</v>
          </cell>
          <cell r="R365" t="str">
            <v>NEPOOL</v>
          </cell>
          <cell r="S365" t="str">
            <v>Power</v>
          </cell>
          <cell r="T365" t="str">
            <v>Nepool Structured</v>
          </cell>
          <cell r="U365" t="str">
            <v>Nepool</v>
          </cell>
          <cell r="V365" t="str">
            <v>NEPOOL Structured Portfolio</v>
          </cell>
        </row>
        <row r="366">
          <cell r="A366" t="str">
            <v>CPTIVER</v>
          </cell>
          <cell r="B366">
            <v>0</v>
          </cell>
          <cell r="D366">
            <v>0</v>
          </cell>
          <cell r="E366">
            <v>0</v>
          </cell>
          <cell r="F366">
            <v>0</v>
          </cell>
          <cell r="N366">
            <v>0</v>
          </cell>
          <cell r="O366" t="str">
            <v>Nepool Str</v>
          </cell>
          <cell r="P366" t="str">
            <v>CPTIVER</v>
          </cell>
          <cell r="Q366" t="str">
            <v>NEPOOL</v>
          </cell>
          <cell r="R366" t="str">
            <v>NEPOOL</v>
          </cell>
          <cell r="S366" t="str">
            <v>Power</v>
          </cell>
          <cell r="T366" t="str">
            <v>Nepool Structured</v>
          </cell>
          <cell r="U366" t="str">
            <v>Nepool</v>
          </cell>
          <cell r="V366" t="str">
            <v>NEPOOL Structured Portfolio</v>
          </cell>
        </row>
        <row r="367">
          <cell r="A367" t="str">
            <v>CPED</v>
          </cell>
          <cell r="B367">
            <v>2177</v>
          </cell>
          <cell r="D367">
            <v>2177</v>
          </cell>
          <cell r="E367">
            <v>0</v>
          </cell>
          <cell r="F367">
            <v>0</v>
          </cell>
          <cell r="N367">
            <v>2177</v>
          </cell>
          <cell r="O367" t="str">
            <v>Nepool Str</v>
          </cell>
          <cell r="P367" t="str">
            <v>CPED</v>
          </cell>
          <cell r="Q367" t="str">
            <v>NEPOOL</v>
          </cell>
          <cell r="R367" t="str">
            <v>NEPOOL</v>
          </cell>
          <cell r="S367" t="str">
            <v>Power</v>
          </cell>
          <cell r="T367" t="str">
            <v>Nepool Structured</v>
          </cell>
          <cell r="U367" t="str">
            <v>Nepool</v>
          </cell>
          <cell r="V367" t="str">
            <v>NEPOOL Structured Portfolio</v>
          </cell>
        </row>
        <row r="368">
          <cell r="A368" t="str">
            <v>CPTRANS</v>
          </cell>
          <cell r="B368">
            <v>0</v>
          </cell>
          <cell r="D368">
            <v>0</v>
          </cell>
          <cell r="E368">
            <v>0</v>
          </cell>
          <cell r="F368">
            <v>0</v>
          </cell>
          <cell r="N368">
            <v>0</v>
          </cell>
          <cell r="O368" t="str">
            <v>Nepool Str</v>
          </cell>
          <cell r="P368" t="str">
            <v>CPTRANS</v>
          </cell>
          <cell r="Q368" t="str">
            <v>NEPOOL</v>
          </cell>
          <cell r="R368" t="str">
            <v>NEPOOL</v>
          </cell>
          <cell r="S368" t="str">
            <v>Power</v>
          </cell>
          <cell r="T368" t="str">
            <v>Nepool Structured</v>
          </cell>
          <cell r="U368" t="str">
            <v>Nepool</v>
          </cell>
          <cell r="V368" t="str">
            <v>NEPOOL Structured Portfolio</v>
          </cell>
        </row>
        <row r="369">
          <cell r="A369" t="str">
            <v>CPISONE</v>
          </cell>
          <cell r="B369">
            <v>0</v>
          </cell>
          <cell r="D369">
            <v>0</v>
          </cell>
          <cell r="E369">
            <v>0</v>
          </cell>
          <cell r="F369">
            <v>0</v>
          </cell>
          <cell r="N369">
            <v>0</v>
          </cell>
          <cell r="O369" t="str">
            <v>Nepool Str</v>
          </cell>
          <cell r="P369" t="str">
            <v>CPISONE</v>
          </cell>
          <cell r="Q369" t="str">
            <v>NEPOOL</v>
          </cell>
          <cell r="R369" t="str">
            <v>NEPOOL</v>
          </cell>
          <cell r="S369" t="str">
            <v>Power</v>
          </cell>
          <cell r="T369" t="str">
            <v>Nepool Structured</v>
          </cell>
          <cell r="U369" t="str">
            <v>Nepool</v>
          </cell>
          <cell r="V369" t="str">
            <v>NEPOOL Structured Portfolio</v>
          </cell>
        </row>
        <row r="370">
          <cell r="A370" t="str">
            <v>CPNEBANK</v>
          </cell>
          <cell r="B370">
            <v>0</v>
          </cell>
          <cell r="D370">
            <v>0</v>
          </cell>
          <cell r="E370">
            <v>0</v>
          </cell>
          <cell r="F370">
            <v>0</v>
          </cell>
          <cell r="N370">
            <v>0</v>
          </cell>
          <cell r="O370" t="str">
            <v>Nepool Str</v>
          </cell>
          <cell r="P370" t="str">
            <v>CPNEBANK</v>
          </cell>
          <cell r="Q370" t="str">
            <v>NEPOOL</v>
          </cell>
          <cell r="R370" t="str">
            <v>NEPOOL</v>
          </cell>
          <cell r="S370" t="str">
            <v>Power</v>
          </cell>
          <cell r="T370" t="str">
            <v>Nepool Structured</v>
          </cell>
          <cell r="U370" t="str">
            <v>Nepool</v>
          </cell>
          <cell r="V370" t="str">
            <v>NEPOOL Structured Portfolio</v>
          </cell>
        </row>
        <row r="371">
          <cell r="A371" t="str">
            <v>SENEPOOL</v>
          </cell>
          <cell r="B371">
            <v>40993</v>
          </cell>
          <cell r="D371">
            <v>40993</v>
          </cell>
          <cell r="E371">
            <v>0</v>
          </cell>
          <cell r="F371">
            <v>0</v>
          </cell>
          <cell r="M371">
            <v>0</v>
          </cell>
          <cell r="N371">
            <v>40993</v>
          </cell>
          <cell r="O371" t="str">
            <v>Nepool LD Hdg</v>
          </cell>
          <cell r="P371" t="str">
            <v>SENEPOOL</v>
          </cell>
          <cell r="Q371" t="str">
            <v>NEPOOL</v>
          </cell>
          <cell r="R371" t="str">
            <v>NEPOOL</v>
          </cell>
          <cell r="S371" t="str">
            <v>Power</v>
          </cell>
          <cell r="T371" t="str">
            <v>Nepool LD Hdg</v>
          </cell>
          <cell r="U371" t="str">
            <v>Nepool</v>
          </cell>
          <cell r="V371" t="str">
            <v>NEPOOL Structured Portfolio</v>
          </cell>
        </row>
        <row r="372">
          <cell r="A372" t="str">
            <v>NSRIDGE</v>
          </cell>
          <cell r="B372">
            <v>0</v>
          </cell>
          <cell r="D372">
            <v>0</v>
          </cell>
          <cell r="E372">
            <v>0</v>
          </cell>
          <cell r="F372">
            <v>0</v>
          </cell>
          <cell r="N372">
            <v>0</v>
          </cell>
          <cell r="O372" t="str">
            <v>Nepool Str</v>
          </cell>
          <cell r="P372" t="str">
            <v>NSRIDGE</v>
          </cell>
          <cell r="Q372" t="str">
            <v>NEPOOL</v>
          </cell>
          <cell r="R372" t="str">
            <v>NEPOOL</v>
          </cell>
          <cell r="S372" t="str">
            <v>Power</v>
          </cell>
          <cell r="T372" t="str">
            <v>Nepool Structured</v>
          </cell>
          <cell r="U372" t="str">
            <v>Nepool</v>
          </cell>
          <cell r="V372" t="str">
            <v>NEPOOL Structured Portfolio</v>
          </cell>
        </row>
        <row r="373">
          <cell r="A373" t="str">
            <v>NSRISE</v>
          </cell>
          <cell r="B373">
            <v>-98200</v>
          </cell>
          <cell r="D373">
            <v>-98200</v>
          </cell>
          <cell r="E373">
            <v>0</v>
          </cell>
          <cell r="F373">
            <v>0</v>
          </cell>
          <cell r="N373">
            <v>-98200</v>
          </cell>
          <cell r="O373" t="str">
            <v>Nepool Str</v>
          </cell>
          <cell r="P373" t="str">
            <v>NSRISE</v>
          </cell>
          <cell r="Q373" t="str">
            <v>NEPOOL</v>
          </cell>
          <cell r="R373" t="str">
            <v>NEPOOL</v>
          </cell>
          <cell r="S373" t="str">
            <v>Power</v>
          </cell>
          <cell r="T373" t="str">
            <v>Nepool Structured</v>
          </cell>
          <cell r="U373" t="str">
            <v>Nepool</v>
          </cell>
          <cell r="V373" t="str">
            <v>NEPOOL Structured Portfolio</v>
          </cell>
        </row>
        <row r="374">
          <cell r="A374" t="str">
            <v>CPEUA20R</v>
          </cell>
          <cell r="B374">
            <v>153</v>
          </cell>
          <cell r="D374">
            <v>153</v>
          </cell>
          <cell r="E374">
            <v>0</v>
          </cell>
          <cell r="F374">
            <v>0</v>
          </cell>
          <cell r="L374">
            <v>-16800000</v>
          </cell>
          <cell r="N374">
            <v>-16799847</v>
          </cell>
          <cell r="O374" t="str">
            <v>Nepool Str</v>
          </cell>
          <cell r="P374" t="str">
            <v>CPEUA20R</v>
          </cell>
          <cell r="Q374" t="str">
            <v>NEPOOL</v>
          </cell>
          <cell r="R374" t="str">
            <v>NEPOOL</v>
          </cell>
          <cell r="S374" t="str">
            <v>Power</v>
          </cell>
          <cell r="T374" t="str">
            <v>Nepool Structured</v>
          </cell>
          <cell r="U374" t="str">
            <v>Nepool</v>
          </cell>
          <cell r="V374" t="str">
            <v>NEPOOL Structured Portfolio</v>
          </cell>
        </row>
        <row r="375">
          <cell r="A375" t="str">
            <v>CPEUA36R</v>
          </cell>
          <cell r="B375">
            <v>272</v>
          </cell>
          <cell r="D375">
            <v>272</v>
          </cell>
          <cell r="E375">
            <v>0</v>
          </cell>
          <cell r="F375">
            <v>0</v>
          </cell>
          <cell r="N375">
            <v>272</v>
          </cell>
          <cell r="O375" t="str">
            <v>Nepool Str</v>
          </cell>
          <cell r="P375" t="str">
            <v>CPEUA36R</v>
          </cell>
          <cell r="Q375" t="str">
            <v>NEPOOL</v>
          </cell>
          <cell r="R375" t="str">
            <v>NEPOOL</v>
          </cell>
          <cell r="S375" t="str">
            <v>Power</v>
          </cell>
          <cell r="T375" t="str">
            <v>Nepool Structured</v>
          </cell>
          <cell r="U375" t="str">
            <v>Nepool</v>
          </cell>
          <cell r="V375" t="str">
            <v>NEPOOL Structured Portfolio</v>
          </cell>
        </row>
        <row r="376">
          <cell r="A376" t="str">
            <v>CPGSER</v>
          </cell>
          <cell r="B376">
            <v>1</v>
          </cell>
          <cell r="D376">
            <v>1</v>
          </cell>
          <cell r="E376">
            <v>0</v>
          </cell>
          <cell r="F376">
            <v>0</v>
          </cell>
          <cell r="N376">
            <v>1</v>
          </cell>
          <cell r="O376" t="str">
            <v>Nepool Str</v>
          </cell>
          <cell r="P376" t="str">
            <v>CPGSER</v>
          </cell>
          <cell r="Q376" t="str">
            <v>NEPOOL</v>
          </cell>
          <cell r="R376" t="str">
            <v>NEPOOL</v>
          </cell>
          <cell r="S376" t="str">
            <v>Power</v>
          </cell>
          <cell r="T376" t="str">
            <v>Nepool Structured</v>
          </cell>
          <cell r="U376" t="str">
            <v>Nepool</v>
          </cell>
          <cell r="V376" t="str">
            <v>NEPOOL Structured Portfolio</v>
          </cell>
        </row>
        <row r="377">
          <cell r="A377" t="str">
            <v>CPCLPR</v>
          </cell>
          <cell r="B377">
            <v>10</v>
          </cell>
          <cell r="D377">
            <v>10</v>
          </cell>
          <cell r="E377">
            <v>0</v>
          </cell>
          <cell r="F377">
            <v>0</v>
          </cell>
          <cell r="N377">
            <v>10</v>
          </cell>
          <cell r="O377" t="str">
            <v>Nepool Str</v>
          </cell>
          <cell r="P377" t="str">
            <v>CPCLPR</v>
          </cell>
          <cell r="Q377" t="str">
            <v>NEPOOL</v>
          </cell>
          <cell r="R377" t="str">
            <v>NEPOOL</v>
          </cell>
          <cell r="S377" t="str">
            <v>Power</v>
          </cell>
          <cell r="T377" t="str">
            <v>Nepool Structured</v>
          </cell>
          <cell r="U377" t="str">
            <v>Nepool</v>
          </cell>
          <cell r="V377" t="str">
            <v>NEPOOL Structured Portfolio</v>
          </cell>
        </row>
        <row r="378">
          <cell r="A378" t="str">
            <v>CPFGER</v>
          </cell>
          <cell r="B378">
            <v>22</v>
          </cell>
          <cell r="D378">
            <v>22</v>
          </cell>
          <cell r="E378">
            <v>0</v>
          </cell>
          <cell r="F378">
            <v>0</v>
          </cell>
          <cell r="N378">
            <v>22</v>
          </cell>
          <cell r="O378" t="str">
            <v>Nepool Str</v>
          </cell>
          <cell r="P378" t="str">
            <v>CPFGER</v>
          </cell>
          <cell r="Q378" t="str">
            <v>NEPOOL</v>
          </cell>
          <cell r="R378" t="str">
            <v>NEPOOL</v>
          </cell>
          <cell r="S378" t="str">
            <v>Power</v>
          </cell>
          <cell r="T378" t="str">
            <v>Nepool Structured</v>
          </cell>
          <cell r="U378" t="str">
            <v>Nepool</v>
          </cell>
          <cell r="V378" t="str">
            <v>NEPOOL Structured Portfolio</v>
          </cell>
        </row>
        <row r="379">
          <cell r="A379" t="str">
            <v>CPMECOR</v>
          </cell>
          <cell r="B379">
            <v>36</v>
          </cell>
          <cell r="D379">
            <v>36</v>
          </cell>
          <cell r="E379">
            <v>0</v>
          </cell>
          <cell r="F379">
            <v>0</v>
          </cell>
          <cell r="N379">
            <v>36</v>
          </cell>
          <cell r="O379" t="str">
            <v>Nepool Str</v>
          </cell>
          <cell r="P379" t="str">
            <v>CPMECOR</v>
          </cell>
          <cell r="Q379" t="str">
            <v>NEPOOL</v>
          </cell>
          <cell r="R379" t="str">
            <v>NEPOOL</v>
          </cell>
          <cell r="S379" t="str">
            <v>Power</v>
          </cell>
          <cell r="T379" t="str">
            <v>Nepool Structured</v>
          </cell>
          <cell r="U379" t="str">
            <v>Nepool</v>
          </cell>
          <cell r="V379" t="str">
            <v>NEPOOL Structured Portfolio</v>
          </cell>
        </row>
        <row r="380">
          <cell r="A380" t="str">
            <v>CPNECOR</v>
          </cell>
          <cell r="B380">
            <v>496</v>
          </cell>
          <cell r="D380">
            <v>496</v>
          </cell>
          <cell r="E380">
            <v>0</v>
          </cell>
          <cell r="F380">
            <v>0</v>
          </cell>
          <cell r="N380">
            <v>496</v>
          </cell>
          <cell r="O380" t="str">
            <v>Nepool Str</v>
          </cell>
          <cell r="P380" t="str">
            <v>CPNECOR</v>
          </cell>
          <cell r="Q380" t="str">
            <v>NEPOOL</v>
          </cell>
          <cell r="R380" t="str">
            <v>NEPOOL</v>
          </cell>
          <cell r="S380" t="str">
            <v>Power</v>
          </cell>
          <cell r="T380" t="str">
            <v>Nepool Structured</v>
          </cell>
          <cell r="U380" t="str">
            <v>Nepool</v>
          </cell>
          <cell r="V380" t="str">
            <v>NEPOOL Structured Portfolio</v>
          </cell>
        </row>
        <row r="381">
          <cell r="A381" t="str">
            <v>NSMECOD</v>
          </cell>
          <cell r="B381">
            <v>-306683</v>
          </cell>
          <cell r="D381">
            <v>-306683</v>
          </cell>
          <cell r="E381">
            <v>0</v>
          </cell>
          <cell r="F381">
            <v>0</v>
          </cell>
          <cell r="N381">
            <v>-306683</v>
          </cell>
          <cell r="O381" t="str">
            <v>Nepool Str</v>
          </cell>
          <cell r="P381" t="str">
            <v>NSMECOD</v>
          </cell>
          <cell r="Q381" t="str">
            <v>NEPOOL</v>
          </cell>
          <cell r="R381" t="str">
            <v>NEPOOL</v>
          </cell>
          <cell r="S381" t="str">
            <v>Power</v>
          </cell>
          <cell r="T381" t="str">
            <v>Nepool Structured</v>
          </cell>
          <cell r="U381" t="str">
            <v>Nepool</v>
          </cell>
          <cell r="V381" t="str">
            <v>NEPOOL Structured Portfolio</v>
          </cell>
        </row>
        <row r="382">
          <cell r="A382" t="str">
            <v>NSNGHDG</v>
          </cell>
          <cell r="B382">
            <v>723685</v>
          </cell>
          <cell r="D382">
            <v>723685</v>
          </cell>
          <cell r="E382">
            <v>0</v>
          </cell>
          <cell r="F382">
            <v>0</v>
          </cell>
          <cell r="N382">
            <v>723685</v>
          </cell>
          <cell r="O382" t="str">
            <v>Nepool LD Hdg</v>
          </cell>
          <cell r="P382" t="str">
            <v>NSNGHDG</v>
          </cell>
          <cell r="Q382" t="str">
            <v>NEPOOL</v>
          </cell>
          <cell r="R382" t="str">
            <v>NEPOOL</v>
          </cell>
          <cell r="S382" t="str">
            <v>Power</v>
          </cell>
          <cell r="T382" t="str">
            <v>Nepool LD Hdg</v>
          </cell>
          <cell r="U382" t="str">
            <v>Nepool</v>
          </cell>
          <cell r="V382" t="str">
            <v>NEPOOL Structured Portfolio</v>
          </cell>
        </row>
        <row r="383">
          <cell r="A383" t="str">
            <v>NSTHAMES</v>
          </cell>
          <cell r="B383">
            <v>0</v>
          </cell>
          <cell r="D383">
            <v>0</v>
          </cell>
          <cell r="E383">
            <v>0</v>
          </cell>
          <cell r="F383">
            <v>0</v>
          </cell>
          <cell r="N383">
            <v>0</v>
          </cell>
          <cell r="O383" t="str">
            <v>Nepool Str</v>
          </cell>
          <cell r="P383" t="str">
            <v>NSTHAMES</v>
          </cell>
          <cell r="Q383" t="str">
            <v>NEPOOL</v>
          </cell>
          <cell r="R383" t="str">
            <v>NEPOOL</v>
          </cell>
          <cell r="S383" t="str">
            <v>Power</v>
          </cell>
          <cell r="T383" t="str">
            <v>Nepool Structured</v>
          </cell>
          <cell r="U383" t="str">
            <v>Nepool</v>
          </cell>
          <cell r="V383" t="str">
            <v>NEPOOL Structured Portfolio</v>
          </cell>
        </row>
        <row r="384">
          <cell r="A384" t="str">
            <v>NSVOLHDG</v>
          </cell>
          <cell r="B384">
            <v>-735446</v>
          </cell>
          <cell r="D384">
            <v>-735446</v>
          </cell>
          <cell r="E384">
            <v>0</v>
          </cell>
          <cell r="F384">
            <v>0</v>
          </cell>
          <cell r="N384">
            <v>-735446</v>
          </cell>
          <cell r="O384" t="str">
            <v>Nepool LD Hdg</v>
          </cell>
          <cell r="P384" t="str">
            <v>NSVOLHDG</v>
          </cell>
          <cell r="Q384" t="str">
            <v>NEPOOL</v>
          </cell>
          <cell r="R384" t="str">
            <v>NEPOOL</v>
          </cell>
          <cell r="S384" t="str">
            <v>Power</v>
          </cell>
          <cell r="T384" t="str">
            <v>Nepool LD Hdg</v>
          </cell>
          <cell r="U384" t="str">
            <v>Nepool</v>
          </cell>
          <cell r="V384" t="str">
            <v>NEPOOL Structured Portfolio</v>
          </cell>
        </row>
        <row r="385">
          <cell r="A385" t="str">
            <v>NSPNLXFR</v>
          </cell>
          <cell r="B385">
            <v>0</v>
          </cell>
          <cell r="D385">
            <v>0</v>
          </cell>
          <cell r="E385">
            <v>0</v>
          </cell>
          <cell r="F385">
            <v>0</v>
          </cell>
          <cell r="N385">
            <v>0</v>
          </cell>
          <cell r="O385" t="str">
            <v>Nepool Str</v>
          </cell>
          <cell r="P385" t="str">
            <v>NSPNLXFR</v>
          </cell>
          <cell r="Q385" t="str">
            <v>NEPOOL</v>
          </cell>
          <cell r="R385" t="str">
            <v>NEPOOL</v>
          </cell>
          <cell r="S385" t="str">
            <v>Power</v>
          </cell>
          <cell r="T385" t="str">
            <v>Nepool Structured</v>
          </cell>
          <cell r="U385" t="str">
            <v>Nepool</v>
          </cell>
          <cell r="V385" t="str">
            <v>NEPOOL Structured Portfolio</v>
          </cell>
        </row>
        <row r="386">
          <cell r="A386" t="str">
            <v>NSAVEC</v>
          </cell>
          <cell r="B386">
            <v>0</v>
          </cell>
          <cell r="D386">
            <v>0</v>
          </cell>
          <cell r="E386">
            <v>0</v>
          </cell>
          <cell r="F386">
            <v>0</v>
          </cell>
          <cell r="N386">
            <v>0</v>
          </cell>
          <cell r="O386" t="str">
            <v>Nepool Str</v>
          </cell>
          <cell r="P386" t="str">
            <v>NSAVEC</v>
          </cell>
          <cell r="Q386" t="str">
            <v>NEPOOL</v>
          </cell>
          <cell r="R386" t="str">
            <v>NEPOOL</v>
          </cell>
          <cell r="S386" t="str">
            <v>Power</v>
          </cell>
          <cell r="T386" t="str">
            <v>Nepool Structured</v>
          </cell>
          <cell r="U386" t="str">
            <v>Nepool</v>
          </cell>
          <cell r="V386" t="str">
            <v>NEPOOL Structured Portfolio</v>
          </cell>
        </row>
        <row r="387">
          <cell r="A387" t="str">
            <v>NSWELLES</v>
          </cell>
          <cell r="B387">
            <v>-45372</v>
          </cell>
          <cell r="D387">
            <v>-45372</v>
          </cell>
          <cell r="E387">
            <v>0</v>
          </cell>
          <cell r="F387">
            <v>0</v>
          </cell>
          <cell r="N387">
            <v>-45372</v>
          </cell>
          <cell r="O387" t="str">
            <v>Nepool Str</v>
          </cell>
          <cell r="P387" t="str">
            <v>NSWELLES</v>
          </cell>
          <cell r="Q387" t="str">
            <v>NEPOOL</v>
          </cell>
          <cell r="R387" t="str">
            <v>NEPOOL</v>
          </cell>
          <cell r="S387" t="str">
            <v>Power</v>
          </cell>
          <cell r="T387" t="str">
            <v>Nepool Structured</v>
          </cell>
          <cell r="U387" t="str">
            <v>Nepool</v>
          </cell>
          <cell r="V387" t="str">
            <v>NEPOOL Structured Portfolio</v>
          </cell>
        </row>
        <row r="388">
          <cell r="A388" t="str">
            <v>NSBE</v>
          </cell>
          <cell r="B388">
            <v>-4246635</v>
          </cell>
          <cell r="D388">
            <v>-4246635</v>
          </cell>
          <cell r="E388">
            <v>0</v>
          </cell>
          <cell r="F388">
            <v>0</v>
          </cell>
          <cell r="N388">
            <v>-4246635</v>
          </cell>
          <cell r="O388" t="str">
            <v>Nepool Str</v>
          </cell>
          <cell r="P388" t="str">
            <v>NSBE</v>
          </cell>
          <cell r="Q388" t="str">
            <v>Nepool</v>
          </cell>
          <cell r="R388" t="str">
            <v>Nepool</v>
          </cell>
          <cell r="S388" t="str">
            <v>Power</v>
          </cell>
          <cell r="T388" t="str">
            <v>Nepool Structured</v>
          </cell>
          <cell r="U388" t="str">
            <v>Nepool</v>
          </cell>
          <cell r="V388" t="str">
            <v>NEPOOL Structured Portfolio</v>
          </cell>
        </row>
        <row r="389">
          <cell r="A389" t="str">
            <v>NSBEGEN</v>
          </cell>
          <cell r="B389">
            <v>4465198</v>
          </cell>
          <cell r="D389">
            <v>4465198</v>
          </cell>
          <cell r="E389">
            <v>0</v>
          </cell>
          <cell r="F389">
            <v>0</v>
          </cell>
          <cell r="N389">
            <v>4465198</v>
          </cell>
          <cell r="O389" t="str">
            <v>Nepool Str</v>
          </cell>
          <cell r="P389" t="str">
            <v>NSBEGEN</v>
          </cell>
          <cell r="Q389" t="str">
            <v>Nepool</v>
          </cell>
          <cell r="R389" t="str">
            <v>Nepool</v>
          </cell>
          <cell r="S389" t="str">
            <v>Power</v>
          </cell>
          <cell r="T389" t="str">
            <v>Nepool Structured</v>
          </cell>
          <cell r="U389" t="str">
            <v>Nepool</v>
          </cell>
          <cell r="V389" t="str">
            <v>NEPOOL Structured Portfolio</v>
          </cell>
        </row>
        <row r="390">
          <cell r="A390" t="str">
            <v>NSCE</v>
          </cell>
          <cell r="B390">
            <v>-961863</v>
          </cell>
          <cell r="D390">
            <v>-961863</v>
          </cell>
          <cell r="E390">
            <v>0</v>
          </cell>
          <cell r="F390">
            <v>0</v>
          </cell>
          <cell r="N390">
            <v>-961863</v>
          </cell>
          <cell r="O390" t="str">
            <v>Nepool Str</v>
          </cell>
          <cell r="P390" t="str">
            <v>NSCE</v>
          </cell>
          <cell r="Q390" t="str">
            <v>Nepool</v>
          </cell>
          <cell r="R390" t="str">
            <v>Nepool</v>
          </cell>
          <cell r="S390" t="str">
            <v>Power</v>
          </cell>
          <cell r="T390" t="str">
            <v>Nepool Structured</v>
          </cell>
          <cell r="U390" t="str">
            <v>Nepool</v>
          </cell>
          <cell r="V390" t="str">
            <v>NEPOOL Structured Portfolio</v>
          </cell>
        </row>
        <row r="391">
          <cell r="A391" t="str">
            <v>NSBHEPPA</v>
          </cell>
          <cell r="B391">
            <v>381855</v>
          </cell>
          <cell r="D391">
            <v>381855</v>
          </cell>
          <cell r="E391">
            <v>0</v>
          </cell>
          <cell r="F391">
            <v>0</v>
          </cell>
          <cell r="N391">
            <v>381855</v>
          </cell>
          <cell r="O391" t="str">
            <v>Nepool Str</v>
          </cell>
          <cell r="P391" t="str">
            <v>NSBHEPPA</v>
          </cell>
          <cell r="Q391" t="str">
            <v>Nepool</v>
          </cell>
          <cell r="R391" t="str">
            <v>Nepool</v>
          </cell>
          <cell r="S391" t="str">
            <v>Power</v>
          </cell>
          <cell r="T391" t="str">
            <v>Nepool Structured</v>
          </cell>
          <cell r="U391" t="str">
            <v>Nepool</v>
          </cell>
          <cell r="V391" t="str">
            <v>NEPOOL Structured Portfolio</v>
          </cell>
        </row>
        <row r="392">
          <cell r="A392" t="str">
            <v>NSCMPPPA</v>
          </cell>
          <cell r="B392">
            <v>1139707</v>
          </cell>
          <cell r="D392">
            <v>1139707</v>
          </cell>
          <cell r="E392">
            <v>0</v>
          </cell>
          <cell r="F392">
            <v>0</v>
          </cell>
          <cell r="N392">
            <v>1139707</v>
          </cell>
          <cell r="O392" t="str">
            <v>Nepool Str</v>
          </cell>
          <cell r="P392" t="str">
            <v>NSCMPPPA</v>
          </cell>
          <cell r="Q392" t="str">
            <v>Nepool</v>
          </cell>
          <cell r="R392" t="str">
            <v>Nepool</v>
          </cell>
          <cell r="S392" t="str">
            <v>Power</v>
          </cell>
          <cell r="T392" t="str">
            <v>Nepool Structured</v>
          </cell>
          <cell r="U392" t="str">
            <v>Nepool</v>
          </cell>
          <cell r="V392" t="str">
            <v>NEPOOL Structured Portfolio</v>
          </cell>
        </row>
        <row r="393">
          <cell r="A393" t="str">
            <v>NSBHESOS</v>
          </cell>
          <cell r="B393">
            <v>-428970</v>
          </cell>
          <cell r="D393">
            <v>-428970</v>
          </cell>
          <cell r="E393">
            <v>0</v>
          </cell>
          <cell r="F393">
            <v>0</v>
          </cell>
          <cell r="N393">
            <v>-428970</v>
          </cell>
          <cell r="O393" t="str">
            <v>Nepool Str</v>
          </cell>
          <cell r="P393" t="str">
            <v>NSBHESOS</v>
          </cell>
          <cell r="Q393" t="str">
            <v>Nepool</v>
          </cell>
          <cell r="R393" t="str">
            <v>Nepool</v>
          </cell>
          <cell r="S393" t="str">
            <v>Power</v>
          </cell>
          <cell r="T393" t="str">
            <v>Nepool Structured</v>
          </cell>
          <cell r="U393" t="str">
            <v>Nepool</v>
          </cell>
          <cell r="V393" t="str">
            <v>NEPOOL Structured Portfolio</v>
          </cell>
        </row>
        <row r="394">
          <cell r="A394" t="str">
            <v>NSCMPSOS</v>
          </cell>
          <cell r="B394">
            <v>-1879544</v>
          </cell>
          <cell r="D394">
            <v>-1879544</v>
          </cell>
          <cell r="E394">
            <v>0</v>
          </cell>
          <cell r="F394">
            <v>0</v>
          </cell>
          <cell r="N394">
            <v>-1879544</v>
          </cell>
          <cell r="O394" t="str">
            <v>Nepool Str</v>
          </cell>
          <cell r="P394" t="str">
            <v>NSCMPSOS</v>
          </cell>
          <cell r="Q394" t="str">
            <v>Nepool</v>
          </cell>
          <cell r="R394" t="str">
            <v>Nepool</v>
          </cell>
          <cell r="S394" t="str">
            <v>Power</v>
          </cell>
          <cell r="T394" t="str">
            <v>Nepool Structured</v>
          </cell>
          <cell r="U394" t="str">
            <v>Nepool</v>
          </cell>
          <cell r="V394" t="str">
            <v>NEPOOL Structured Portfolio</v>
          </cell>
        </row>
        <row r="395">
          <cell r="A395" t="str">
            <v>NSBER</v>
          </cell>
          <cell r="B395">
            <v>29</v>
          </cell>
          <cell r="D395">
            <v>29</v>
          </cell>
          <cell r="E395">
            <v>0</v>
          </cell>
          <cell r="F395">
            <v>0</v>
          </cell>
          <cell r="N395">
            <v>29</v>
          </cell>
          <cell r="O395" t="str">
            <v>Nepool Str</v>
          </cell>
          <cell r="P395" t="str">
            <v>NSBER</v>
          </cell>
          <cell r="Q395" t="str">
            <v>Nepool</v>
          </cell>
          <cell r="R395" t="str">
            <v>Nepool</v>
          </cell>
          <cell r="S395" t="str">
            <v>Power</v>
          </cell>
          <cell r="T395" t="str">
            <v>Nepool Structured</v>
          </cell>
          <cell r="U395" t="str">
            <v>Nepool</v>
          </cell>
          <cell r="V395" t="str">
            <v>NEPOOL Structured Portfolio</v>
          </cell>
        </row>
        <row r="396">
          <cell r="A396" t="str">
            <v>NSCER</v>
          </cell>
          <cell r="B396">
            <v>17</v>
          </cell>
          <cell r="D396">
            <v>17</v>
          </cell>
          <cell r="E396">
            <v>0</v>
          </cell>
          <cell r="F396">
            <v>0</v>
          </cell>
          <cell r="N396">
            <v>17</v>
          </cell>
          <cell r="O396" t="str">
            <v>Nepool Str</v>
          </cell>
          <cell r="P396" t="str">
            <v>NSCER</v>
          </cell>
          <cell r="Q396" t="str">
            <v>Nepool</v>
          </cell>
          <cell r="R396" t="str">
            <v>Nepool</v>
          </cell>
          <cell r="S396" t="str">
            <v>Power</v>
          </cell>
          <cell r="T396" t="str">
            <v>Nepool Structured</v>
          </cell>
          <cell r="U396" t="str">
            <v>Nepool</v>
          </cell>
          <cell r="V396" t="str">
            <v>NEPOOL Structured Portfolio</v>
          </cell>
        </row>
        <row r="397">
          <cell r="A397" t="str">
            <v>NSCONCRD</v>
          </cell>
          <cell r="B397">
            <v>-78729</v>
          </cell>
          <cell r="D397">
            <v>-78729</v>
          </cell>
          <cell r="E397">
            <v>0</v>
          </cell>
          <cell r="F397">
            <v>0</v>
          </cell>
          <cell r="N397">
            <v>-78729</v>
          </cell>
          <cell r="O397" t="str">
            <v>Nepool Str</v>
          </cell>
          <cell r="P397" t="str">
            <v>NSCONCRD</v>
          </cell>
          <cell r="S397" t="str">
            <v>Power</v>
          </cell>
          <cell r="T397" t="str">
            <v>Nepool Structured</v>
          </cell>
          <cell r="U397" t="str">
            <v>Nepool</v>
          </cell>
          <cell r="V397" t="str">
            <v>NEPOOL Structured Portfolio</v>
          </cell>
        </row>
        <row r="398">
          <cell r="A398" t="str">
            <v>NSNECO2</v>
          </cell>
          <cell r="B398">
            <v>-596107</v>
          </cell>
          <cell r="D398">
            <v>-596107</v>
          </cell>
          <cell r="E398">
            <v>0</v>
          </cell>
          <cell r="F398">
            <v>0</v>
          </cell>
          <cell r="L398">
            <v>1114548</v>
          </cell>
          <cell r="N398">
            <v>518441</v>
          </cell>
          <cell r="O398" t="str">
            <v>Nepool Str</v>
          </cell>
          <cell r="P398" t="str">
            <v>NSNECO2</v>
          </cell>
          <cell r="S398" t="str">
            <v>Power</v>
          </cell>
          <cell r="T398" t="str">
            <v>Nepool Structured</v>
          </cell>
          <cell r="U398" t="str">
            <v>Nepool</v>
          </cell>
          <cell r="V398" t="str">
            <v>NEPOOL Structured Portfolio</v>
          </cell>
        </row>
        <row r="399">
          <cell r="A399" t="str">
            <v>NSNECO2R</v>
          </cell>
          <cell r="B399">
            <v>327</v>
          </cell>
          <cell r="D399">
            <v>327</v>
          </cell>
          <cell r="E399">
            <v>0</v>
          </cell>
          <cell r="F399">
            <v>0</v>
          </cell>
          <cell r="N399">
            <v>327</v>
          </cell>
          <cell r="O399" t="str">
            <v>Nepool Str</v>
          </cell>
          <cell r="P399" t="str">
            <v>NSNECO2R</v>
          </cell>
          <cell r="S399" t="str">
            <v>Power</v>
          </cell>
          <cell r="T399" t="str">
            <v>Nepool Structured</v>
          </cell>
          <cell r="U399" t="str">
            <v>Nepool</v>
          </cell>
          <cell r="V399" t="str">
            <v>NEPOOL Structured Portfolio</v>
          </cell>
        </row>
        <row r="400">
          <cell r="A400" t="str">
            <v>NSVY1</v>
          </cell>
          <cell r="B400">
            <v>-114</v>
          </cell>
          <cell r="D400">
            <v>-114</v>
          </cell>
          <cell r="E400">
            <v>0</v>
          </cell>
          <cell r="F400">
            <v>0</v>
          </cell>
          <cell r="N400">
            <v>-114</v>
          </cell>
          <cell r="O400" t="str">
            <v>Nepool Str</v>
          </cell>
          <cell r="P400" t="str">
            <v>NSVY1</v>
          </cell>
          <cell r="S400" t="str">
            <v>Power</v>
          </cell>
          <cell r="T400" t="str">
            <v>Nepool Structured</v>
          </cell>
          <cell r="U400" t="str">
            <v>Nepool</v>
          </cell>
          <cell r="V400" t="str">
            <v>NEPOOL Structured Portfolio</v>
          </cell>
        </row>
        <row r="401">
          <cell r="A401" t="str">
            <v>NSVY2</v>
          </cell>
          <cell r="B401">
            <v>-201</v>
          </cell>
          <cell r="D401">
            <v>-201</v>
          </cell>
          <cell r="E401">
            <v>0</v>
          </cell>
          <cell r="F401">
            <v>0</v>
          </cell>
          <cell r="N401">
            <v>-201</v>
          </cell>
          <cell r="O401" t="str">
            <v>Nepool Str</v>
          </cell>
          <cell r="P401" t="str">
            <v>NSVY2</v>
          </cell>
          <cell r="S401" t="str">
            <v>Power</v>
          </cell>
          <cell r="T401" t="str">
            <v>Nepool Structured</v>
          </cell>
          <cell r="U401" t="str">
            <v>Nepool</v>
          </cell>
          <cell r="V401" t="str">
            <v>NEPOOL Structured Portfolio</v>
          </cell>
        </row>
        <row r="402">
          <cell r="A402" t="str">
            <v>NSVY3</v>
          </cell>
          <cell r="B402">
            <v>-118</v>
          </cell>
          <cell r="D402">
            <v>-118</v>
          </cell>
          <cell r="E402">
            <v>0</v>
          </cell>
          <cell r="F402">
            <v>0</v>
          </cell>
          <cell r="N402">
            <v>-118</v>
          </cell>
          <cell r="O402" t="str">
            <v>Nepool Str</v>
          </cell>
          <cell r="P402" t="str">
            <v>NSVY3</v>
          </cell>
          <cell r="S402" t="str">
            <v>Power</v>
          </cell>
          <cell r="T402" t="str">
            <v>Nepool Structured</v>
          </cell>
          <cell r="U402" t="str">
            <v>Nepool</v>
          </cell>
          <cell r="V402" t="str">
            <v>NEPOOL Structured Portfolio</v>
          </cell>
        </row>
        <row r="403">
          <cell r="A403" t="str">
            <v>NSVY4</v>
          </cell>
          <cell r="B403">
            <v>-185</v>
          </cell>
          <cell r="D403">
            <v>-185</v>
          </cell>
          <cell r="E403">
            <v>0</v>
          </cell>
          <cell r="F403">
            <v>0</v>
          </cell>
          <cell r="N403">
            <v>-185</v>
          </cell>
          <cell r="O403" t="str">
            <v>Nepool Str</v>
          </cell>
          <cell r="P403" t="str">
            <v>NSVY4</v>
          </cell>
          <cell r="S403" t="str">
            <v>Power</v>
          </cell>
          <cell r="T403" t="str">
            <v>Nepool Structured</v>
          </cell>
          <cell r="U403" t="str">
            <v>Nepool</v>
          </cell>
          <cell r="V403" t="str">
            <v>NEPOOL Structured Portfolio</v>
          </cell>
        </row>
        <row r="404">
          <cell r="A404" t="str">
            <v>NSNEC2FA</v>
          </cell>
          <cell r="B404">
            <v>-57110</v>
          </cell>
          <cell r="D404">
            <v>-57110</v>
          </cell>
          <cell r="E404">
            <v>0</v>
          </cell>
          <cell r="F404">
            <v>0</v>
          </cell>
          <cell r="M404">
            <v>179000</v>
          </cell>
          <cell r="N404">
            <v>121890</v>
          </cell>
          <cell r="O404" t="str">
            <v>Nepool Str</v>
          </cell>
          <cell r="P404" t="str">
            <v>NSNEC2FA</v>
          </cell>
          <cell r="S404" t="str">
            <v>Power</v>
          </cell>
          <cell r="T404" t="str">
            <v>Nepool Structured</v>
          </cell>
          <cell r="U404" t="str">
            <v>Nepool</v>
          </cell>
          <cell r="V404" t="str">
            <v>NEPOOL Structured Portfolio</v>
          </cell>
        </row>
        <row r="405">
          <cell r="A405" t="str">
            <v>NS5ED</v>
          </cell>
          <cell r="B405">
            <v>-8189</v>
          </cell>
          <cell r="D405">
            <v>-8189</v>
          </cell>
          <cell r="E405">
            <v>0</v>
          </cell>
          <cell r="F405">
            <v>0</v>
          </cell>
          <cell r="N405">
            <v>-8189</v>
          </cell>
          <cell r="O405" t="str">
            <v>Nepool Str</v>
          </cell>
          <cell r="P405" t="str">
            <v>NS5ED</v>
          </cell>
          <cell r="S405" t="str">
            <v>Power</v>
          </cell>
          <cell r="T405" t="str">
            <v>Nepool Structured</v>
          </cell>
          <cell r="U405" t="str">
            <v>Nepool</v>
          </cell>
          <cell r="V405" t="str">
            <v>NEPOOL Structured Portfolio</v>
          </cell>
        </row>
        <row r="406">
          <cell r="A406" t="str">
            <v>NS3ED</v>
          </cell>
          <cell r="B406">
            <v>9583</v>
          </cell>
          <cell r="D406">
            <v>9583</v>
          </cell>
          <cell r="E406">
            <v>0</v>
          </cell>
          <cell r="F406">
            <v>0</v>
          </cell>
          <cell r="N406">
            <v>9583</v>
          </cell>
          <cell r="O406" t="str">
            <v>Nepool Str</v>
          </cell>
          <cell r="P406" t="str">
            <v>NS3ED</v>
          </cell>
          <cell r="S406" t="str">
            <v>Power</v>
          </cell>
          <cell r="T406" t="str">
            <v>Nepool Structured</v>
          </cell>
          <cell r="U406" t="str">
            <v>Nepool</v>
          </cell>
          <cell r="V406" t="str">
            <v>NEPOOL Structured Portfolio</v>
          </cell>
        </row>
        <row r="407">
          <cell r="A407" t="str">
            <v>NS4ED</v>
          </cell>
          <cell r="B407">
            <v>-1</v>
          </cell>
          <cell r="D407">
            <v>-1</v>
          </cell>
          <cell r="E407">
            <v>0</v>
          </cell>
          <cell r="F407">
            <v>0</v>
          </cell>
          <cell r="N407">
            <v>-1</v>
          </cell>
          <cell r="O407" t="str">
            <v>Nepool Str</v>
          </cell>
          <cell r="P407" t="str">
            <v>NS4ED</v>
          </cell>
          <cell r="S407" t="str">
            <v>Power</v>
          </cell>
          <cell r="T407" t="str">
            <v>Nepool Structured</v>
          </cell>
          <cell r="U407" t="str">
            <v>Nepool</v>
          </cell>
          <cell r="V407" t="str">
            <v>NEPOOL Structured Portfolio</v>
          </cell>
        </row>
        <row r="408">
          <cell r="A408" t="str">
            <v>NS2ED</v>
          </cell>
          <cell r="B408">
            <v>-1377</v>
          </cell>
          <cell r="D408">
            <v>-1377</v>
          </cell>
          <cell r="E408">
            <v>0</v>
          </cell>
          <cell r="F408">
            <v>0</v>
          </cell>
          <cell r="N408">
            <v>-1377</v>
          </cell>
          <cell r="O408" t="str">
            <v>Nepool Str</v>
          </cell>
          <cell r="P408" t="str">
            <v>NS2ED</v>
          </cell>
          <cell r="S408" t="str">
            <v>Power</v>
          </cell>
          <cell r="T408" t="str">
            <v>Nepool Structured</v>
          </cell>
          <cell r="U408" t="str">
            <v>Nepool</v>
          </cell>
          <cell r="V408" t="str">
            <v>NEPOOL Structured Portfolio</v>
          </cell>
        </row>
        <row r="409">
          <cell r="A409" t="str">
            <v>GPHDG</v>
          </cell>
          <cell r="B409">
            <v>0</v>
          </cell>
          <cell r="D409">
            <v>0</v>
          </cell>
          <cell r="E409">
            <v>0</v>
          </cell>
          <cell r="F409">
            <v>0</v>
          </cell>
          <cell r="N409">
            <v>0</v>
          </cell>
          <cell r="O409" t="str">
            <v>Nepool LD Hdg</v>
          </cell>
          <cell r="P409" t="str">
            <v>GPHDG</v>
          </cell>
          <cell r="S409" t="str">
            <v>Power</v>
          </cell>
          <cell r="T409" t="str">
            <v>Nepool LD Hdg</v>
          </cell>
          <cell r="U409" t="str">
            <v>Nepool</v>
          </cell>
          <cell r="V409" t="str">
            <v>NEPOOL Structured Portfolio</v>
          </cell>
        </row>
        <row r="410">
          <cell r="A410" t="str">
            <v>NSSAPPIL</v>
          </cell>
          <cell r="B410">
            <v>-19820</v>
          </cell>
          <cell r="D410">
            <v>-19820</v>
          </cell>
          <cell r="E410">
            <v>0</v>
          </cell>
          <cell r="F410">
            <v>0</v>
          </cell>
          <cell r="N410">
            <v>-19820</v>
          </cell>
          <cell r="O410" t="str">
            <v>Nepool Str</v>
          </cell>
          <cell r="P410" t="str">
            <v>NSSAPPIL</v>
          </cell>
          <cell r="S410" t="str">
            <v>Power</v>
          </cell>
          <cell r="T410" t="str">
            <v>Nepool Structured</v>
          </cell>
          <cell r="U410" t="str">
            <v>Nepool</v>
          </cell>
          <cell r="V410" t="str">
            <v>NEPOOL Structured Portfolio</v>
          </cell>
        </row>
        <row r="411">
          <cell r="A411" t="str">
            <v>NSSAPPIG</v>
          </cell>
          <cell r="B411">
            <v>23266</v>
          </cell>
          <cell r="D411">
            <v>23266</v>
          </cell>
          <cell r="E411">
            <v>0</v>
          </cell>
          <cell r="F411">
            <v>0</v>
          </cell>
          <cell r="N411">
            <v>23266</v>
          </cell>
          <cell r="O411" t="str">
            <v>Nepool Str</v>
          </cell>
          <cell r="P411" t="str">
            <v>NSSAPPIG</v>
          </cell>
          <cell r="S411" t="str">
            <v>Power</v>
          </cell>
          <cell r="T411" t="str">
            <v>Nepool Structured</v>
          </cell>
          <cell r="U411" t="str">
            <v>Nepool</v>
          </cell>
          <cell r="V411" t="str">
            <v>NEPOOL Structured Portfolio</v>
          </cell>
        </row>
        <row r="412">
          <cell r="A412" t="str">
            <v>NS6ED</v>
          </cell>
          <cell r="B412">
            <v>3959</v>
          </cell>
          <cell r="D412">
            <v>3959</v>
          </cell>
          <cell r="E412">
            <v>0</v>
          </cell>
          <cell r="F412">
            <v>0</v>
          </cell>
          <cell r="N412">
            <v>3959</v>
          </cell>
          <cell r="O412" t="str">
            <v>Nepool LD Hdg</v>
          </cell>
          <cell r="P412" t="str">
            <v>NS6ED</v>
          </cell>
          <cell r="S412" t="str">
            <v>Power</v>
          </cell>
          <cell r="T412" t="str">
            <v>Nepool LD Hdg</v>
          </cell>
          <cell r="U412" t="str">
            <v>Nepool</v>
          </cell>
          <cell r="V412" t="str">
            <v>NEPOOL Structured Portfolio</v>
          </cell>
        </row>
        <row r="413">
          <cell r="A413" t="str">
            <v>CPCASH</v>
          </cell>
          <cell r="B413">
            <v>27239</v>
          </cell>
          <cell r="D413">
            <v>27239</v>
          </cell>
          <cell r="E413">
            <v>0</v>
          </cell>
          <cell r="F413">
            <v>0</v>
          </cell>
          <cell r="N413">
            <v>27239</v>
          </cell>
          <cell r="O413" t="str">
            <v>Nepool SD Hdg</v>
          </cell>
          <cell r="P413" t="str">
            <v>CPCASH</v>
          </cell>
          <cell r="S413" t="str">
            <v>Power</v>
          </cell>
          <cell r="T413" t="str">
            <v>Nepool SD Hdg</v>
          </cell>
          <cell r="U413" t="str">
            <v>Nepool</v>
          </cell>
          <cell r="V413" t="str">
            <v>NEPOOL Structured Portfolio</v>
          </cell>
        </row>
        <row r="414">
          <cell r="A414" t="str">
            <v>NS7ED</v>
          </cell>
          <cell r="B414">
            <v>0</v>
          </cell>
          <cell r="D414">
            <v>0</v>
          </cell>
          <cell r="F414" t="str">
            <v xml:space="preserve"> </v>
          </cell>
          <cell r="N414">
            <v>0</v>
          </cell>
          <cell r="O414" t="str">
            <v>Nepool SD Hdg</v>
          </cell>
          <cell r="P414" t="str">
            <v>NS7ED</v>
          </cell>
          <cell r="S414" t="str">
            <v>Power</v>
          </cell>
          <cell r="T414" t="str">
            <v>Nepool SD Hdg</v>
          </cell>
          <cell r="U414" t="str">
            <v>Nepool</v>
          </cell>
          <cell r="V414" t="str">
            <v>NEPOOL Structured Portfolio</v>
          </cell>
        </row>
        <row r="415">
          <cell r="A415" t="str">
            <v>CPUPKEEP</v>
          </cell>
          <cell r="B415">
            <v>15362</v>
          </cell>
          <cell r="D415">
            <v>15362</v>
          </cell>
          <cell r="E415">
            <v>0</v>
          </cell>
          <cell r="F415">
            <v>0</v>
          </cell>
          <cell r="N415">
            <v>15362</v>
          </cell>
          <cell r="O415" t="str">
            <v>Nepool SD Hdg</v>
          </cell>
          <cell r="P415" t="str">
            <v>CPUPKEEP</v>
          </cell>
          <cell r="S415" t="str">
            <v>Power</v>
          </cell>
          <cell r="T415" t="str">
            <v>Nepool SD Hdg</v>
          </cell>
          <cell r="U415" t="str">
            <v>Nepool</v>
          </cell>
          <cell r="V415" t="str">
            <v>NEPOOL Structured Portfolio</v>
          </cell>
        </row>
        <row r="416">
          <cell r="A416" t="str">
            <v>BABORALX</v>
          </cell>
          <cell r="B416">
            <v>15967</v>
          </cell>
          <cell r="D416">
            <v>15967</v>
          </cell>
          <cell r="E416">
            <v>0</v>
          </cell>
          <cell r="F416">
            <v>0</v>
          </cell>
          <cell r="N416">
            <v>15967</v>
          </cell>
          <cell r="O416" t="str">
            <v>NY</v>
          </cell>
          <cell r="P416" t="str">
            <v>BABORALX</v>
          </cell>
          <cell r="Q416" t="str">
            <v>NY</v>
          </cell>
          <cell r="R416" t="str">
            <v>NY</v>
          </cell>
          <cell r="S416" t="str">
            <v>Power</v>
          </cell>
          <cell r="T416" t="str">
            <v>NY Structured</v>
          </cell>
          <cell r="U416" t="str">
            <v xml:space="preserve">NY </v>
          </cell>
          <cell r="V416" t="str">
            <v>NYPP Structured Portfolio</v>
          </cell>
        </row>
        <row r="417">
          <cell r="A417" t="str">
            <v>NYPNLXFR</v>
          </cell>
          <cell r="B417">
            <v>0</v>
          </cell>
          <cell r="D417">
            <v>0</v>
          </cell>
          <cell r="E417">
            <v>0</v>
          </cell>
          <cell r="F417">
            <v>0</v>
          </cell>
          <cell r="N417">
            <v>0</v>
          </cell>
          <cell r="O417" t="str">
            <v>NY</v>
          </cell>
          <cell r="P417" t="str">
            <v>NYPNLXFR</v>
          </cell>
          <cell r="Q417" t="str">
            <v>NY</v>
          </cell>
          <cell r="R417" t="str">
            <v>NY</v>
          </cell>
          <cell r="S417" t="str">
            <v>Power</v>
          </cell>
          <cell r="T417" t="str">
            <v>NY Structured</v>
          </cell>
          <cell r="U417" t="str">
            <v xml:space="preserve">NY </v>
          </cell>
          <cell r="V417" t="str">
            <v>NYPP Structured Portfolio</v>
          </cell>
        </row>
        <row r="418">
          <cell r="A418" t="str">
            <v>NYORTOLL</v>
          </cell>
          <cell r="B418">
            <v>235172</v>
          </cell>
          <cell r="D418">
            <v>235172</v>
          </cell>
          <cell r="E418">
            <v>0</v>
          </cell>
          <cell r="F418">
            <v>0</v>
          </cell>
          <cell r="L418">
            <v>-2677923</v>
          </cell>
          <cell r="M418">
            <v>0</v>
          </cell>
          <cell r="N418">
            <v>-2442751</v>
          </cell>
          <cell r="O418" t="str">
            <v>NY</v>
          </cell>
          <cell r="P418" t="str">
            <v>NYORTOLL</v>
          </cell>
          <cell r="Q418" t="str">
            <v>NY</v>
          </cell>
          <cell r="R418" t="str">
            <v>NY</v>
          </cell>
          <cell r="S418" t="str">
            <v>Power</v>
          </cell>
          <cell r="T418" t="str">
            <v>NY Structured</v>
          </cell>
          <cell r="U418" t="str">
            <v xml:space="preserve">NY </v>
          </cell>
          <cell r="V418" t="str">
            <v>NYPP Structured Portfolio</v>
          </cell>
        </row>
        <row r="419">
          <cell r="A419" t="str">
            <v>NYHDG</v>
          </cell>
          <cell r="B419">
            <v>6135146</v>
          </cell>
          <cell r="D419">
            <v>6135146</v>
          </cell>
          <cell r="E419">
            <v>-10396</v>
          </cell>
          <cell r="F419">
            <v>0</v>
          </cell>
          <cell r="N419">
            <v>6124750</v>
          </cell>
          <cell r="O419" t="str">
            <v>NY</v>
          </cell>
          <cell r="P419" t="str">
            <v>NYHDG</v>
          </cell>
          <cell r="Q419" t="str">
            <v>NY</v>
          </cell>
          <cell r="R419" t="str">
            <v>NY</v>
          </cell>
          <cell r="S419" t="str">
            <v>Power</v>
          </cell>
          <cell r="T419" t="str">
            <v>NY Structured</v>
          </cell>
          <cell r="U419" t="str">
            <v xml:space="preserve">NY </v>
          </cell>
          <cell r="V419" t="str">
            <v>NYPP Structured Portfolio</v>
          </cell>
        </row>
        <row r="420">
          <cell r="A420" t="str">
            <v>BANYDART</v>
          </cell>
          <cell r="B420">
            <v>352</v>
          </cell>
          <cell r="D420">
            <v>352</v>
          </cell>
          <cell r="F420" t="str">
            <v xml:space="preserve"> </v>
          </cell>
          <cell r="N420">
            <v>352</v>
          </cell>
          <cell r="O420" t="str">
            <v>NY</v>
          </cell>
          <cell r="P420" t="str">
            <v>BANYDART</v>
          </cell>
          <cell r="Q420" t="str">
            <v>NY</v>
          </cell>
          <cell r="R420" t="str">
            <v>NY</v>
          </cell>
          <cell r="S420" t="str">
            <v>Power</v>
          </cell>
          <cell r="T420" t="str">
            <v>NY Structured</v>
          </cell>
          <cell r="U420" t="str">
            <v xml:space="preserve">NY </v>
          </cell>
          <cell r="V420" t="str">
            <v>NYPP Structured Portfolio</v>
          </cell>
        </row>
        <row r="421">
          <cell r="A421" t="str">
            <v>NYHQ</v>
          </cell>
          <cell r="B421">
            <v>37945</v>
          </cell>
          <cell r="D421">
            <v>37945</v>
          </cell>
          <cell r="E421">
            <v>0</v>
          </cell>
          <cell r="F421">
            <v>0</v>
          </cell>
          <cell r="N421">
            <v>37945</v>
          </cell>
          <cell r="O421" t="str">
            <v>NY</v>
          </cell>
          <cell r="P421" t="str">
            <v>NYHQ</v>
          </cell>
          <cell r="Q421" t="str">
            <v>NY</v>
          </cell>
          <cell r="R421" t="str">
            <v>NY</v>
          </cell>
          <cell r="S421" t="str">
            <v>Power</v>
          </cell>
          <cell r="T421" t="str">
            <v>NY Structured</v>
          </cell>
          <cell r="U421" t="str">
            <v xml:space="preserve">NY </v>
          </cell>
          <cell r="V421" t="str">
            <v>NYPP Structured Portfolio</v>
          </cell>
        </row>
        <row r="422">
          <cell r="A422" t="str">
            <v>NYNGHDG</v>
          </cell>
          <cell r="B422">
            <v>-439262</v>
          </cell>
          <cell r="D422">
            <v>-439262</v>
          </cell>
          <cell r="E422">
            <v>0</v>
          </cell>
          <cell r="F422">
            <v>0</v>
          </cell>
          <cell r="N422">
            <v>-439262</v>
          </cell>
          <cell r="O422" t="str">
            <v>NY</v>
          </cell>
          <cell r="P422" t="str">
            <v>NYNGHDG</v>
          </cell>
          <cell r="Q422" t="str">
            <v>NY</v>
          </cell>
          <cell r="R422" t="str">
            <v>NY</v>
          </cell>
          <cell r="S422" t="str">
            <v>Power</v>
          </cell>
          <cell r="T422" t="str">
            <v>NY Structured</v>
          </cell>
          <cell r="U422" t="str">
            <v xml:space="preserve">NY </v>
          </cell>
          <cell r="V422" t="str">
            <v>NYPP Structured Portfolio</v>
          </cell>
        </row>
        <row r="423">
          <cell r="A423" t="str">
            <v>NYED</v>
          </cell>
          <cell r="B423">
            <v>240</v>
          </cell>
          <cell r="D423">
            <v>240</v>
          </cell>
          <cell r="E423">
            <v>0</v>
          </cell>
          <cell r="F423">
            <v>0</v>
          </cell>
          <cell r="N423">
            <v>240</v>
          </cell>
          <cell r="O423" t="str">
            <v>NY</v>
          </cell>
          <cell r="P423" t="str">
            <v>NYED</v>
          </cell>
          <cell r="Q423" t="str">
            <v>NY</v>
          </cell>
          <cell r="R423" t="str">
            <v>NY</v>
          </cell>
          <cell r="S423" t="str">
            <v>Power</v>
          </cell>
          <cell r="T423" t="str">
            <v>NY Structured</v>
          </cell>
          <cell r="U423" t="str">
            <v xml:space="preserve">NY </v>
          </cell>
          <cell r="V423" t="str">
            <v>NYPP Structured Portfolio</v>
          </cell>
        </row>
        <row r="424">
          <cell r="A424" t="str">
            <v>RRNYPP</v>
          </cell>
          <cell r="B424">
            <v>1219</v>
          </cell>
          <cell r="D424">
            <v>1219</v>
          </cell>
          <cell r="E424">
            <v>0</v>
          </cell>
          <cell r="F424">
            <v>0</v>
          </cell>
          <cell r="N424">
            <v>1219</v>
          </cell>
          <cell r="O424" t="str">
            <v>NY</v>
          </cell>
          <cell r="P424" t="str">
            <v>RRNYPP</v>
          </cell>
          <cell r="Q424" t="str">
            <v>NY</v>
          </cell>
          <cell r="R424" t="str">
            <v>NY</v>
          </cell>
          <cell r="S424" t="str">
            <v>Power</v>
          </cell>
          <cell r="T424" t="str">
            <v>NY Structured</v>
          </cell>
          <cell r="U424" t="str">
            <v xml:space="preserve">NY </v>
          </cell>
          <cell r="V424" t="str">
            <v>NYPP Structured Portfolio</v>
          </cell>
        </row>
        <row r="425">
          <cell r="A425" t="str">
            <v>DMCARR</v>
          </cell>
          <cell r="B425">
            <v>111974</v>
          </cell>
          <cell r="D425">
            <v>111974</v>
          </cell>
          <cell r="E425">
            <v>0</v>
          </cell>
          <cell r="F425">
            <v>0</v>
          </cell>
          <cell r="N425">
            <v>111974</v>
          </cell>
          <cell r="O425" t="str">
            <v>NY</v>
          </cell>
          <cell r="P425" t="str">
            <v>DMCARR</v>
          </cell>
          <cell r="Q425" t="str">
            <v>NY</v>
          </cell>
          <cell r="R425" t="str">
            <v>NY</v>
          </cell>
          <cell r="S425" t="str">
            <v>Power</v>
          </cell>
          <cell r="T425" t="str">
            <v>NY Structured</v>
          </cell>
          <cell r="U425" t="str">
            <v xml:space="preserve">NY </v>
          </cell>
          <cell r="V425" t="str">
            <v>NYPP Structured Portfolio</v>
          </cell>
        </row>
        <row r="426">
          <cell r="A426" t="str">
            <v>RRTRANS</v>
          </cell>
          <cell r="B426">
            <v>56060</v>
          </cell>
          <cell r="D426">
            <v>56060</v>
          </cell>
          <cell r="E426">
            <v>0</v>
          </cell>
          <cell r="F426">
            <v>0</v>
          </cell>
          <cell r="N426">
            <v>56060</v>
          </cell>
          <cell r="O426" t="str">
            <v>NY</v>
          </cell>
          <cell r="P426" t="str">
            <v>RRTRANS</v>
          </cell>
          <cell r="Q426" t="str">
            <v>NY</v>
          </cell>
          <cell r="R426" t="str">
            <v>NY</v>
          </cell>
          <cell r="S426" t="str">
            <v>Power</v>
          </cell>
          <cell r="T426" t="str">
            <v>NY Structured</v>
          </cell>
          <cell r="U426" t="str">
            <v xml:space="preserve">NY </v>
          </cell>
          <cell r="V426" t="str">
            <v>NYPP Structured Portfolio</v>
          </cell>
        </row>
        <row r="427">
          <cell r="A427" t="str">
            <v>SMPJMPHY</v>
          </cell>
          <cell r="B427">
            <v>0</v>
          </cell>
          <cell r="D427">
            <v>0</v>
          </cell>
          <cell r="E427">
            <v>0</v>
          </cell>
          <cell r="F427">
            <v>0</v>
          </cell>
          <cell r="N427">
            <v>0</v>
          </cell>
          <cell r="O427" t="str">
            <v>NY</v>
          </cell>
          <cell r="P427" t="str">
            <v>SMPJMPHY</v>
          </cell>
          <cell r="Q427" t="str">
            <v>NY</v>
          </cell>
          <cell r="R427" t="str">
            <v>NY</v>
          </cell>
          <cell r="S427" t="str">
            <v>Power</v>
          </cell>
          <cell r="T427" t="str">
            <v>NY Structured</v>
          </cell>
          <cell r="U427" t="str">
            <v xml:space="preserve">NY </v>
          </cell>
          <cell r="V427" t="str">
            <v>NYPP Structured Portfolio</v>
          </cell>
        </row>
        <row r="428">
          <cell r="A428" t="str">
            <v>NYVOLHDG</v>
          </cell>
          <cell r="B428">
            <v>-212674</v>
          </cell>
          <cell r="D428">
            <v>-212674</v>
          </cell>
          <cell r="E428">
            <v>0</v>
          </cell>
          <cell r="F428">
            <v>0</v>
          </cell>
          <cell r="N428">
            <v>-212674</v>
          </cell>
          <cell r="O428" t="str">
            <v>NY</v>
          </cell>
          <cell r="P428" t="str">
            <v>NYVOLHDG</v>
          </cell>
          <cell r="Q428" t="str">
            <v>NY</v>
          </cell>
          <cell r="R428" t="str">
            <v>NY</v>
          </cell>
          <cell r="S428" t="str">
            <v>Power</v>
          </cell>
          <cell r="T428" t="str">
            <v>NY Structured</v>
          </cell>
          <cell r="U428" t="str">
            <v xml:space="preserve">NY </v>
          </cell>
          <cell r="V428" t="str">
            <v>NYPP Structured Portfolio</v>
          </cell>
        </row>
        <row r="429">
          <cell r="A429" t="str">
            <v>NYPP2ED</v>
          </cell>
          <cell r="B429">
            <v>-1165</v>
          </cell>
          <cell r="D429">
            <v>-1165</v>
          </cell>
          <cell r="E429">
            <v>0</v>
          </cell>
          <cell r="F429">
            <v>0</v>
          </cell>
          <cell r="N429">
            <v>-1165</v>
          </cell>
          <cell r="O429" t="str">
            <v>NY</v>
          </cell>
          <cell r="P429" t="str">
            <v>NYPP2ED</v>
          </cell>
          <cell r="Q429" t="str">
            <v>NY</v>
          </cell>
          <cell r="R429" t="str">
            <v>NY</v>
          </cell>
          <cell r="S429" t="str">
            <v>Power</v>
          </cell>
          <cell r="T429" t="str">
            <v>NY Structured</v>
          </cell>
          <cell r="U429" t="str">
            <v xml:space="preserve">NY </v>
          </cell>
          <cell r="V429" t="str">
            <v>NYPP Structured Portfolio</v>
          </cell>
        </row>
        <row r="430">
          <cell r="A430" t="str">
            <v>NYPA0407</v>
          </cell>
          <cell r="B430">
            <v>-760090</v>
          </cell>
          <cell r="D430">
            <v>-760090</v>
          </cell>
          <cell r="E430">
            <v>0</v>
          </cell>
          <cell r="F430">
            <v>0</v>
          </cell>
          <cell r="N430">
            <v>-760090</v>
          </cell>
          <cell r="O430" t="str">
            <v>NY</v>
          </cell>
          <cell r="P430" t="str">
            <v>NYPA0407</v>
          </cell>
          <cell r="S430" t="str">
            <v>Power</v>
          </cell>
          <cell r="T430" t="str">
            <v>NY Structured</v>
          </cell>
          <cell r="U430" t="str">
            <v xml:space="preserve">NY </v>
          </cell>
          <cell r="V430" t="str">
            <v>NYPP Structured Portfolio</v>
          </cell>
        </row>
        <row r="431">
          <cell r="A431" t="str">
            <v>TDFAHEDG</v>
          </cell>
          <cell r="B431">
            <v>128354</v>
          </cell>
          <cell r="D431">
            <v>128354</v>
          </cell>
          <cell r="E431">
            <v>-1000</v>
          </cell>
          <cell r="F431">
            <v>0</v>
          </cell>
          <cell r="N431">
            <v>127354</v>
          </cell>
          <cell r="O431" t="str">
            <v>Oil</v>
          </cell>
          <cell r="P431" t="str">
            <v>TDFAHEDG</v>
          </cell>
          <cell r="Q431" t="str">
            <v>NG/FO/WTI</v>
          </cell>
          <cell r="R431" t="str">
            <v>NG/FO/WTI</v>
          </cell>
          <cell r="S431" t="str">
            <v>Fuel</v>
          </cell>
          <cell r="T431" t="str">
            <v>Oil Structured</v>
          </cell>
          <cell r="U431" t="str">
            <v>Oil</v>
          </cell>
          <cell r="V431" t="str">
            <v>Oil Structured Portfolio</v>
          </cell>
        </row>
        <row r="432">
          <cell r="A432" t="str">
            <v>MHFUEL</v>
          </cell>
          <cell r="D432">
            <v>0</v>
          </cell>
          <cell r="E432">
            <v>0</v>
          </cell>
          <cell r="F432">
            <v>0</v>
          </cell>
          <cell r="N432">
            <v>0</v>
          </cell>
          <cell r="O432" t="str">
            <v>Oil</v>
          </cell>
          <cell r="P432" t="str">
            <v>MHFUEL</v>
          </cell>
          <cell r="Q432" t="str">
            <v>PV</v>
          </cell>
          <cell r="R432" t="str">
            <v>PV</v>
          </cell>
          <cell r="S432" t="str">
            <v>Fuel</v>
          </cell>
          <cell r="T432" t="str">
            <v>Oil Structured</v>
          </cell>
          <cell r="U432" t="str">
            <v>Oil</v>
          </cell>
          <cell r="V432" t="str">
            <v>Oil Structured Portfolio</v>
          </cell>
        </row>
        <row r="433">
          <cell r="A433" t="str">
            <v>CRUDEVOL</v>
          </cell>
          <cell r="B433">
            <v>-110914</v>
          </cell>
          <cell r="D433">
            <v>-110914</v>
          </cell>
          <cell r="E433">
            <v>-1200</v>
          </cell>
          <cell r="F433">
            <v>0</v>
          </cell>
          <cell r="N433">
            <v>-112114</v>
          </cell>
          <cell r="O433" t="str">
            <v>Oil</v>
          </cell>
          <cell r="P433" t="str">
            <v>CRUDEVOL</v>
          </cell>
          <cell r="Q433" t="str">
            <v>NG/FO/WTI</v>
          </cell>
          <cell r="R433" t="str">
            <v>nat gas</v>
          </cell>
          <cell r="S433" t="str">
            <v>Fuel</v>
          </cell>
          <cell r="T433" t="str">
            <v>Oil Structured</v>
          </cell>
          <cell r="U433" t="str">
            <v>Oil</v>
          </cell>
          <cell r="V433" t="str">
            <v>Oil Structured Portfolio</v>
          </cell>
        </row>
        <row r="434">
          <cell r="A434" t="str">
            <v>PRODVOL</v>
          </cell>
          <cell r="B434">
            <v>-114015</v>
          </cell>
          <cell r="D434">
            <v>-114015</v>
          </cell>
          <cell r="E434">
            <v>0</v>
          </cell>
          <cell r="F434">
            <v>0</v>
          </cell>
          <cell r="N434">
            <v>-114015</v>
          </cell>
          <cell r="O434" t="str">
            <v>Oil</v>
          </cell>
          <cell r="P434" t="str">
            <v>PRODVOL</v>
          </cell>
          <cell r="Q434" t="str">
            <v>NG/FO/WTI</v>
          </cell>
          <cell r="R434" t="str">
            <v>nat gas</v>
          </cell>
          <cell r="S434" t="str">
            <v>Fuel</v>
          </cell>
          <cell r="T434" t="str">
            <v>Oil Structured</v>
          </cell>
          <cell r="U434" t="str">
            <v>Oil</v>
          </cell>
          <cell r="V434" t="str">
            <v>Oil Structured Portfolio</v>
          </cell>
        </row>
        <row r="435">
          <cell r="A435" t="str">
            <v>OIL1PNL</v>
          </cell>
          <cell r="B435">
            <v>0</v>
          </cell>
          <cell r="D435">
            <v>0</v>
          </cell>
          <cell r="E435">
            <v>0</v>
          </cell>
          <cell r="F435">
            <v>0</v>
          </cell>
          <cell r="N435">
            <v>0</v>
          </cell>
          <cell r="O435" t="str">
            <v>Oil</v>
          </cell>
          <cell r="P435" t="str">
            <v>OIL1PNL</v>
          </cell>
          <cell r="S435" t="str">
            <v>Fuel</v>
          </cell>
          <cell r="T435" t="str">
            <v>Oil Structured</v>
          </cell>
          <cell r="U435" t="str">
            <v>Oil</v>
          </cell>
          <cell r="V435" t="str">
            <v>Oil Structured Portfolio</v>
          </cell>
        </row>
        <row r="436">
          <cell r="A436" t="str">
            <v>OIL1ED</v>
          </cell>
          <cell r="B436">
            <v>-107</v>
          </cell>
          <cell r="D436">
            <v>-107</v>
          </cell>
          <cell r="E436">
            <v>0</v>
          </cell>
          <cell r="F436">
            <v>0</v>
          </cell>
          <cell r="N436">
            <v>-107</v>
          </cell>
          <cell r="O436" t="str">
            <v>Oil</v>
          </cell>
          <cell r="P436" t="str">
            <v>OIL1ED</v>
          </cell>
          <cell r="S436" t="str">
            <v>Fuel</v>
          </cell>
          <cell r="T436" t="str">
            <v>Oil Structured</v>
          </cell>
          <cell r="U436" t="str">
            <v>Oil</v>
          </cell>
          <cell r="V436" t="str">
            <v>Oil Structured Portfolio</v>
          </cell>
        </row>
        <row r="437">
          <cell r="A437" t="str">
            <v>JCED</v>
          </cell>
          <cell r="B437">
            <v>-4550</v>
          </cell>
          <cell r="D437">
            <v>-4550</v>
          </cell>
          <cell r="E437">
            <v>0</v>
          </cell>
          <cell r="F437">
            <v>0</v>
          </cell>
          <cell r="N437">
            <v>-4550</v>
          </cell>
          <cell r="O437" t="str">
            <v>Other</v>
          </cell>
          <cell r="P437" t="str">
            <v>JCED</v>
          </cell>
          <cell r="Q437" t="str">
            <v>OTHER</v>
          </cell>
          <cell r="R437" t="str">
            <v>ED</v>
          </cell>
          <cell r="S437" t="str">
            <v>Other</v>
          </cell>
          <cell r="T437" t="str">
            <v>Other</v>
          </cell>
          <cell r="U437" t="str">
            <v>CPS Mgmt</v>
          </cell>
        </row>
        <row r="438">
          <cell r="A438" t="str">
            <v>CASHED</v>
          </cell>
          <cell r="B438">
            <v>174</v>
          </cell>
          <cell r="D438">
            <v>174</v>
          </cell>
          <cell r="E438">
            <v>0</v>
          </cell>
          <cell r="F438">
            <v>0</v>
          </cell>
          <cell r="N438">
            <v>174</v>
          </cell>
          <cell r="O438" t="str">
            <v>Other</v>
          </cell>
          <cell r="P438" t="str">
            <v>CASHED</v>
          </cell>
          <cell r="S438" t="str">
            <v>Other</v>
          </cell>
          <cell r="T438" t="str">
            <v>Other</v>
          </cell>
          <cell r="U438" t="str">
            <v>CPS Mgmt</v>
          </cell>
        </row>
        <row r="439">
          <cell r="A439" t="str">
            <v>JCMV</v>
          </cell>
          <cell r="B439">
            <v>0</v>
          </cell>
          <cell r="D439">
            <v>0</v>
          </cell>
          <cell r="E439">
            <v>0</v>
          </cell>
          <cell r="F439">
            <v>0</v>
          </cell>
          <cell r="N439">
            <v>0</v>
          </cell>
          <cell r="O439" t="str">
            <v>Other</v>
          </cell>
          <cell r="P439" t="str">
            <v>JCMV</v>
          </cell>
          <cell r="Q439" t="str">
            <v>other</v>
          </cell>
          <cell r="R439" t="str">
            <v>other</v>
          </cell>
          <cell r="S439" t="str">
            <v>Other</v>
          </cell>
          <cell r="T439" t="str">
            <v>Other</v>
          </cell>
          <cell r="U439" t="str">
            <v>CPS Mgmt</v>
          </cell>
        </row>
        <row r="440">
          <cell r="A440" t="str">
            <v>JCPNLXFR</v>
          </cell>
          <cell r="B440">
            <v>0</v>
          </cell>
          <cell r="D440">
            <v>0</v>
          </cell>
          <cell r="E440">
            <v>0</v>
          </cell>
          <cell r="F440">
            <v>0</v>
          </cell>
          <cell r="N440">
            <v>0</v>
          </cell>
          <cell r="O440" t="str">
            <v>Other</v>
          </cell>
          <cell r="P440" t="str">
            <v>JCPNLXFR</v>
          </cell>
          <cell r="Q440" t="str">
            <v>other</v>
          </cell>
          <cell r="R440" t="str">
            <v>other</v>
          </cell>
          <cell r="S440" t="str">
            <v>Other</v>
          </cell>
          <cell r="T440" t="str">
            <v>Other</v>
          </cell>
          <cell r="U440" t="str">
            <v>CPS Mgmt</v>
          </cell>
        </row>
        <row r="441">
          <cell r="A441" t="str">
            <v>DHCASH</v>
          </cell>
          <cell r="B441">
            <v>-5213</v>
          </cell>
          <cell r="D441">
            <v>-5213</v>
          </cell>
          <cell r="E441">
            <v>0</v>
          </cell>
          <cell r="F441">
            <v>0</v>
          </cell>
          <cell r="N441">
            <v>-5213</v>
          </cell>
          <cell r="O441" t="str">
            <v>Other</v>
          </cell>
          <cell r="P441" t="str">
            <v>DHCASH</v>
          </cell>
          <cell r="S441" t="str">
            <v>Power</v>
          </cell>
          <cell r="T441" t="str">
            <v>Other</v>
          </cell>
          <cell r="U441" t="str">
            <v>CPS Mgmt</v>
          </cell>
          <cell r="V441" t="str">
            <v>DHCASH</v>
          </cell>
        </row>
        <row r="442">
          <cell r="A442" t="str">
            <v>SPCASH</v>
          </cell>
          <cell r="N442">
            <v>0</v>
          </cell>
          <cell r="O442" t="str">
            <v>Other</v>
          </cell>
          <cell r="T442" t="str">
            <v>Other</v>
          </cell>
          <cell r="U442" t="str">
            <v>CPS Mgmt</v>
          </cell>
        </row>
        <row r="443">
          <cell r="A443" t="str">
            <v>LCSHSPRD</v>
          </cell>
          <cell r="N443">
            <v>0</v>
          </cell>
          <cell r="O443" t="str">
            <v>Other</v>
          </cell>
          <cell r="T443" t="str">
            <v>Other</v>
          </cell>
          <cell r="U443" t="str">
            <v>CPS Mgmt</v>
          </cell>
        </row>
        <row r="444">
          <cell r="A444" t="str">
            <v>MCCOOP</v>
          </cell>
          <cell r="N444">
            <v>0</v>
          </cell>
          <cell r="O444" t="str">
            <v>Other</v>
          </cell>
          <cell r="T444" t="str">
            <v>Other</v>
          </cell>
          <cell r="U444" t="str">
            <v>CPS Mgmt</v>
          </cell>
        </row>
        <row r="445">
          <cell r="A445" t="str">
            <v>RNERCOT</v>
          </cell>
          <cell r="N445">
            <v>0</v>
          </cell>
          <cell r="O445" t="str">
            <v>Other</v>
          </cell>
          <cell r="T445" t="str">
            <v>Other</v>
          </cell>
          <cell r="U445" t="str">
            <v>CPS Mgmt</v>
          </cell>
        </row>
        <row r="446">
          <cell r="A446" t="str">
            <v>ECCOOP</v>
          </cell>
          <cell r="N446">
            <v>0</v>
          </cell>
          <cell r="O446" t="str">
            <v>Other</v>
          </cell>
          <cell r="T446" t="str">
            <v>Other</v>
          </cell>
          <cell r="U446" t="str">
            <v>CPS Mgmt</v>
          </cell>
        </row>
        <row r="447">
          <cell r="A447" t="str">
            <v>ECPENT</v>
          </cell>
          <cell r="N447">
            <v>0</v>
          </cell>
          <cell r="O447" t="str">
            <v>Other</v>
          </cell>
          <cell r="T447" t="str">
            <v>Other</v>
          </cell>
          <cell r="U447" t="str">
            <v>CPS Mgmt</v>
          </cell>
        </row>
        <row r="448">
          <cell r="A448" t="str">
            <v>LCENT</v>
          </cell>
          <cell r="N448">
            <v>0</v>
          </cell>
          <cell r="O448" t="str">
            <v>Other</v>
          </cell>
          <cell r="T448" t="str">
            <v>Other</v>
          </cell>
          <cell r="U448" t="str">
            <v>CPS Mgmt</v>
          </cell>
        </row>
        <row r="449">
          <cell r="A449" t="str">
            <v>PMENT</v>
          </cell>
          <cell r="N449">
            <v>0</v>
          </cell>
          <cell r="O449" t="str">
            <v>Other</v>
          </cell>
          <cell r="T449" t="str">
            <v>Other</v>
          </cell>
          <cell r="U449" t="str">
            <v>CPS Mgmt</v>
          </cell>
        </row>
        <row r="450">
          <cell r="A450" t="str">
            <v>SEPENT</v>
          </cell>
          <cell r="N450">
            <v>0</v>
          </cell>
          <cell r="O450" t="str">
            <v>Other</v>
          </cell>
          <cell r="T450" t="str">
            <v>Other</v>
          </cell>
          <cell r="U450" t="str">
            <v>CPS Mgmt</v>
          </cell>
        </row>
        <row r="451">
          <cell r="A451" t="str">
            <v>SMCASH</v>
          </cell>
          <cell r="N451">
            <v>0</v>
          </cell>
          <cell r="O451" t="str">
            <v>Other</v>
          </cell>
          <cell r="T451" t="str">
            <v>Other</v>
          </cell>
          <cell r="U451" t="str">
            <v>CPS Mgmt</v>
          </cell>
        </row>
        <row r="452">
          <cell r="A452" t="str">
            <v>STSHRPRD</v>
          </cell>
          <cell r="N452">
            <v>0</v>
          </cell>
          <cell r="O452" t="str">
            <v>Other</v>
          </cell>
          <cell r="T452" t="str">
            <v>Other</v>
          </cell>
          <cell r="U452" t="str">
            <v>CPS Mgmt</v>
          </cell>
        </row>
        <row r="453">
          <cell r="A453" t="str">
            <v>CPPJM</v>
          </cell>
          <cell r="B453">
            <v>0</v>
          </cell>
          <cell r="D453">
            <v>0</v>
          </cell>
          <cell r="E453">
            <v>0</v>
          </cell>
          <cell r="F453">
            <v>0</v>
          </cell>
          <cell r="N453">
            <v>0</v>
          </cell>
          <cell r="O453" t="str">
            <v>PL</v>
          </cell>
          <cell r="P453" t="str">
            <v>CPPJM</v>
          </cell>
          <cell r="Q453" t="str">
            <v>PJM</v>
          </cell>
          <cell r="R453" t="str">
            <v>PJM</v>
          </cell>
          <cell r="S453" t="str">
            <v>Power</v>
          </cell>
          <cell r="T453" t="str">
            <v>Nepool Trading</v>
          </cell>
          <cell r="U453" t="str">
            <v>Nepool</v>
          </cell>
          <cell r="V453" t="str">
            <v>Plante Portfolio</v>
          </cell>
        </row>
        <row r="454">
          <cell r="A454" t="str">
            <v>CP2ED</v>
          </cell>
          <cell r="B454">
            <v>0</v>
          </cell>
          <cell r="D454">
            <v>0</v>
          </cell>
          <cell r="E454">
            <v>0</v>
          </cell>
          <cell r="F454">
            <v>0</v>
          </cell>
          <cell r="N454">
            <v>0</v>
          </cell>
          <cell r="O454" t="str">
            <v>PL</v>
          </cell>
          <cell r="P454" t="str">
            <v>CP2ED</v>
          </cell>
          <cell r="Q454" t="str">
            <v>NEPOOL</v>
          </cell>
          <cell r="R454" t="str">
            <v>NEPOOL</v>
          </cell>
          <cell r="S454" t="str">
            <v>Power</v>
          </cell>
          <cell r="T454" t="str">
            <v>Nepool Trading</v>
          </cell>
          <cell r="U454" t="str">
            <v>Nepool</v>
          </cell>
          <cell r="V454" t="str">
            <v>Plante Portfolio</v>
          </cell>
        </row>
        <row r="455">
          <cell r="A455" t="str">
            <v>PLNEPOOL</v>
          </cell>
          <cell r="B455">
            <v>3606</v>
          </cell>
          <cell r="D455">
            <v>3606</v>
          </cell>
          <cell r="E455">
            <v>-2513</v>
          </cell>
          <cell r="F455">
            <v>0</v>
          </cell>
          <cell r="N455">
            <v>1093</v>
          </cell>
          <cell r="O455" t="str">
            <v>PL</v>
          </cell>
          <cell r="P455" t="str">
            <v>PLNEPOOL</v>
          </cell>
          <cell r="Q455" t="str">
            <v>NEPOOL</v>
          </cell>
          <cell r="R455" t="str">
            <v>NEPOOL</v>
          </cell>
          <cell r="S455" t="str">
            <v>Power</v>
          </cell>
          <cell r="T455" t="str">
            <v>Nepool Trading</v>
          </cell>
          <cell r="U455" t="str">
            <v>Nepool</v>
          </cell>
          <cell r="V455" t="str">
            <v>Plante Portfolio</v>
          </cell>
        </row>
        <row r="456">
          <cell r="A456" t="str">
            <v>PLNYPP</v>
          </cell>
          <cell r="B456">
            <v>0</v>
          </cell>
          <cell r="D456">
            <v>0</v>
          </cell>
          <cell r="E456">
            <v>0</v>
          </cell>
          <cell r="F456">
            <v>0</v>
          </cell>
          <cell r="N456">
            <v>0</v>
          </cell>
          <cell r="O456" t="str">
            <v>PL</v>
          </cell>
          <cell r="P456" t="str">
            <v>PLNYPP</v>
          </cell>
          <cell r="Q456" t="str">
            <v>NY</v>
          </cell>
          <cell r="R456" t="str">
            <v>NY</v>
          </cell>
          <cell r="S456" t="str">
            <v>Power</v>
          </cell>
          <cell r="T456" t="str">
            <v>Nepool Trading</v>
          </cell>
          <cell r="U456" t="str">
            <v>Nepool</v>
          </cell>
          <cell r="V456" t="str">
            <v>Plante Portfolio</v>
          </cell>
        </row>
        <row r="457">
          <cell r="A457" t="str">
            <v>PLATHENS</v>
          </cell>
          <cell r="B457">
            <v>-4</v>
          </cell>
          <cell r="D457">
            <v>-4</v>
          </cell>
          <cell r="E457">
            <v>0</v>
          </cell>
          <cell r="F457">
            <v>0</v>
          </cell>
          <cell r="N457">
            <v>-4</v>
          </cell>
          <cell r="O457" t="str">
            <v>PL</v>
          </cell>
          <cell r="P457" t="str">
            <v>PLATHENS</v>
          </cell>
          <cell r="Q457" t="str">
            <v>NEPOOL</v>
          </cell>
          <cell r="R457" t="str">
            <v>NEPOOL</v>
          </cell>
          <cell r="S457" t="str">
            <v>Power</v>
          </cell>
          <cell r="T457" t="str">
            <v>Nepool Trading</v>
          </cell>
          <cell r="U457" t="str">
            <v>Nepool</v>
          </cell>
          <cell r="V457" t="str">
            <v>Plante Portfolio</v>
          </cell>
        </row>
        <row r="458">
          <cell r="A458" t="str">
            <v>PLSTRATT</v>
          </cell>
          <cell r="B458">
            <v>0</v>
          </cell>
          <cell r="D458">
            <v>0</v>
          </cell>
          <cell r="E458">
            <v>0</v>
          </cell>
          <cell r="F458">
            <v>0</v>
          </cell>
          <cell r="N458">
            <v>0</v>
          </cell>
          <cell r="O458" t="str">
            <v>PL</v>
          </cell>
          <cell r="P458" t="str">
            <v>PLSTRATT</v>
          </cell>
          <cell r="Q458" t="str">
            <v>NEPOOL</v>
          </cell>
          <cell r="R458" t="str">
            <v>NEPOOL</v>
          </cell>
          <cell r="S458" t="str">
            <v>Power</v>
          </cell>
          <cell r="T458" t="str">
            <v>Nepool Trading</v>
          </cell>
          <cell r="U458" t="str">
            <v>Nepool</v>
          </cell>
          <cell r="V458" t="str">
            <v>Plante Portfolio</v>
          </cell>
        </row>
        <row r="459">
          <cell r="A459" t="str">
            <v>PLNG</v>
          </cell>
          <cell r="B459">
            <v>-102993</v>
          </cell>
          <cell r="D459">
            <v>-102993</v>
          </cell>
          <cell r="E459">
            <v>0</v>
          </cell>
          <cell r="F459">
            <v>0</v>
          </cell>
          <cell r="N459">
            <v>-102993</v>
          </cell>
          <cell r="O459" t="str">
            <v>PL</v>
          </cell>
          <cell r="P459" t="str">
            <v>PLNG</v>
          </cell>
          <cell r="Q459" t="str">
            <v>NEPOOL</v>
          </cell>
          <cell r="R459" t="str">
            <v>NEPOOL</v>
          </cell>
          <cell r="S459" t="str">
            <v>Power</v>
          </cell>
          <cell r="T459" t="str">
            <v>Nepool Trading</v>
          </cell>
          <cell r="U459" t="str">
            <v>Nepool</v>
          </cell>
          <cell r="V459" t="str">
            <v>Plante Portfolio</v>
          </cell>
        </row>
        <row r="460">
          <cell r="A460" t="str">
            <v>PLMIDC</v>
          </cell>
          <cell r="B460">
            <v>-1</v>
          </cell>
          <cell r="D460">
            <v>-1</v>
          </cell>
          <cell r="E460">
            <v>0</v>
          </cell>
          <cell r="F460">
            <v>0</v>
          </cell>
          <cell r="N460">
            <v>-1</v>
          </cell>
          <cell r="O460" t="str">
            <v>PL</v>
          </cell>
          <cell r="P460" t="str">
            <v>PLMIDC</v>
          </cell>
          <cell r="Q460" t="str">
            <v>PV</v>
          </cell>
          <cell r="R460" t="str">
            <v>PV</v>
          </cell>
          <cell r="S460" t="str">
            <v>Power</v>
          </cell>
          <cell r="T460" t="str">
            <v>Nepool Trading</v>
          </cell>
          <cell r="U460" t="str">
            <v>Nepool</v>
          </cell>
          <cell r="V460" t="str">
            <v>Plante Portfolio</v>
          </cell>
        </row>
        <row r="461">
          <cell r="A461" t="str">
            <v>CPPNLXFR</v>
          </cell>
          <cell r="B461">
            <v>0</v>
          </cell>
          <cell r="D461">
            <v>0</v>
          </cell>
          <cell r="E461">
            <v>0</v>
          </cell>
          <cell r="F461">
            <v>0</v>
          </cell>
          <cell r="N461">
            <v>0</v>
          </cell>
          <cell r="O461" t="str">
            <v>PL</v>
          </cell>
          <cell r="P461" t="str">
            <v>CPPNLXFR</v>
          </cell>
          <cell r="Q461" t="str">
            <v>NEPOOL</v>
          </cell>
          <cell r="R461" t="str">
            <v>NEPOOL</v>
          </cell>
          <cell r="S461" t="str">
            <v>Power</v>
          </cell>
          <cell r="T461" t="str">
            <v>Nepool Trading</v>
          </cell>
          <cell r="U461" t="str">
            <v>Nepool</v>
          </cell>
          <cell r="V461" t="str">
            <v>Plante Portfolio</v>
          </cell>
        </row>
        <row r="462">
          <cell r="A462" t="str">
            <v>PMENTRG</v>
          </cell>
          <cell r="B462">
            <v>-7</v>
          </cell>
          <cell r="D462">
            <v>-7</v>
          </cell>
          <cell r="E462">
            <v>0</v>
          </cell>
          <cell r="F462">
            <v>0</v>
          </cell>
          <cell r="N462">
            <v>-7</v>
          </cell>
          <cell r="O462" t="str">
            <v>former</v>
          </cell>
          <cell r="P462" t="str">
            <v>PMENTRG</v>
          </cell>
          <cell r="Q462" t="str">
            <v>ENTERGY</v>
          </cell>
          <cell r="R462" t="str">
            <v>ENTERGY</v>
          </cell>
          <cell r="S462" t="str">
            <v>Power</v>
          </cell>
          <cell r="T462" t="str">
            <v>MidCon Trading</v>
          </cell>
          <cell r="U462" t="str">
            <v>MidCon</v>
          </cell>
          <cell r="V462" t="str">
            <v>Marable MidCon Portfolio</v>
          </cell>
        </row>
        <row r="463">
          <cell r="A463" t="str">
            <v>PMNG</v>
          </cell>
          <cell r="B463">
            <v>-62959</v>
          </cell>
          <cell r="D463">
            <v>-62959</v>
          </cell>
          <cell r="E463">
            <v>0</v>
          </cell>
          <cell r="F463">
            <v>0</v>
          </cell>
          <cell r="N463">
            <v>-62959</v>
          </cell>
          <cell r="O463" t="str">
            <v>former</v>
          </cell>
          <cell r="P463" t="str">
            <v>PMNG</v>
          </cell>
          <cell r="Q463" t="str">
            <v>ERCOT</v>
          </cell>
          <cell r="R463" t="str">
            <v>ERCOT</v>
          </cell>
          <cell r="S463" t="str">
            <v>Power</v>
          </cell>
          <cell r="T463" t="str">
            <v>Texas Trading</v>
          </cell>
          <cell r="U463" t="str">
            <v>Texas</v>
          </cell>
          <cell r="V463" t="str">
            <v>Marable Portfolio</v>
          </cell>
        </row>
        <row r="464">
          <cell r="A464" t="str">
            <v>PMERCOT</v>
          </cell>
          <cell r="B464">
            <v>64947</v>
          </cell>
          <cell r="D464">
            <v>64947</v>
          </cell>
          <cell r="E464">
            <v>0</v>
          </cell>
          <cell r="F464">
            <v>0</v>
          </cell>
          <cell r="N464">
            <v>64947</v>
          </cell>
          <cell r="O464" t="str">
            <v>former</v>
          </cell>
          <cell r="P464" t="str">
            <v>PMERCOT</v>
          </cell>
          <cell r="Q464" t="str">
            <v>ERCOT</v>
          </cell>
          <cell r="R464" t="str">
            <v>ERCOT</v>
          </cell>
          <cell r="S464" t="str">
            <v>Power</v>
          </cell>
          <cell r="T464" t="str">
            <v>Texas Trading</v>
          </cell>
          <cell r="U464" t="str">
            <v>Texas</v>
          </cell>
          <cell r="V464" t="str">
            <v>Marable Portfolio</v>
          </cell>
        </row>
        <row r="465">
          <cell r="A465" t="str">
            <v>SMPJMDOP</v>
          </cell>
          <cell r="B465">
            <v>-120398</v>
          </cell>
          <cell r="D465">
            <v>-120398</v>
          </cell>
          <cell r="E465">
            <v>0</v>
          </cell>
          <cell r="F465">
            <v>0</v>
          </cell>
          <cell r="N465">
            <v>-120398</v>
          </cell>
          <cell r="O465" t="str">
            <v>Power Vol</v>
          </cell>
          <cell r="P465" t="str">
            <v>SMPJMDOP</v>
          </cell>
          <cell r="Q465" t="str">
            <v>PJM</v>
          </cell>
          <cell r="R465" t="str">
            <v>PJM</v>
          </cell>
          <cell r="S465" t="str">
            <v>Power</v>
          </cell>
          <cell r="T465" t="str">
            <v>PJM Power Vol</v>
          </cell>
          <cell r="U465" t="str">
            <v>PJM</v>
          </cell>
          <cell r="V465" t="str">
            <v>PJM Power Vol Portfolio</v>
          </cell>
        </row>
        <row r="466">
          <cell r="A466" t="str">
            <v>SMPJMMOP</v>
          </cell>
          <cell r="B466">
            <v>178588</v>
          </cell>
          <cell r="D466">
            <v>178588</v>
          </cell>
          <cell r="E466">
            <v>-400</v>
          </cell>
          <cell r="F466">
            <v>0</v>
          </cell>
          <cell r="N466">
            <v>178188</v>
          </cell>
          <cell r="O466" t="str">
            <v>Power Vol</v>
          </cell>
          <cell r="P466" t="str">
            <v>SMPJMMOP</v>
          </cell>
          <cell r="Q466" t="str">
            <v>PJM</v>
          </cell>
          <cell r="R466" t="str">
            <v>PJM</v>
          </cell>
          <cell r="S466" t="str">
            <v>Power</v>
          </cell>
          <cell r="T466" t="str">
            <v>PJM Power Vol</v>
          </cell>
          <cell r="U466" t="str">
            <v>PJM</v>
          </cell>
          <cell r="V466" t="str">
            <v>PJM Power Vol Portfolio</v>
          </cell>
        </row>
        <row r="467">
          <cell r="A467" t="str">
            <v>SMED</v>
          </cell>
          <cell r="B467">
            <v>0</v>
          </cell>
          <cell r="D467">
            <v>0</v>
          </cell>
          <cell r="E467">
            <v>0</v>
          </cell>
          <cell r="F467">
            <v>0</v>
          </cell>
          <cell r="N467">
            <v>0</v>
          </cell>
          <cell r="O467" t="str">
            <v>Power Vol</v>
          </cell>
          <cell r="P467" t="str">
            <v>SMED</v>
          </cell>
          <cell r="Q467" t="str">
            <v>PJM</v>
          </cell>
          <cell r="R467" t="str">
            <v>PJM</v>
          </cell>
          <cell r="S467" t="str">
            <v>Power</v>
          </cell>
          <cell r="T467" t="str">
            <v>PJM Power Vol</v>
          </cell>
          <cell r="U467" t="str">
            <v>PJM</v>
          </cell>
          <cell r="V467" t="str">
            <v>PJM Power Vol Portfolio</v>
          </cell>
        </row>
        <row r="468">
          <cell r="A468" t="str">
            <v>SMPNLXFR</v>
          </cell>
          <cell r="B468">
            <v>0</v>
          </cell>
          <cell r="D468">
            <v>0</v>
          </cell>
          <cell r="E468">
            <v>0</v>
          </cell>
          <cell r="F468">
            <v>0</v>
          </cell>
          <cell r="N468">
            <v>0</v>
          </cell>
          <cell r="O468" t="str">
            <v>Power Vol</v>
          </cell>
          <cell r="P468" t="str">
            <v>SMPNLXFR</v>
          </cell>
          <cell r="Q468" t="str">
            <v>NY</v>
          </cell>
          <cell r="R468" t="str">
            <v>NY</v>
          </cell>
          <cell r="S468" t="str">
            <v>Power</v>
          </cell>
          <cell r="T468" t="str">
            <v>PJM Power Vol</v>
          </cell>
          <cell r="U468" t="str">
            <v>PJM</v>
          </cell>
          <cell r="V468" t="str">
            <v>PJM Power Vol Portfolio</v>
          </cell>
        </row>
        <row r="469">
          <cell r="A469" t="str">
            <v>DLPJM</v>
          </cell>
          <cell r="B469">
            <v>161551</v>
          </cell>
          <cell r="D469">
            <v>161551</v>
          </cell>
          <cell r="E469">
            <v>0</v>
          </cell>
          <cell r="F469">
            <v>0</v>
          </cell>
          <cell r="N469">
            <v>161551</v>
          </cell>
          <cell r="O469" t="str">
            <v>Power Vol</v>
          </cell>
          <cell r="P469" t="str">
            <v>DLPJM</v>
          </cell>
          <cell r="Q469" t="str">
            <v>PJM</v>
          </cell>
          <cell r="R469" t="str">
            <v>PJM</v>
          </cell>
          <cell r="S469" t="str">
            <v>Power</v>
          </cell>
          <cell r="T469" t="str">
            <v>PJM Power Vol</v>
          </cell>
          <cell r="U469" t="str">
            <v>PJM</v>
          </cell>
          <cell r="V469" t="str">
            <v>PJM Power Vol Portfolio</v>
          </cell>
        </row>
        <row r="470">
          <cell r="A470" t="str">
            <v>MBPJM</v>
          </cell>
          <cell r="B470">
            <v>42714</v>
          </cell>
          <cell r="D470">
            <v>42714</v>
          </cell>
          <cell r="E470">
            <v>0</v>
          </cell>
          <cell r="F470">
            <v>0</v>
          </cell>
          <cell r="N470">
            <v>42714</v>
          </cell>
          <cell r="O470" t="str">
            <v>Power Vol</v>
          </cell>
          <cell r="P470" t="str">
            <v>MBPJM</v>
          </cell>
          <cell r="S470" t="str">
            <v>Power</v>
          </cell>
          <cell r="T470" t="str">
            <v>PJM Power Vol</v>
          </cell>
          <cell r="U470" t="str">
            <v>PJM</v>
          </cell>
          <cell r="V470" t="str">
            <v>PJM Power Vol Portfolio</v>
          </cell>
        </row>
        <row r="471">
          <cell r="A471" t="str">
            <v>JAPJM</v>
          </cell>
          <cell r="B471">
            <v>13906</v>
          </cell>
          <cell r="D471">
            <v>13906</v>
          </cell>
          <cell r="E471">
            <v>0</v>
          </cell>
          <cell r="F471">
            <v>0</v>
          </cell>
          <cell r="N471">
            <v>13906</v>
          </cell>
          <cell r="O471" t="str">
            <v>Power Vol</v>
          </cell>
          <cell r="P471" t="str">
            <v>JAPJM</v>
          </cell>
          <cell r="S471" t="str">
            <v>Power</v>
          </cell>
          <cell r="T471" t="str">
            <v>PJM Power Vol</v>
          </cell>
          <cell r="U471" t="str">
            <v>PJM</v>
          </cell>
          <cell r="V471" t="str">
            <v>PJM Power Vol Portfolio</v>
          </cell>
        </row>
        <row r="472">
          <cell r="A472" t="str">
            <v>MBMOPT</v>
          </cell>
          <cell r="B472">
            <v>246080</v>
          </cell>
          <cell r="D472">
            <v>246080</v>
          </cell>
          <cell r="E472">
            <v>0</v>
          </cell>
          <cell r="F472">
            <v>0</v>
          </cell>
          <cell r="N472">
            <v>246080</v>
          </cell>
          <cell r="O472" t="str">
            <v>Power Vol</v>
          </cell>
          <cell r="P472" t="str">
            <v>MBMOPT</v>
          </cell>
          <cell r="Q472" t="str">
            <v>ECAR</v>
          </cell>
          <cell r="R472" t="str">
            <v>ECAR</v>
          </cell>
          <cell r="S472" t="str">
            <v>Power</v>
          </cell>
          <cell r="T472" t="str">
            <v>MidCon Power Vol</v>
          </cell>
          <cell r="U472" t="str">
            <v>MidCon</v>
          </cell>
          <cell r="V472" t="str">
            <v>MidCon Power Vol Portfolio</v>
          </cell>
        </row>
        <row r="473">
          <cell r="A473" t="str">
            <v>SMECAR</v>
          </cell>
          <cell r="B473">
            <v>-56328</v>
          </cell>
          <cell r="D473">
            <v>-56328</v>
          </cell>
          <cell r="E473">
            <v>-1720</v>
          </cell>
          <cell r="F473">
            <v>0</v>
          </cell>
          <cell r="N473">
            <v>-58048</v>
          </cell>
          <cell r="O473" t="str">
            <v>Power Vol</v>
          </cell>
          <cell r="P473" t="str">
            <v>SMECAR</v>
          </cell>
          <cell r="S473" t="str">
            <v>Power</v>
          </cell>
          <cell r="T473" t="str">
            <v>MidCon Power Vol</v>
          </cell>
          <cell r="U473" t="str">
            <v>MidCon</v>
          </cell>
          <cell r="V473" t="str">
            <v>MidCon Power Vol Portfolio</v>
          </cell>
        </row>
        <row r="474">
          <cell r="A474" t="str">
            <v>SMENT</v>
          </cell>
          <cell r="B474">
            <v>-109041</v>
          </cell>
          <cell r="D474">
            <v>-109041</v>
          </cell>
          <cell r="E474">
            <v>-548</v>
          </cell>
          <cell r="F474">
            <v>0</v>
          </cell>
          <cell r="N474">
            <v>-109589</v>
          </cell>
          <cell r="O474" t="str">
            <v>Power Vol</v>
          </cell>
          <cell r="P474" t="str">
            <v>SMENT</v>
          </cell>
          <cell r="S474" t="str">
            <v>Power</v>
          </cell>
          <cell r="T474" t="str">
            <v>MidCon Power Vol</v>
          </cell>
          <cell r="U474" t="str">
            <v>MidCon</v>
          </cell>
          <cell r="V474" t="str">
            <v>MidCon Power Vol Portfolio</v>
          </cell>
        </row>
        <row r="475">
          <cell r="A475" t="str">
            <v>JADOPT</v>
          </cell>
          <cell r="B475">
            <v>64048</v>
          </cell>
          <cell r="D475">
            <v>64048</v>
          </cell>
          <cell r="E475">
            <v>-44</v>
          </cell>
          <cell r="F475">
            <v>0</v>
          </cell>
          <cell r="N475">
            <v>64004</v>
          </cell>
          <cell r="O475" t="str">
            <v>Power Vol</v>
          </cell>
          <cell r="P475" t="str">
            <v>JADOPT</v>
          </cell>
          <cell r="Q475" t="str">
            <v>Nepool</v>
          </cell>
          <cell r="R475" t="str">
            <v>Nepool</v>
          </cell>
          <cell r="S475" t="str">
            <v>Power</v>
          </cell>
          <cell r="T475" t="str">
            <v>Nepool Power Vol</v>
          </cell>
          <cell r="U475" t="str">
            <v>Nepool</v>
          </cell>
          <cell r="V475" t="str">
            <v>NEPOOL Power Vol Portfolio</v>
          </cell>
        </row>
        <row r="476">
          <cell r="A476" t="str">
            <v>JAMOPT</v>
          </cell>
          <cell r="B476">
            <v>0</v>
          </cell>
          <cell r="D476">
            <v>0</v>
          </cell>
          <cell r="E476">
            <v>0</v>
          </cell>
          <cell r="F476">
            <v>0</v>
          </cell>
          <cell r="N476">
            <v>0</v>
          </cell>
          <cell r="O476" t="str">
            <v>Power Vol</v>
          </cell>
          <cell r="P476" t="str">
            <v>JAMOPT</v>
          </cell>
          <cell r="Q476" t="str">
            <v>PJM</v>
          </cell>
          <cell r="R476" t="str">
            <v>PJM</v>
          </cell>
          <cell r="S476" t="str">
            <v>Power</v>
          </cell>
          <cell r="T476" t="str">
            <v>Nepool Power Vol</v>
          </cell>
          <cell r="U476" t="str">
            <v>Nepool</v>
          </cell>
          <cell r="V476" t="str">
            <v>NEPOOL Power Vol Portfolio</v>
          </cell>
        </row>
        <row r="477">
          <cell r="A477" t="str">
            <v>SMNEPOOL</v>
          </cell>
          <cell r="B477">
            <v>0</v>
          </cell>
          <cell r="D477">
            <v>0</v>
          </cell>
          <cell r="E477">
            <v>0</v>
          </cell>
          <cell r="F477">
            <v>0</v>
          </cell>
          <cell r="N477">
            <v>0</v>
          </cell>
          <cell r="O477" t="str">
            <v>Power Vol</v>
          </cell>
          <cell r="P477" t="str">
            <v>SMNEPOOL</v>
          </cell>
          <cell r="S477" t="str">
            <v>Power</v>
          </cell>
          <cell r="T477" t="str">
            <v>Nepool Power Vol</v>
          </cell>
          <cell r="U477" t="str">
            <v>Nepool</v>
          </cell>
          <cell r="V477" t="str">
            <v>NEPOOL Power Vol Portfolio</v>
          </cell>
        </row>
        <row r="478">
          <cell r="A478" t="str">
            <v>SMNYPP</v>
          </cell>
          <cell r="B478">
            <v>-36</v>
          </cell>
          <cell r="D478">
            <v>-36</v>
          </cell>
          <cell r="E478">
            <v>0</v>
          </cell>
          <cell r="F478">
            <v>0</v>
          </cell>
          <cell r="N478">
            <v>-36</v>
          </cell>
          <cell r="O478" t="str">
            <v>Power Vol</v>
          </cell>
          <cell r="P478" t="str">
            <v>SMNYPP</v>
          </cell>
          <cell r="S478" t="str">
            <v>Power</v>
          </cell>
          <cell r="T478" t="str">
            <v>NY Power Vols</v>
          </cell>
          <cell r="U478" t="str">
            <v xml:space="preserve">NY </v>
          </cell>
          <cell r="V478" t="str">
            <v>NYPP Power Vol Portfolio</v>
          </cell>
        </row>
        <row r="479">
          <cell r="A479" t="str">
            <v>JANYPP</v>
          </cell>
          <cell r="B479">
            <v>31068</v>
          </cell>
          <cell r="D479">
            <v>31068</v>
          </cell>
          <cell r="E479">
            <v>0</v>
          </cell>
          <cell r="F479">
            <v>0</v>
          </cell>
          <cell r="N479">
            <v>31068</v>
          </cell>
          <cell r="O479" t="str">
            <v>Power Vol</v>
          </cell>
          <cell r="P479" t="str">
            <v>JANYPP</v>
          </cell>
          <cell r="S479" t="str">
            <v>Power</v>
          </cell>
          <cell r="T479" t="str">
            <v>NY Power Vols</v>
          </cell>
          <cell r="U479" t="str">
            <v xml:space="preserve">NY </v>
          </cell>
          <cell r="V479" t="str">
            <v>NYPP Power Vol Portfolio</v>
          </cell>
        </row>
        <row r="480">
          <cell r="A480" t="str">
            <v>SMERCOT</v>
          </cell>
          <cell r="B480">
            <v>690</v>
          </cell>
          <cell r="D480">
            <v>690</v>
          </cell>
          <cell r="E480">
            <v>0</v>
          </cell>
          <cell r="F480">
            <v>0</v>
          </cell>
          <cell r="N480">
            <v>690</v>
          </cell>
          <cell r="O480" t="str">
            <v>Power Vol</v>
          </cell>
          <cell r="P480" t="str">
            <v>SMERCOT</v>
          </cell>
          <cell r="S480" t="str">
            <v>Power</v>
          </cell>
          <cell r="T480" t="str">
            <v>Ercot Power Vol</v>
          </cell>
          <cell r="U480" t="str">
            <v>Texas</v>
          </cell>
          <cell r="V480" t="str">
            <v>ERCOT Power Vol Portfolio</v>
          </cell>
        </row>
        <row r="481">
          <cell r="A481" t="str">
            <v>PRGULF</v>
          </cell>
          <cell r="B481">
            <v>0</v>
          </cell>
          <cell r="D481">
            <v>0</v>
          </cell>
          <cell r="E481">
            <v>0</v>
          </cell>
          <cell r="F481">
            <v>0</v>
          </cell>
          <cell r="N481">
            <v>0</v>
          </cell>
          <cell r="O481" t="str">
            <v>PR</v>
          </cell>
          <cell r="P481" t="str">
            <v>PRGULF</v>
          </cell>
          <cell r="Q481" t="str">
            <v>NG/FO/WTI</v>
          </cell>
          <cell r="R481" t="str">
            <v>nat gas</v>
          </cell>
          <cell r="S481" t="str">
            <v>Fuel</v>
          </cell>
          <cell r="T481" t="str">
            <v>Gas Trading</v>
          </cell>
          <cell r="U481" t="str">
            <v>NG</v>
          </cell>
          <cell r="V481" t="str">
            <v>Provenzano Portfolio</v>
          </cell>
        </row>
        <row r="482">
          <cell r="A482" t="str">
            <v>PREAST</v>
          </cell>
          <cell r="B482">
            <v>3535</v>
          </cell>
          <cell r="D482">
            <v>3535</v>
          </cell>
          <cell r="E482">
            <v>-1258.8</v>
          </cell>
          <cell r="F482">
            <v>0</v>
          </cell>
          <cell r="N482">
            <v>2276.1999999999998</v>
          </cell>
          <cell r="O482" t="str">
            <v>PR</v>
          </cell>
          <cell r="P482" t="str">
            <v>PREAST</v>
          </cell>
          <cell r="Q482" t="str">
            <v>NG/FO/WTI</v>
          </cell>
          <cell r="R482" t="str">
            <v>nat gas</v>
          </cell>
          <cell r="S482" t="str">
            <v>Fuel</v>
          </cell>
          <cell r="T482" t="str">
            <v>Gas Trading</v>
          </cell>
          <cell r="U482" t="str">
            <v>NG</v>
          </cell>
          <cell r="V482" t="str">
            <v>Provenzano Portfolio</v>
          </cell>
        </row>
        <row r="483">
          <cell r="A483" t="str">
            <v>PRMKTNG</v>
          </cell>
          <cell r="B483">
            <v>-2136</v>
          </cell>
          <cell r="D483">
            <v>-2136</v>
          </cell>
          <cell r="E483">
            <v>0</v>
          </cell>
          <cell r="F483">
            <v>0</v>
          </cell>
          <cell r="N483">
            <v>-2136</v>
          </cell>
          <cell r="O483" t="str">
            <v>PR</v>
          </cell>
          <cell r="P483" t="str">
            <v>PRMKTNG</v>
          </cell>
          <cell r="S483" t="str">
            <v>Fuel</v>
          </cell>
          <cell r="T483" t="str">
            <v>Gas Trading</v>
          </cell>
          <cell r="U483" t="str">
            <v>NG</v>
          </cell>
          <cell r="V483" t="str">
            <v>Provenzano Portfolio</v>
          </cell>
        </row>
        <row r="484">
          <cell r="A484" t="str">
            <v>RZPROMPT</v>
          </cell>
          <cell r="B484">
            <v>0</v>
          </cell>
          <cell r="D484">
            <v>0</v>
          </cell>
          <cell r="E484">
            <v>0</v>
          </cell>
          <cell r="F484">
            <v>0</v>
          </cell>
          <cell r="N484">
            <v>0</v>
          </cell>
          <cell r="O484" t="str">
            <v>Rameen Zahed</v>
          </cell>
          <cell r="P484" t="str">
            <v>RZPROMPT</v>
          </cell>
          <cell r="S484" t="str">
            <v>Power</v>
          </cell>
          <cell r="T484" t="str">
            <v>West Trading</v>
          </cell>
          <cell r="U484" t="str">
            <v>West</v>
          </cell>
          <cell r="V484" t="str">
            <v>Zahed Portfolio</v>
          </cell>
        </row>
        <row r="485">
          <cell r="A485" t="str">
            <v>BMWSCC</v>
          </cell>
          <cell r="B485">
            <v>0</v>
          </cell>
          <cell r="D485">
            <v>0</v>
          </cell>
          <cell r="E485">
            <v>0</v>
          </cell>
          <cell r="F485">
            <v>0</v>
          </cell>
          <cell r="N485">
            <v>0</v>
          </cell>
          <cell r="O485" t="str">
            <v>BM</v>
          </cell>
          <cell r="P485" t="str">
            <v>BMWSCC</v>
          </cell>
          <cell r="S485" t="str">
            <v>Power</v>
          </cell>
          <cell r="T485" t="str">
            <v>West Trading</v>
          </cell>
          <cell r="U485" t="str">
            <v>West</v>
          </cell>
          <cell r="V485" t="str">
            <v>McAllister Portfolio</v>
          </cell>
        </row>
        <row r="486">
          <cell r="A486" t="str">
            <v>SKNYPP</v>
          </cell>
          <cell r="B486">
            <v>-43799</v>
          </cell>
          <cell r="D486">
            <v>-43799</v>
          </cell>
          <cell r="E486">
            <v>-1100</v>
          </cell>
          <cell r="F486">
            <v>0</v>
          </cell>
          <cell r="N486">
            <v>-44899</v>
          </cell>
          <cell r="O486" t="str">
            <v>SK</v>
          </cell>
          <cell r="P486" t="str">
            <v>SKNYPP</v>
          </cell>
          <cell r="Q486" t="str">
            <v>Nepool</v>
          </cell>
          <cell r="R486" t="str">
            <v>Nepool</v>
          </cell>
          <cell r="S486" t="str">
            <v>Power</v>
          </cell>
          <cell r="T486" t="str">
            <v>NY Trading</v>
          </cell>
          <cell r="U486" t="str">
            <v xml:space="preserve">NY </v>
          </cell>
          <cell r="V486" t="str">
            <v>Kleege Portfolio</v>
          </cell>
        </row>
        <row r="487">
          <cell r="A487" t="str">
            <v>SPSPREAD</v>
          </cell>
          <cell r="B487">
            <v>-19</v>
          </cell>
          <cell r="D487">
            <v>-19</v>
          </cell>
          <cell r="E487">
            <v>0</v>
          </cell>
          <cell r="F487">
            <v>0</v>
          </cell>
          <cell r="N487">
            <v>-19</v>
          </cell>
          <cell r="O487" t="str">
            <v>Spread</v>
          </cell>
          <cell r="P487" t="str">
            <v>SPSPREAD</v>
          </cell>
          <cell r="Q487" t="str">
            <v>PJM</v>
          </cell>
          <cell r="R487" t="str">
            <v>PJM</v>
          </cell>
          <cell r="S487" t="str">
            <v>Spread</v>
          </cell>
          <cell r="T487" t="str">
            <v>Spread Portfolio</v>
          </cell>
          <cell r="U487" t="str">
            <v>Spread</v>
          </cell>
          <cell r="V487" t="str">
            <v>Mgt Spread Portfolio</v>
          </cell>
        </row>
        <row r="488">
          <cell r="A488" t="str">
            <v>ZAVPJM</v>
          </cell>
          <cell r="B488">
            <v>-240</v>
          </cell>
          <cell r="D488">
            <v>-240</v>
          </cell>
          <cell r="E488">
            <v>-440</v>
          </cell>
          <cell r="F488">
            <v>0</v>
          </cell>
          <cell r="N488">
            <v>-680</v>
          </cell>
          <cell r="O488" t="str">
            <v>Spread</v>
          </cell>
          <cell r="P488" t="str">
            <v>ZAVPJM</v>
          </cell>
          <cell r="Q488" t="str">
            <v>DL REGIONAL SPREAD</v>
          </cell>
          <cell r="R488" t="str">
            <v>DL REGIONAL SPREAD</v>
          </cell>
          <cell r="S488" t="str">
            <v>Spread</v>
          </cell>
          <cell r="T488" t="str">
            <v>Spread Portfolio</v>
          </cell>
          <cell r="U488" t="str">
            <v>Spread</v>
          </cell>
          <cell r="V488" t="str">
            <v>Mgt Spread Portfolio</v>
          </cell>
        </row>
        <row r="489">
          <cell r="A489" t="str">
            <v>BROFPKWX</v>
          </cell>
          <cell r="B489">
            <v>12478</v>
          </cell>
          <cell r="D489">
            <v>12478</v>
          </cell>
          <cell r="E489">
            <v>-35</v>
          </cell>
          <cell r="F489">
            <v>0</v>
          </cell>
          <cell r="N489">
            <v>12443</v>
          </cell>
          <cell r="O489" t="str">
            <v>Spread</v>
          </cell>
          <cell r="P489" t="str">
            <v>BROFPKWX</v>
          </cell>
          <cell r="S489" t="str">
            <v>Spread</v>
          </cell>
          <cell r="T489" t="str">
            <v>Spread Portfolio</v>
          </cell>
          <cell r="U489" t="str">
            <v>Spread</v>
          </cell>
          <cell r="V489" t="str">
            <v>Britt Spread Portfolio</v>
          </cell>
        </row>
        <row r="490">
          <cell r="A490" t="str">
            <v>BRWTHR</v>
          </cell>
          <cell r="B490">
            <v>-16970</v>
          </cell>
          <cell r="D490">
            <v>-16970</v>
          </cell>
          <cell r="E490">
            <v>0</v>
          </cell>
          <cell r="F490">
            <v>0</v>
          </cell>
          <cell r="I490">
            <v>16970</v>
          </cell>
          <cell r="M490">
            <v>270000</v>
          </cell>
          <cell r="N490">
            <v>270000</v>
          </cell>
          <cell r="O490" t="str">
            <v>Spread</v>
          </cell>
          <cell r="P490" t="str">
            <v>BRWTHR</v>
          </cell>
          <cell r="S490" t="str">
            <v>Spread</v>
          </cell>
          <cell r="T490" t="str">
            <v>Spread Portfolio</v>
          </cell>
          <cell r="U490" t="str">
            <v>Spread</v>
          </cell>
          <cell r="V490" t="str">
            <v>Britt Spread Portfolio</v>
          </cell>
        </row>
        <row r="491">
          <cell r="A491" t="str">
            <v>BR4ED</v>
          </cell>
          <cell r="B491">
            <v>-5</v>
          </cell>
          <cell r="D491">
            <v>-5</v>
          </cell>
          <cell r="E491">
            <v>0</v>
          </cell>
          <cell r="F491">
            <v>0</v>
          </cell>
          <cell r="N491">
            <v>-5</v>
          </cell>
          <cell r="O491" t="str">
            <v>Spread</v>
          </cell>
          <cell r="P491" t="str">
            <v>BR4ED</v>
          </cell>
          <cell r="S491" t="str">
            <v>Spread</v>
          </cell>
          <cell r="T491" t="str">
            <v>Spread Portfolio</v>
          </cell>
          <cell r="U491" t="str">
            <v>Spread</v>
          </cell>
          <cell r="V491" t="str">
            <v>Britt Spread Portfolio</v>
          </cell>
        </row>
        <row r="492">
          <cell r="A492" t="str">
            <v>CASHSPRD</v>
          </cell>
          <cell r="B492">
            <v>-5326</v>
          </cell>
          <cell r="D492">
            <v>-5326</v>
          </cell>
          <cell r="E492">
            <v>-76</v>
          </cell>
          <cell r="F492">
            <v>0</v>
          </cell>
          <cell r="N492">
            <v>-5402</v>
          </cell>
          <cell r="O492" t="str">
            <v>Spread</v>
          </cell>
          <cell r="P492" t="str">
            <v>CASHSPREAD</v>
          </cell>
          <cell r="S492" t="str">
            <v>Power</v>
          </cell>
          <cell r="T492" t="str">
            <v>Spread Portfolio</v>
          </cell>
          <cell r="U492" t="str">
            <v>Spread</v>
          </cell>
          <cell r="V492" t="str">
            <v>CASHSPRD</v>
          </cell>
        </row>
        <row r="493">
          <cell r="A493" t="str">
            <v>STCASH</v>
          </cell>
          <cell r="B493">
            <v>-1754</v>
          </cell>
          <cell r="D493">
            <v>-1754</v>
          </cell>
          <cell r="E493">
            <v>-764</v>
          </cell>
          <cell r="F493">
            <v>0</v>
          </cell>
          <cell r="N493">
            <v>-2518</v>
          </cell>
          <cell r="O493" t="str">
            <v>Steve Taylor</v>
          </cell>
          <cell r="P493" t="str">
            <v>STCASH</v>
          </cell>
          <cell r="S493" t="str">
            <v>Power</v>
          </cell>
          <cell r="T493" t="str">
            <v>Other</v>
          </cell>
          <cell r="U493" t="str">
            <v>CPS Mgmt</v>
          </cell>
          <cell r="V493" t="str">
            <v>STCASH</v>
          </cell>
        </row>
        <row r="494">
          <cell r="A494" t="str">
            <v>TDERCOT</v>
          </cell>
          <cell r="B494">
            <v>0</v>
          </cell>
          <cell r="D494">
            <v>0</v>
          </cell>
          <cell r="E494">
            <v>0</v>
          </cell>
          <cell r="F494">
            <v>0</v>
          </cell>
          <cell r="N494">
            <v>0</v>
          </cell>
          <cell r="O494" t="str">
            <v>TD</v>
          </cell>
          <cell r="P494" t="str">
            <v>TDERCOT</v>
          </cell>
          <cell r="Q494" t="str">
            <v>ERCOT</v>
          </cell>
          <cell r="R494" t="str">
            <v>ERCOT</v>
          </cell>
          <cell r="S494" t="str">
            <v>Fuel</v>
          </cell>
          <cell r="T494" t="str">
            <v>Gas Trading</v>
          </cell>
          <cell r="U494" t="str">
            <v>NG</v>
          </cell>
          <cell r="V494" t="str">
            <v>Dineen Portfolio</v>
          </cell>
        </row>
        <row r="495">
          <cell r="A495" t="str">
            <v>TDNG</v>
          </cell>
          <cell r="B495">
            <v>-11968</v>
          </cell>
          <cell r="D495">
            <v>-11968</v>
          </cell>
          <cell r="E495">
            <v>-556.9</v>
          </cell>
          <cell r="F495">
            <v>0</v>
          </cell>
          <cell r="N495">
            <v>-12524.9</v>
          </cell>
          <cell r="O495" t="str">
            <v>TD</v>
          </cell>
          <cell r="P495" t="str">
            <v>TDNG</v>
          </cell>
          <cell r="Q495" t="str">
            <v>ERCOT</v>
          </cell>
          <cell r="R495" t="str">
            <v>ERCOT</v>
          </cell>
          <cell r="S495" t="str">
            <v>Fuel</v>
          </cell>
          <cell r="T495" t="str">
            <v>Gas Trading</v>
          </cell>
          <cell r="U495" t="str">
            <v>NG</v>
          </cell>
          <cell r="V495" t="str">
            <v>Dineen Portfolio</v>
          </cell>
        </row>
        <row r="496">
          <cell r="A496" t="str">
            <v>TDED</v>
          </cell>
          <cell r="B496">
            <v>213</v>
          </cell>
          <cell r="D496">
            <v>213</v>
          </cell>
          <cell r="E496">
            <v>0</v>
          </cell>
          <cell r="F496">
            <v>0</v>
          </cell>
          <cell r="N496">
            <v>213</v>
          </cell>
          <cell r="O496" t="str">
            <v>TD</v>
          </cell>
          <cell r="P496" t="str">
            <v>TDED</v>
          </cell>
          <cell r="Q496" t="str">
            <v>ERCOT</v>
          </cell>
          <cell r="R496" t="str">
            <v>ERCOT</v>
          </cell>
          <cell r="S496" t="str">
            <v>Fuel</v>
          </cell>
          <cell r="T496" t="str">
            <v>Gas Trading</v>
          </cell>
          <cell r="U496" t="str">
            <v>NG</v>
          </cell>
          <cell r="V496" t="str">
            <v>Dineen Portfolio</v>
          </cell>
        </row>
        <row r="497">
          <cell r="A497" t="str">
            <v>TDPNLXFR</v>
          </cell>
          <cell r="B497">
            <v>0</v>
          </cell>
          <cell r="D497">
            <v>0</v>
          </cell>
          <cell r="E497">
            <v>0</v>
          </cell>
          <cell r="F497">
            <v>0</v>
          </cell>
          <cell r="N497">
            <v>0</v>
          </cell>
          <cell r="O497" t="str">
            <v>TD</v>
          </cell>
          <cell r="P497" t="str">
            <v>TDPNLXFR</v>
          </cell>
          <cell r="Q497" t="str">
            <v>Other</v>
          </cell>
          <cell r="R497" t="str">
            <v>Other</v>
          </cell>
          <cell r="S497" t="str">
            <v>Fuel</v>
          </cell>
          <cell r="T497" t="str">
            <v>Gas Trading</v>
          </cell>
          <cell r="U497" t="str">
            <v>NG</v>
          </cell>
          <cell r="V497" t="str">
            <v>Dineen Portfolio</v>
          </cell>
        </row>
        <row r="498">
          <cell r="A498" t="str">
            <v>SPERCOT</v>
          </cell>
          <cell r="B498">
            <v>227827</v>
          </cell>
          <cell r="D498">
            <v>227827</v>
          </cell>
          <cell r="E498">
            <v>-38</v>
          </cell>
          <cell r="F498">
            <v>0</v>
          </cell>
          <cell r="N498">
            <v>227789</v>
          </cell>
          <cell r="O498" t="str">
            <v>Texas</v>
          </cell>
          <cell r="P498" t="str">
            <v>SPERCOT</v>
          </cell>
          <cell r="Q498" t="str">
            <v>ERCOT</v>
          </cell>
          <cell r="R498" t="str">
            <v>ERCOT</v>
          </cell>
          <cell r="S498" t="str">
            <v>Power</v>
          </cell>
          <cell r="T498" t="str">
            <v>Texas Structured</v>
          </cell>
          <cell r="U498" t="str">
            <v>Texas</v>
          </cell>
          <cell r="V498" t="str">
            <v>Texas Structured Portfolio</v>
          </cell>
        </row>
        <row r="499">
          <cell r="A499" t="str">
            <v>SPISAH</v>
          </cell>
          <cell r="B499">
            <v>60481</v>
          </cell>
          <cell r="D499">
            <v>60481</v>
          </cell>
          <cell r="E499">
            <v>0</v>
          </cell>
          <cell r="F499">
            <v>0</v>
          </cell>
          <cell r="M499">
            <v>0</v>
          </cell>
          <cell r="N499">
            <v>60481</v>
          </cell>
          <cell r="O499" t="str">
            <v>Texas</v>
          </cell>
          <cell r="P499" t="str">
            <v>SPISAH</v>
          </cell>
          <cell r="Q499" t="str">
            <v>ERCOT</v>
          </cell>
          <cell r="R499" t="str">
            <v>ERCOT</v>
          </cell>
          <cell r="S499" t="str">
            <v>Power</v>
          </cell>
          <cell r="T499" t="str">
            <v>Texas Structured</v>
          </cell>
          <cell r="U499" t="str">
            <v>Texas</v>
          </cell>
          <cell r="V499" t="str">
            <v>Texas Structured Portfolio</v>
          </cell>
        </row>
        <row r="500">
          <cell r="A500" t="str">
            <v>SPPANDA</v>
          </cell>
          <cell r="B500">
            <v>20435</v>
          </cell>
          <cell r="D500">
            <v>20435</v>
          </cell>
          <cell r="E500">
            <v>0</v>
          </cell>
          <cell r="F500">
            <v>0</v>
          </cell>
          <cell r="N500">
            <v>20435</v>
          </cell>
          <cell r="O500" t="str">
            <v>Texas</v>
          </cell>
          <cell r="P500" t="str">
            <v>SPPANDA</v>
          </cell>
          <cell r="Q500" t="str">
            <v>ERCOT</v>
          </cell>
          <cell r="R500" t="str">
            <v>ERCOT</v>
          </cell>
          <cell r="S500" t="str">
            <v>Power</v>
          </cell>
          <cell r="T500" t="str">
            <v>Texas Structured</v>
          </cell>
          <cell r="U500" t="str">
            <v>Texas</v>
          </cell>
          <cell r="V500" t="str">
            <v>Texas Structured Portfolio</v>
          </cell>
        </row>
        <row r="501">
          <cell r="A501" t="str">
            <v>SPRAY</v>
          </cell>
          <cell r="B501">
            <v>0</v>
          </cell>
          <cell r="D501">
            <v>0</v>
          </cell>
          <cell r="E501">
            <v>-500</v>
          </cell>
          <cell r="F501">
            <v>0</v>
          </cell>
          <cell r="N501">
            <v>-500</v>
          </cell>
          <cell r="O501" t="str">
            <v>Texas</v>
          </cell>
          <cell r="P501" t="str">
            <v>SPRAY</v>
          </cell>
          <cell r="Q501" t="str">
            <v>ERCOT</v>
          </cell>
          <cell r="R501" t="str">
            <v>ERCOT</v>
          </cell>
          <cell r="S501" t="str">
            <v>Power</v>
          </cell>
          <cell r="T501" t="str">
            <v>Texas Structured</v>
          </cell>
          <cell r="U501" t="str">
            <v>Texas</v>
          </cell>
          <cell r="V501" t="str">
            <v>Texas Structured Portfolio</v>
          </cell>
        </row>
        <row r="502">
          <cell r="A502" t="str">
            <v>TXNYMEX</v>
          </cell>
          <cell r="B502">
            <v>-1466064</v>
          </cell>
          <cell r="D502">
            <v>-1466064</v>
          </cell>
          <cell r="E502">
            <v>0</v>
          </cell>
          <cell r="F502">
            <v>0</v>
          </cell>
          <cell r="N502">
            <v>-1466064</v>
          </cell>
          <cell r="O502" t="str">
            <v>Texas</v>
          </cell>
          <cell r="P502" t="str">
            <v>TXNYMEX</v>
          </cell>
          <cell r="Q502" t="str">
            <v>ERCOT</v>
          </cell>
          <cell r="R502" t="str">
            <v>NG/FO/WTI</v>
          </cell>
          <cell r="S502" t="str">
            <v>Power</v>
          </cell>
          <cell r="T502" t="str">
            <v>Texas Structured</v>
          </cell>
          <cell r="U502" t="str">
            <v>Texas</v>
          </cell>
          <cell r="V502" t="str">
            <v>Texas Structured Portfolio</v>
          </cell>
        </row>
        <row r="503">
          <cell r="A503" t="str">
            <v>SPTXMTLY</v>
          </cell>
          <cell r="B503">
            <v>0</v>
          </cell>
          <cell r="D503">
            <v>0</v>
          </cell>
          <cell r="E503">
            <v>0</v>
          </cell>
          <cell r="F503">
            <v>0</v>
          </cell>
          <cell r="N503">
            <v>0</v>
          </cell>
          <cell r="O503" t="str">
            <v>Texas</v>
          </cell>
          <cell r="P503" t="str">
            <v>SPTXMTLY</v>
          </cell>
          <cell r="Q503" t="str">
            <v>ERCOT</v>
          </cell>
          <cell r="R503" t="str">
            <v>ERCOT</v>
          </cell>
          <cell r="S503" t="str">
            <v>Power</v>
          </cell>
          <cell r="T503" t="str">
            <v>Texas Structured</v>
          </cell>
          <cell r="U503" t="str">
            <v>Texas</v>
          </cell>
          <cell r="V503" t="str">
            <v>Texas Structured Portfolio</v>
          </cell>
        </row>
        <row r="504">
          <cell r="A504" t="str">
            <v>SPTXOUT</v>
          </cell>
          <cell r="B504">
            <v>0</v>
          </cell>
          <cell r="D504">
            <v>0</v>
          </cell>
          <cell r="E504">
            <v>0</v>
          </cell>
          <cell r="F504">
            <v>0</v>
          </cell>
          <cell r="N504">
            <v>0</v>
          </cell>
          <cell r="O504" t="str">
            <v>Texas</v>
          </cell>
          <cell r="P504" t="str">
            <v>SPTXOUT</v>
          </cell>
          <cell r="Q504" t="str">
            <v>ERCOT</v>
          </cell>
          <cell r="R504" t="str">
            <v>ERCOT</v>
          </cell>
          <cell r="S504" t="str">
            <v>Power</v>
          </cell>
          <cell r="T504" t="str">
            <v>Texas Structured</v>
          </cell>
          <cell r="U504" t="str">
            <v>Texas</v>
          </cell>
          <cell r="V504" t="str">
            <v>Texas Structured Portfolio</v>
          </cell>
        </row>
        <row r="505">
          <cell r="A505" t="str">
            <v>TEXASED</v>
          </cell>
          <cell r="B505">
            <v>-769</v>
          </cell>
          <cell r="D505">
            <v>-769</v>
          </cell>
          <cell r="E505">
            <v>0</v>
          </cell>
          <cell r="F505">
            <v>0</v>
          </cell>
          <cell r="N505">
            <v>-769</v>
          </cell>
          <cell r="O505" t="str">
            <v>Texas</v>
          </cell>
          <cell r="P505" t="str">
            <v>TEXASED</v>
          </cell>
          <cell r="Q505" t="str">
            <v>ERCOT</v>
          </cell>
          <cell r="R505" t="str">
            <v>ERCOT</v>
          </cell>
          <cell r="S505" t="str">
            <v>Power</v>
          </cell>
          <cell r="T505" t="str">
            <v>Texas Structured</v>
          </cell>
          <cell r="U505" t="str">
            <v>Texas</v>
          </cell>
          <cell r="V505" t="str">
            <v>Texas Structured Portfolio</v>
          </cell>
        </row>
        <row r="506">
          <cell r="A506" t="str">
            <v>AQUILAC1</v>
          </cell>
          <cell r="B506">
            <v>0</v>
          </cell>
          <cell r="D506">
            <v>0</v>
          </cell>
          <cell r="E506">
            <v>0</v>
          </cell>
          <cell r="F506">
            <v>0</v>
          </cell>
          <cell r="N506">
            <v>0</v>
          </cell>
          <cell r="O506" t="str">
            <v>Texas</v>
          </cell>
          <cell r="P506" t="str">
            <v>AQUILAC1</v>
          </cell>
          <cell r="Q506" t="str">
            <v>ERCOT</v>
          </cell>
          <cell r="R506" t="str">
            <v>ERCOT</v>
          </cell>
          <cell r="S506" t="str">
            <v>Power</v>
          </cell>
          <cell r="T506" t="str">
            <v>Texas Structured</v>
          </cell>
          <cell r="U506" t="str">
            <v>Texas</v>
          </cell>
          <cell r="V506" t="str">
            <v>Texas Structured Portfolio</v>
          </cell>
        </row>
        <row r="507">
          <cell r="A507" t="str">
            <v>AQUILAC2</v>
          </cell>
          <cell r="B507">
            <v>0</v>
          </cell>
          <cell r="D507">
            <v>0</v>
          </cell>
          <cell r="E507">
            <v>0</v>
          </cell>
          <cell r="F507">
            <v>0</v>
          </cell>
          <cell r="N507">
            <v>0</v>
          </cell>
          <cell r="O507" t="str">
            <v>Texas</v>
          </cell>
          <cell r="P507" t="str">
            <v>AQUILAC2</v>
          </cell>
          <cell r="Q507" t="str">
            <v>ERCOT</v>
          </cell>
          <cell r="R507" t="str">
            <v>ERCOT</v>
          </cell>
          <cell r="S507" t="str">
            <v>Power</v>
          </cell>
          <cell r="T507" t="str">
            <v>Texas Structured</v>
          </cell>
          <cell r="U507" t="str">
            <v>Texas</v>
          </cell>
          <cell r="V507" t="str">
            <v>Texas Structured Portfolio</v>
          </cell>
        </row>
        <row r="508">
          <cell r="A508" t="str">
            <v>AQUILAC3</v>
          </cell>
          <cell r="B508">
            <v>0</v>
          </cell>
          <cell r="D508">
            <v>0</v>
          </cell>
          <cell r="E508">
            <v>0</v>
          </cell>
          <cell r="F508">
            <v>0</v>
          </cell>
          <cell r="N508">
            <v>0</v>
          </cell>
          <cell r="O508" t="str">
            <v>Texas</v>
          </cell>
          <cell r="P508" t="str">
            <v>AQUILAC3</v>
          </cell>
          <cell r="Q508" t="str">
            <v>ERCOT</v>
          </cell>
          <cell r="R508" t="str">
            <v>ERCOT</v>
          </cell>
          <cell r="S508" t="str">
            <v>Power</v>
          </cell>
          <cell r="T508" t="str">
            <v>Texas Structured</v>
          </cell>
          <cell r="U508" t="str">
            <v>Texas</v>
          </cell>
          <cell r="V508" t="str">
            <v>Texas Structured Portfolio</v>
          </cell>
        </row>
        <row r="509">
          <cell r="A509" t="str">
            <v>CLRLAKE</v>
          </cell>
          <cell r="B509">
            <v>-1664211</v>
          </cell>
          <cell r="D509">
            <v>-1664211</v>
          </cell>
          <cell r="E509">
            <v>0</v>
          </cell>
          <cell r="F509">
            <v>0</v>
          </cell>
          <cell r="N509">
            <v>-1664211</v>
          </cell>
          <cell r="O509" t="str">
            <v>Texas</v>
          </cell>
          <cell r="P509" t="str">
            <v>CLRLAKE</v>
          </cell>
          <cell r="Q509" t="str">
            <v>ERCOT</v>
          </cell>
          <cell r="R509" t="str">
            <v>ERCOT</v>
          </cell>
          <cell r="S509" t="str">
            <v>Power</v>
          </cell>
          <cell r="T509" t="str">
            <v>Texas Structured</v>
          </cell>
          <cell r="U509" t="str">
            <v>Texas</v>
          </cell>
          <cell r="V509" t="str">
            <v>Texas Structured Portfolio</v>
          </cell>
        </row>
        <row r="510">
          <cell r="A510" t="str">
            <v>ENRONUBU</v>
          </cell>
          <cell r="B510">
            <v>0</v>
          </cell>
          <cell r="D510">
            <v>0</v>
          </cell>
          <cell r="E510">
            <v>0</v>
          </cell>
          <cell r="F510">
            <v>0</v>
          </cell>
          <cell r="N510">
            <v>0</v>
          </cell>
          <cell r="O510" t="str">
            <v>Texas</v>
          </cell>
          <cell r="P510" t="str">
            <v>ENRONUBU</v>
          </cell>
          <cell r="Q510" t="str">
            <v>ERCOT</v>
          </cell>
          <cell r="R510" t="str">
            <v>ERCOT</v>
          </cell>
          <cell r="S510" t="str">
            <v>Power</v>
          </cell>
          <cell r="T510" t="str">
            <v>Texas Structured</v>
          </cell>
          <cell r="U510" t="str">
            <v>Texas</v>
          </cell>
          <cell r="V510" t="str">
            <v>Texas Structured Portfolio</v>
          </cell>
        </row>
        <row r="511">
          <cell r="A511" t="str">
            <v>LAMAR</v>
          </cell>
          <cell r="B511">
            <v>0</v>
          </cell>
          <cell r="D511">
            <v>0</v>
          </cell>
          <cell r="E511">
            <v>0</v>
          </cell>
          <cell r="F511">
            <v>0</v>
          </cell>
          <cell r="N511">
            <v>0</v>
          </cell>
          <cell r="O511" t="str">
            <v>Texas</v>
          </cell>
          <cell r="P511" t="str">
            <v>LAMAR</v>
          </cell>
          <cell r="Q511" t="str">
            <v>ERCOT</v>
          </cell>
          <cell r="R511" t="str">
            <v>ERCOT</v>
          </cell>
          <cell r="S511" t="str">
            <v>Power</v>
          </cell>
          <cell r="T511" t="str">
            <v>Texas Structured</v>
          </cell>
          <cell r="U511" t="str">
            <v>Texas</v>
          </cell>
          <cell r="V511" t="str">
            <v>Texas Structured Portfolio</v>
          </cell>
        </row>
        <row r="512">
          <cell r="A512" t="str">
            <v>SWEENY</v>
          </cell>
          <cell r="B512">
            <v>0</v>
          </cell>
          <cell r="D512">
            <v>0</v>
          </cell>
          <cell r="E512">
            <v>0</v>
          </cell>
          <cell r="F512">
            <v>0</v>
          </cell>
          <cell r="N512">
            <v>0</v>
          </cell>
          <cell r="O512" t="str">
            <v>Texas</v>
          </cell>
          <cell r="P512" t="str">
            <v>SWEENY</v>
          </cell>
          <cell r="Q512" t="str">
            <v>ERCOT</v>
          </cell>
          <cell r="R512" t="str">
            <v>ERCOT</v>
          </cell>
          <cell r="S512" t="str">
            <v>Power</v>
          </cell>
          <cell r="T512" t="str">
            <v>Texas Structured</v>
          </cell>
          <cell r="U512" t="str">
            <v>Texas</v>
          </cell>
          <cell r="V512" t="str">
            <v>Texas Structured Portfolio</v>
          </cell>
        </row>
        <row r="513">
          <cell r="A513" t="str">
            <v>TNMPLOAD</v>
          </cell>
          <cell r="B513">
            <v>1562397</v>
          </cell>
          <cell r="D513">
            <v>1562397</v>
          </cell>
          <cell r="E513">
            <v>0</v>
          </cell>
          <cell r="F513">
            <v>0</v>
          </cell>
          <cell r="N513">
            <v>1562397</v>
          </cell>
          <cell r="O513" t="str">
            <v>Texas</v>
          </cell>
          <cell r="P513" t="str">
            <v>TNMPLOAD</v>
          </cell>
          <cell r="Q513" t="str">
            <v>ERCOT</v>
          </cell>
          <cell r="R513" t="str">
            <v>ERCOT</v>
          </cell>
          <cell r="S513" t="str">
            <v>Power</v>
          </cell>
          <cell r="T513" t="str">
            <v>Texas Structured</v>
          </cell>
          <cell r="U513" t="str">
            <v>Texas</v>
          </cell>
          <cell r="V513" t="str">
            <v>Texas Structured Portfolio</v>
          </cell>
        </row>
        <row r="514">
          <cell r="A514" t="str">
            <v>GLOLOAD</v>
          </cell>
          <cell r="B514">
            <v>0</v>
          </cell>
          <cell r="D514">
            <v>0</v>
          </cell>
          <cell r="E514">
            <v>0</v>
          </cell>
          <cell r="F514">
            <v>0</v>
          </cell>
          <cell r="N514">
            <v>0</v>
          </cell>
          <cell r="O514" t="str">
            <v>Texas</v>
          </cell>
          <cell r="P514" t="str">
            <v>GLOLOAD</v>
          </cell>
          <cell r="Q514" t="str">
            <v>ERCOT</v>
          </cell>
          <cell r="R514" t="str">
            <v>ERCOT</v>
          </cell>
          <cell r="S514" t="str">
            <v>Power</v>
          </cell>
          <cell r="T514" t="str">
            <v>Texas Structured</v>
          </cell>
          <cell r="U514" t="str">
            <v>Texas</v>
          </cell>
          <cell r="V514" t="str">
            <v>Texas Structured Portfolio</v>
          </cell>
        </row>
        <row r="515">
          <cell r="A515" t="str">
            <v>GLOLOAD2</v>
          </cell>
          <cell r="B515">
            <v>52151</v>
          </cell>
          <cell r="D515">
            <v>52151</v>
          </cell>
          <cell r="E515">
            <v>0</v>
          </cell>
          <cell r="F515">
            <v>0</v>
          </cell>
          <cell r="M515">
            <v>-52151</v>
          </cell>
          <cell r="N515">
            <v>0</v>
          </cell>
          <cell r="O515" t="str">
            <v>Texas</v>
          </cell>
          <cell r="P515" t="str">
            <v>GLOLOAD2</v>
          </cell>
          <cell r="Q515" t="str">
            <v>ERCOT</v>
          </cell>
          <cell r="R515" t="str">
            <v>ERCOT</v>
          </cell>
          <cell r="S515" t="str">
            <v>Power</v>
          </cell>
          <cell r="T515" t="str">
            <v>Texas Structured</v>
          </cell>
          <cell r="U515" t="str">
            <v>Texas</v>
          </cell>
          <cell r="V515" t="str">
            <v>Texas Structured Portfolio</v>
          </cell>
        </row>
        <row r="516">
          <cell r="A516" t="str">
            <v>TEXAS2ED</v>
          </cell>
          <cell r="B516">
            <v>321</v>
          </cell>
          <cell r="D516">
            <v>321</v>
          </cell>
          <cell r="E516">
            <v>0</v>
          </cell>
          <cell r="F516">
            <v>0</v>
          </cell>
          <cell r="N516">
            <v>321</v>
          </cell>
          <cell r="O516" t="str">
            <v>Texas</v>
          </cell>
          <cell r="P516" t="str">
            <v>TEXAS2ED</v>
          </cell>
          <cell r="S516" t="str">
            <v>Power</v>
          </cell>
          <cell r="T516" t="str">
            <v>Texas Structured</v>
          </cell>
          <cell r="U516" t="str">
            <v>Texas</v>
          </cell>
          <cell r="V516" t="str">
            <v>Texas Structured Portfolio</v>
          </cell>
        </row>
        <row r="517">
          <cell r="A517" t="str">
            <v>TXAUCT</v>
          </cell>
          <cell r="B517">
            <v>333283</v>
          </cell>
          <cell r="D517">
            <v>333283</v>
          </cell>
          <cell r="E517">
            <v>0</v>
          </cell>
          <cell r="F517">
            <v>0</v>
          </cell>
          <cell r="N517">
            <v>333283</v>
          </cell>
          <cell r="O517" t="str">
            <v>Texas</v>
          </cell>
          <cell r="P517" t="str">
            <v>TXAUCT</v>
          </cell>
          <cell r="S517" t="str">
            <v>Power</v>
          </cell>
          <cell r="T517" t="str">
            <v>Texas Structured</v>
          </cell>
          <cell r="U517" t="str">
            <v>Texas</v>
          </cell>
          <cell r="V517" t="str">
            <v>Texas Structured Portfolio</v>
          </cell>
        </row>
        <row r="518">
          <cell r="A518" t="str">
            <v>LCRALOAD</v>
          </cell>
          <cell r="B518">
            <v>441037</v>
          </cell>
          <cell r="D518">
            <v>441037</v>
          </cell>
          <cell r="E518">
            <v>0</v>
          </cell>
          <cell r="F518">
            <v>0</v>
          </cell>
          <cell r="N518">
            <v>441037</v>
          </cell>
          <cell r="O518" t="str">
            <v>Texas</v>
          </cell>
          <cell r="P518" t="str">
            <v>LCRALOAD</v>
          </cell>
          <cell r="S518" t="str">
            <v>Power</v>
          </cell>
          <cell r="T518" t="str">
            <v>Texas Structured</v>
          </cell>
          <cell r="U518" t="str">
            <v>Texas</v>
          </cell>
          <cell r="V518" t="str">
            <v>Texas Structured Portfolio</v>
          </cell>
        </row>
        <row r="519">
          <cell r="A519" t="str">
            <v>FCLOAD</v>
          </cell>
          <cell r="B519">
            <v>1209995</v>
          </cell>
          <cell r="D519">
            <v>1209995</v>
          </cell>
          <cell r="E519">
            <v>0</v>
          </cell>
          <cell r="F519">
            <v>0</v>
          </cell>
          <cell r="N519">
            <v>1209995</v>
          </cell>
          <cell r="O519" t="str">
            <v>Texas</v>
          </cell>
          <cell r="P519" t="str">
            <v>FCLOAD</v>
          </cell>
          <cell r="S519" t="str">
            <v>Power</v>
          </cell>
          <cell r="T519" t="str">
            <v>Texas Structured</v>
          </cell>
          <cell r="U519" t="str">
            <v>Texas</v>
          </cell>
          <cell r="V519" t="str">
            <v>Texas Structured Portfolio</v>
          </cell>
        </row>
        <row r="520">
          <cell r="A520" t="str">
            <v>TEXAS3ED</v>
          </cell>
          <cell r="B520">
            <v>-799</v>
          </cell>
          <cell r="D520">
            <v>-799</v>
          </cell>
          <cell r="E520">
            <v>0</v>
          </cell>
          <cell r="F520">
            <v>0</v>
          </cell>
          <cell r="N520">
            <v>-799</v>
          </cell>
          <cell r="O520" t="str">
            <v>Texas</v>
          </cell>
          <cell r="P520" t="str">
            <v>TEXAS3ED</v>
          </cell>
          <cell r="S520" t="str">
            <v>Power</v>
          </cell>
          <cell r="T520" t="str">
            <v>Texas Structured</v>
          </cell>
          <cell r="U520" t="str">
            <v>Texas</v>
          </cell>
          <cell r="V520" t="str">
            <v>Texas Structured Portfolio</v>
          </cell>
        </row>
        <row r="521">
          <cell r="A521" t="str">
            <v>VDCASH</v>
          </cell>
          <cell r="B521">
            <v>-28059</v>
          </cell>
          <cell r="D521">
            <v>-28059</v>
          </cell>
          <cell r="E521">
            <v>0</v>
          </cell>
          <cell r="F521">
            <v>0</v>
          </cell>
          <cell r="N521">
            <v>-28059</v>
          </cell>
          <cell r="O521" t="str">
            <v>Vaughn Davies</v>
          </cell>
          <cell r="P521" t="str">
            <v>VDCASH</v>
          </cell>
          <cell r="S521" t="str">
            <v>Power</v>
          </cell>
          <cell r="T521" t="str">
            <v>Other</v>
          </cell>
          <cell r="U521" t="str">
            <v>CPS Mgmt</v>
          </cell>
          <cell r="V521" t="str">
            <v>VDCASH</v>
          </cell>
        </row>
        <row r="522">
          <cell r="A522" t="str">
            <v>EPPV</v>
          </cell>
          <cell r="B522">
            <v>-11465</v>
          </cell>
          <cell r="D522">
            <v>-11465</v>
          </cell>
          <cell r="E522">
            <v>0</v>
          </cell>
          <cell r="F522">
            <v>0</v>
          </cell>
          <cell r="N522">
            <v>-11465</v>
          </cell>
          <cell r="O522" t="str">
            <v>West</v>
          </cell>
          <cell r="P522" t="str">
            <v>EPPV</v>
          </cell>
          <cell r="Q522" t="str">
            <v>PV</v>
          </cell>
          <cell r="R522" t="str">
            <v>PV</v>
          </cell>
          <cell r="S522" t="str">
            <v>Power</v>
          </cell>
          <cell r="T522" t="str">
            <v>West Structured</v>
          </cell>
          <cell r="U522" t="str">
            <v>West</v>
          </cell>
          <cell r="V522" t="str">
            <v>West Structured Portfolio</v>
          </cell>
        </row>
        <row r="523">
          <cell r="A523" t="str">
            <v>SPWEST</v>
          </cell>
          <cell r="B523">
            <v>43865</v>
          </cell>
          <cell r="D523">
            <v>43865</v>
          </cell>
          <cell r="E523">
            <v>0</v>
          </cell>
          <cell r="F523">
            <v>0</v>
          </cell>
          <cell r="N523">
            <v>43865</v>
          </cell>
          <cell r="O523" t="str">
            <v>West</v>
          </cell>
          <cell r="P523" t="str">
            <v>SPWEST</v>
          </cell>
          <cell r="Q523" t="str">
            <v>PV</v>
          </cell>
          <cell r="R523" t="str">
            <v>PV</v>
          </cell>
          <cell r="S523" t="str">
            <v>Power</v>
          </cell>
          <cell r="T523" t="str">
            <v>West Structured</v>
          </cell>
          <cell r="U523" t="str">
            <v>West</v>
          </cell>
          <cell r="V523" t="str">
            <v>West Structured Portfolio</v>
          </cell>
        </row>
        <row r="524">
          <cell r="A524" t="str">
            <v>WHDESOUT</v>
          </cell>
          <cell r="B524">
            <v>-954</v>
          </cell>
          <cell r="D524">
            <v>-954</v>
          </cell>
          <cell r="E524">
            <v>0</v>
          </cell>
          <cell r="F524">
            <v>0</v>
          </cell>
          <cell r="N524">
            <v>-954</v>
          </cell>
          <cell r="O524" t="str">
            <v>West</v>
          </cell>
          <cell r="P524" t="str">
            <v>WHDESOUT</v>
          </cell>
          <cell r="Q524" t="str">
            <v>PV</v>
          </cell>
          <cell r="R524" t="str">
            <v>PV</v>
          </cell>
          <cell r="S524" t="str">
            <v>Power</v>
          </cell>
          <cell r="T524" t="str">
            <v>West Structured</v>
          </cell>
          <cell r="U524" t="str">
            <v>West</v>
          </cell>
          <cell r="V524" t="str">
            <v>West Structured Portfolio</v>
          </cell>
        </row>
        <row r="525">
          <cell r="A525" t="str">
            <v>WHDESREV</v>
          </cell>
          <cell r="B525">
            <v>0</v>
          </cell>
          <cell r="D525">
            <v>0</v>
          </cell>
          <cell r="E525">
            <v>0</v>
          </cell>
          <cell r="F525">
            <v>0</v>
          </cell>
          <cell r="N525">
            <v>0</v>
          </cell>
          <cell r="O525" t="str">
            <v>West</v>
          </cell>
          <cell r="P525" t="str">
            <v>WHDESREV</v>
          </cell>
          <cell r="Q525" t="str">
            <v>PV</v>
          </cell>
          <cell r="R525" t="str">
            <v>PV</v>
          </cell>
          <cell r="S525" t="str">
            <v>Power</v>
          </cell>
          <cell r="T525" t="str">
            <v>West Structured</v>
          </cell>
          <cell r="U525" t="str">
            <v>West</v>
          </cell>
          <cell r="V525" t="str">
            <v>West Structured Portfolio</v>
          </cell>
        </row>
        <row r="526">
          <cell r="A526" t="str">
            <v>WHDESER</v>
          </cell>
          <cell r="B526">
            <v>-294361</v>
          </cell>
          <cell r="D526">
            <v>-294361</v>
          </cell>
          <cell r="E526">
            <v>0</v>
          </cell>
          <cell r="F526">
            <v>0</v>
          </cell>
          <cell r="N526">
            <v>-294361</v>
          </cell>
          <cell r="O526" t="str">
            <v>West</v>
          </cell>
          <cell r="P526" t="str">
            <v>WHDESER</v>
          </cell>
          <cell r="Q526" t="str">
            <v>PV</v>
          </cell>
          <cell r="R526" t="str">
            <v>PV</v>
          </cell>
          <cell r="S526" t="str">
            <v>Power</v>
          </cell>
          <cell r="T526" t="str">
            <v>West Structured</v>
          </cell>
          <cell r="U526" t="str">
            <v>West</v>
          </cell>
          <cell r="V526" t="str">
            <v>West Structured Portfolio</v>
          </cell>
        </row>
        <row r="527">
          <cell r="A527" t="str">
            <v>EPSPOTMO</v>
          </cell>
          <cell r="B527">
            <v>0</v>
          </cell>
          <cell r="D527">
            <v>0</v>
          </cell>
          <cell r="E527">
            <v>0</v>
          </cell>
          <cell r="F527">
            <v>0</v>
          </cell>
          <cell r="N527">
            <v>0</v>
          </cell>
          <cell r="O527" t="str">
            <v>West</v>
          </cell>
          <cell r="P527" t="str">
            <v>EPSPOTMO</v>
          </cell>
          <cell r="Q527" t="str">
            <v>PV</v>
          </cell>
          <cell r="R527" t="str">
            <v>PV</v>
          </cell>
          <cell r="S527" t="str">
            <v>Power</v>
          </cell>
          <cell r="T527" t="str">
            <v>West Structured</v>
          </cell>
          <cell r="U527" t="str">
            <v>West</v>
          </cell>
          <cell r="V527" t="str">
            <v>West Structured Portfolio</v>
          </cell>
        </row>
        <row r="528">
          <cell r="A528" t="str">
            <v>WSED</v>
          </cell>
          <cell r="B528">
            <v>-1073</v>
          </cell>
          <cell r="D528">
            <v>-1073</v>
          </cell>
          <cell r="E528">
            <v>0</v>
          </cell>
          <cell r="F528">
            <v>0</v>
          </cell>
          <cell r="N528">
            <v>-1073</v>
          </cell>
          <cell r="O528" t="str">
            <v>West</v>
          </cell>
          <cell r="P528" t="str">
            <v>WSED</v>
          </cell>
          <cell r="Q528" t="str">
            <v>PV</v>
          </cell>
          <cell r="R528" t="str">
            <v>PV</v>
          </cell>
          <cell r="S528" t="str">
            <v>Power</v>
          </cell>
          <cell r="T528" t="str">
            <v>West Structured</v>
          </cell>
          <cell r="U528" t="str">
            <v>West</v>
          </cell>
          <cell r="V528" t="str">
            <v>West Structured Portfolio</v>
          </cell>
        </row>
        <row r="529">
          <cell r="A529" t="str">
            <v>EPHD</v>
          </cell>
          <cell r="B529">
            <v>-33721</v>
          </cell>
          <cell r="D529">
            <v>-33721</v>
          </cell>
          <cell r="E529">
            <v>0</v>
          </cell>
          <cell r="F529">
            <v>0</v>
          </cell>
          <cell r="N529">
            <v>-33721</v>
          </cell>
          <cell r="O529" t="str">
            <v>West</v>
          </cell>
          <cell r="P529" t="str">
            <v>EPHD</v>
          </cell>
          <cell r="Q529" t="str">
            <v>PV</v>
          </cell>
          <cell r="R529" t="str">
            <v>PV</v>
          </cell>
          <cell r="S529" t="str">
            <v>Power</v>
          </cell>
          <cell r="T529" t="str">
            <v>West Structured</v>
          </cell>
          <cell r="U529" t="str">
            <v>West</v>
          </cell>
          <cell r="V529" t="str">
            <v>West Structured Portfolio</v>
          </cell>
        </row>
        <row r="530">
          <cell r="A530" t="str">
            <v>WSPNLXFR</v>
          </cell>
          <cell r="B530">
            <v>0</v>
          </cell>
          <cell r="D530">
            <v>0</v>
          </cell>
          <cell r="E530">
            <v>0</v>
          </cell>
          <cell r="F530">
            <v>0</v>
          </cell>
          <cell r="N530">
            <v>0</v>
          </cell>
          <cell r="O530" t="str">
            <v>West</v>
          </cell>
          <cell r="P530" t="str">
            <v>WSPNLXFR</v>
          </cell>
          <cell r="Q530" t="str">
            <v>PV</v>
          </cell>
          <cell r="R530" t="str">
            <v>PV</v>
          </cell>
          <cell r="S530" t="str">
            <v>Power</v>
          </cell>
          <cell r="T530" t="str">
            <v>West Structured</v>
          </cell>
          <cell r="U530" t="str">
            <v>West</v>
          </cell>
          <cell r="V530" t="str">
            <v>West Structured Portfolio</v>
          </cell>
        </row>
        <row r="531">
          <cell r="A531" t="str">
            <v>WS2ED</v>
          </cell>
          <cell r="B531">
            <v>72</v>
          </cell>
          <cell r="D531">
            <v>72</v>
          </cell>
          <cell r="E531">
            <v>0</v>
          </cell>
          <cell r="F531">
            <v>0</v>
          </cell>
          <cell r="N531">
            <v>72</v>
          </cell>
          <cell r="O531" t="str">
            <v>West</v>
          </cell>
          <cell r="P531" t="str">
            <v>WS2ED</v>
          </cell>
          <cell r="S531" t="str">
            <v>Power</v>
          </cell>
          <cell r="T531" t="str">
            <v>West Structured</v>
          </cell>
          <cell r="U531" t="str">
            <v>West</v>
          </cell>
          <cell r="V531" t="str">
            <v>West Structured Portfolio</v>
          </cell>
        </row>
      </sheetData>
      <sheetData sheetId="32" refreshError="1">
        <row r="5">
          <cell r="A5" t="str">
            <v>Book</v>
          </cell>
          <cell r="B5">
            <v>37340</v>
          </cell>
          <cell r="C5" t="str">
            <v>Backout BGE</v>
          </cell>
          <cell r="D5" t="str">
            <v>total</v>
          </cell>
          <cell r="E5" t="str">
            <v>Brok Exp.</v>
          </cell>
          <cell r="F5" t="str">
            <v>Expenses Adj.</v>
          </cell>
          <cell r="G5" t="str">
            <v>Hold Flat Ercot and CPCANAL/CPWYMAN Current Month Option Expires</v>
          </cell>
          <cell r="H5" t="str">
            <v>Accrual and Hedge Books Realized</v>
          </cell>
          <cell r="I5" t="str">
            <v>Hold Flat and Weather P&amp;L</v>
          </cell>
          <cell r="J5" t="str">
            <v>Hold Flat Enron Accrual Portfolio</v>
          </cell>
          <cell r="K5" t="str">
            <v>Hold Flat Nepool P/M Expires</v>
          </cell>
          <cell r="L5" t="str">
            <v>Hold flat Mar25 option expires than did not come thru secbd</v>
          </cell>
          <cell r="M5" t="str">
            <v>P/L Adjmts</v>
          </cell>
          <cell r="N5" t="str">
            <v>Reserves</v>
          </cell>
          <cell r="O5" t="str">
            <v>Adjusted Bal P&amp;L</v>
          </cell>
          <cell r="P5" t="str">
            <v>New Trader</v>
          </cell>
          <cell r="Q5" t="str">
            <v>New Book</v>
          </cell>
          <cell r="R5" t="str">
            <v>Reported Region</v>
          </cell>
          <cell r="S5" t="str">
            <v>Actual Region</v>
          </cell>
          <cell r="T5" t="str">
            <v>Commodity</v>
          </cell>
          <cell r="U5" t="str">
            <v>Str/Trad</v>
          </cell>
          <cell r="V5" t="str">
            <v>New Region</v>
          </cell>
        </row>
        <row r="6">
          <cell r="A6" t="str">
            <v>MCNG</v>
          </cell>
          <cell r="B6">
            <v>106369</v>
          </cell>
          <cell r="C6">
            <v>-106369</v>
          </cell>
          <cell r="D6">
            <v>0</v>
          </cell>
          <cell r="E6">
            <v>0</v>
          </cell>
          <cell r="F6">
            <v>24241.4</v>
          </cell>
          <cell r="O6">
            <v>24241.4</v>
          </cell>
          <cell r="P6" t="str">
            <v>BGE</v>
          </cell>
          <cell r="Q6" t="str">
            <v>MCNG</v>
          </cell>
          <cell r="R6" t="str">
            <v>PJM</v>
          </cell>
          <cell r="S6" t="str">
            <v>PJM</v>
          </cell>
          <cell r="T6" t="str">
            <v>Power</v>
          </cell>
          <cell r="U6" t="str">
            <v>BGE Structured</v>
          </cell>
          <cell r="V6" t="str">
            <v>PJM</v>
          </cell>
        </row>
        <row r="7">
          <cell r="A7" t="str">
            <v>MCOIL</v>
          </cell>
          <cell r="B7">
            <v>-370056</v>
          </cell>
          <cell r="C7">
            <v>370056</v>
          </cell>
          <cell r="D7">
            <v>0</v>
          </cell>
          <cell r="E7">
            <v>0</v>
          </cell>
          <cell r="F7">
            <v>0</v>
          </cell>
          <cell r="H7">
            <v>2563</v>
          </cell>
          <cell r="O7">
            <v>2563</v>
          </cell>
          <cell r="P7" t="str">
            <v>BGE</v>
          </cell>
          <cell r="Q7" t="str">
            <v>MCOIL</v>
          </cell>
          <cell r="R7" t="str">
            <v>PJM</v>
          </cell>
          <cell r="S7" t="str">
            <v>PJM</v>
          </cell>
          <cell r="T7" t="str">
            <v>Power</v>
          </cell>
          <cell r="U7" t="str">
            <v>BGE Structured</v>
          </cell>
          <cell r="V7" t="str">
            <v>PJM</v>
          </cell>
        </row>
        <row r="8">
          <cell r="A8" t="str">
            <v>MCPJM</v>
          </cell>
          <cell r="B8">
            <v>-9897662</v>
          </cell>
          <cell r="C8">
            <v>9897662</v>
          </cell>
          <cell r="D8">
            <v>0</v>
          </cell>
          <cell r="E8">
            <v>-112</v>
          </cell>
          <cell r="F8">
            <v>0</v>
          </cell>
          <cell r="H8">
            <v>442507</v>
          </cell>
          <cell r="O8">
            <v>442395</v>
          </cell>
          <cell r="P8" t="str">
            <v>BGE</v>
          </cell>
          <cell r="Q8" t="str">
            <v>MCPJM</v>
          </cell>
          <cell r="R8" t="str">
            <v>PJM</v>
          </cell>
          <cell r="S8" t="str">
            <v>PJM</v>
          </cell>
          <cell r="T8" t="str">
            <v>Power</v>
          </cell>
          <cell r="U8" t="str">
            <v>BGE Structured</v>
          </cell>
          <cell r="V8" t="str">
            <v>PJM</v>
          </cell>
        </row>
        <row r="9">
          <cell r="A9" t="str">
            <v>MCBGESOS</v>
          </cell>
          <cell r="B9">
            <v>21861</v>
          </cell>
          <cell r="C9">
            <v>-21861</v>
          </cell>
          <cell r="D9">
            <v>0</v>
          </cell>
          <cell r="E9">
            <v>0</v>
          </cell>
          <cell r="F9">
            <v>-67.989999999999995</v>
          </cell>
          <cell r="H9">
            <v>-654864</v>
          </cell>
          <cell r="O9">
            <v>-654931.99</v>
          </cell>
          <cell r="P9" t="str">
            <v>BGE</v>
          </cell>
          <cell r="Q9" t="str">
            <v>MCBGESOS</v>
          </cell>
          <cell r="R9" t="str">
            <v>PJM</v>
          </cell>
          <cell r="S9" t="str">
            <v>PJM</v>
          </cell>
          <cell r="T9" t="str">
            <v>Power</v>
          </cell>
          <cell r="U9" t="str">
            <v>BGE Structured</v>
          </cell>
          <cell r="V9" t="str">
            <v>PJM</v>
          </cell>
        </row>
        <row r="10">
          <cell r="A10" t="str">
            <v>MCBGEFEE</v>
          </cell>
          <cell r="B10">
            <v>106057</v>
          </cell>
          <cell r="C10">
            <v>-106057</v>
          </cell>
          <cell r="D10">
            <v>0</v>
          </cell>
          <cell r="E10">
            <v>0</v>
          </cell>
          <cell r="F10">
            <v>0</v>
          </cell>
          <cell r="O10">
            <v>0</v>
          </cell>
          <cell r="P10" t="str">
            <v>BGE</v>
          </cell>
          <cell r="Q10" t="str">
            <v>MCBGEFEE</v>
          </cell>
          <cell r="R10" t="str">
            <v>PJM</v>
          </cell>
          <cell r="S10" t="str">
            <v>PJM</v>
          </cell>
          <cell r="T10" t="str">
            <v>Power</v>
          </cell>
          <cell r="U10" t="str">
            <v>BGE Structured</v>
          </cell>
          <cell r="V10" t="str">
            <v>PJM</v>
          </cell>
        </row>
        <row r="11">
          <cell r="A11" t="str">
            <v>MCBGESO1</v>
          </cell>
          <cell r="B11">
            <v>-18372073</v>
          </cell>
          <cell r="C11">
            <v>18372073</v>
          </cell>
          <cell r="D11">
            <v>0</v>
          </cell>
          <cell r="E11">
            <v>0</v>
          </cell>
          <cell r="F11">
            <v>0</v>
          </cell>
          <cell r="O11">
            <v>0</v>
          </cell>
          <cell r="P11" t="str">
            <v>BGE</v>
          </cell>
          <cell r="Q11" t="str">
            <v>MCBGESO1</v>
          </cell>
          <cell r="R11" t="str">
            <v>PJM</v>
          </cell>
          <cell r="S11" t="str">
            <v>PJM</v>
          </cell>
          <cell r="T11" t="str">
            <v>Power</v>
          </cell>
          <cell r="U11" t="str">
            <v>BGE Structured</v>
          </cell>
          <cell r="V11" t="str">
            <v>PJM</v>
          </cell>
        </row>
        <row r="12">
          <cell r="A12" t="str">
            <v>MCBGESO2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O12">
            <v>0</v>
          </cell>
          <cell r="P12" t="str">
            <v>BGE</v>
          </cell>
          <cell r="Q12" t="str">
            <v>MCBGESO2</v>
          </cell>
          <cell r="R12" t="str">
            <v>PJM</v>
          </cell>
          <cell r="S12" t="str">
            <v>PJM</v>
          </cell>
          <cell r="T12" t="str">
            <v>Power</v>
          </cell>
          <cell r="U12" t="str">
            <v>BGE Structured</v>
          </cell>
          <cell r="V12" t="str">
            <v>PJM</v>
          </cell>
        </row>
        <row r="13">
          <cell r="A13" t="str">
            <v>MCBGESO3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O13">
            <v>0</v>
          </cell>
          <cell r="P13" t="str">
            <v>BGE</v>
          </cell>
          <cell r="Q13" t="str">
            <v>MCBGESO3</v>
          </cell>
          <cell r="R13" t="str">
            <v>PJM</v>
          </cell>
          <cell r="S13" t="str">
            <v>PJM</v>
          </cell>
          <cell r="T13" t="str">
            <v>Power</v>
          </cell>
          <cell r="U13" t="str">
            <v>BGE Structured</v>
          </cell>
          <cell r="V13" t="str">
            <v>PJM</v>
          </cell>
        </row>
        <row r="14">
          <cell r="A14" t="str">
            <v>MCBRESCO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N14">
            <v>0</v>
          </cell>
          <cell r="O14">
            <v>0</v>
          </cell>
          <cell r="P14" t="str">
            <v>BGE</v>
          </cell>
          <cell r="Q14" t="str">
            <v>MCBRESCO</v>
          </cell>
          <cell r="R14" t="str">
            <v>PJM</v>
          </cell>
          <cell r="S14" t="str">
            <v>PJM</v>
          </cell>
          <cell r="T14" t="str">
            <v>Power</v>
          </cell>
          <cell r="U14" t="str">
            <v>BGE Structured</v>
          </cell>
          <cell r="V14" t="str">
            <v>PJM</v>
          </cell>
        </row>
        <row r="15">
          <cell r="A15" t="str">
            <v>MCBRSHR1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O15">
            <v>0</v>
          </cell>
          <cell r="P15" t="str">
            <v>BGE</v>
          </cell>
          <cell r="Q15" t="str">
            <v>MCBRSHR1</v>
          </cell>
          <cell r="R15" t="str">
            <v>PJM</v>
          </cell>
          <cell r="S15" t="str">
            <v>PJM</v>
          </cell>
          <cell r="T15" t="str">
            <v>Power</v>
          </cell>
          <cell r="U15" t="str">
            <v>BGE Structured</v>
          </cell>
          <cell r="V15" t="str">
            <v>PJM</v>
          </cell>
        </row>
        <row r="16">
          <cell r="A16" t="str">
            <v>MCBRSHR2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O16">
            <v>0</v>
          </cell>
          <cell r="P16" t="str">
            <v>BGE</v>
          </cell>
          <cell r="Q16" t="str">
            <v>MCBRSHR2</v>
          </cell>
          <cell r="R16" t="str">
            <v>PJM</v>
          </cell>
          <cell r="S16" t="str">
            <v>PJM</v>
          </cell>
          <cell r="T16" t="str">
            <v>Power</v>
          </cell>
          <cell r="U16" t="str">
            <v>BGE Structured</v>
          </cell>
          <cell r="V16" t="str">
            <v>PJM</v>
          </cell>
        </row>
        <row r="17">
          <cell r="A17" t="str">
            <v>MCCALVC1</v>
          </cell>
          <cell r="B17">
            <v>47971</v>
          </cell>
          <cell r="C17">
            <v>-47971</v>
          </cell>
          <cell r="D17">
            <v>0</v>
          </cell>
          <cell r="E17">
            <v>0</v>
          </cell>
          <cell r="F17">
            <v>0</v>
          </cell>
          <cell r="O17">
            <v>0</v>
          </cell>
          <cell r="P17" t="str">
            <v>BGE</v>
          </cell>
          <cell r="Q17" t="str">
            <v>MCCALVC1</v>
          </cell>
          <cell r="R17" t="str">
            <v>PJM</v>
          </cell>
          <cell r="S17" t="str">
            <v>PJM</v>
          </cell>
          <cell r="T17" t="str">
            <v>Power</v>
          </cell>
          <cell r="U17" t="str">
            <v>BGE Structured</v>
          </cell>
          <cell r="V17" t="str">
            <v>PJM</v>
          </cell>
        </row>
        <row r="18">
          <cell r="A18" t="str">
            <v>MCCALVC2</v>
          </cell>
          <cell r="B18">
            <v>37039</v>
          </cell>
          <cell r="C18">
            <v>-37039</v>
          </cell>
          <cell r="D18">
            <v>0</v>
          </cell>
          <cell r="E18">
            <v>0</v>
          </cell>
          <cell r="F18">
            <v>0</v>
          </cell>
          <cell r="O18">
            <v>0</v>
          </cell>
          <cell r="P18" t="str">
            <v>BGE</v>
          </cell>
          <cell r="Q18" t="str">
            <v>MCCALVC2</v>
          </cell>
          <cell r="R18" t="str">
            <v>PJM</v>
          </cell>
          <cell r="S18" t="str">
            <v>PJM</v>
          </cell>
          <cell r="T18" t="str">
            <v>Power</v>
          </cell>
          <cell r="U18" t="str">
            <v>BGE Structured</v>
          </cell>
          <cell r="V18" t="str">
            <v>PJM</v>
          </cell>
        </row>
        <row r="19">
          <cell r="A19" t="str">
            <v>MCCONEMD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O19">
            <v>0</v>
          </cell>
          <cell r="P19" t="str">
            <v>BGE</v>
          </cell>
          <cell r="Q19" t="str">
            <v>MCCONEMD</v>
          </cell>
          <cell r="R19" t="str">
            <v>PJM</v>
          </cell>
          <cell r="S19" t="str">
            <v>PJM</v>
          </cell>
          <cell r="T19" t="str">
            <v>Power</v>
          </cell>
          <cell r="U19" t="str">
            <v>BGE Structured</v>
          </cell>
          <cell r="V19" t="str">
            <v>PJM</v>
          </cell>
        </row>
        <row r="20">
          <cell r="A20" t="str">
            <v>MCCRANE1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O20">
            <v>0</v>
          </cell>
          <cell r="P20" t="str">
            <v>BGE</v>
          </cell>
          <cell r="Q20" t="str">
            <v>MCCRANE1</v>
          </cell>
          <cell r="R20" t="str">
            <v>PJM</v>
          </cell>
          <cell r="S20" t="str">
            <v>PJM</v>
          </cell>
          <cell r="T20" t="str">
            <v>Power</v>
          </cell>
          <cell r="U20" t="str">
            <v>BGE Structured</v>
          </cell>
          <cell r="V20" t="str">
            <v>PJM</v>
          </cell>
        </row>
        <row r="21">
          <cell r="A21" t="str">
            <v>MCCRANE2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O21">
            <v>0</v>
          </cell>
          <cell r="P21" t="str">
            <v>BGE</v>
          </cell>
          <cell r="Q21" t="str">
            <v>MCCRANE2</v>
          </cell>
          <cell r="R21" t="str">
            <v>PJM</v>
          </cell>
          <cell r="S21" t="str">
            <v>PJM</v>
          </cell>
          <cell r="T21" t="str">
            <v>Power</v>
          </cell>
          <cell r="U21" t="str">
            <v>BGE Structured</v>
          </cell>
          <cell r="V21" t="str">
            <v>PJM</v>
          </cell>
        </row>
        <row r="22">
          <cell r="A22" t="str">
            <v>MCCRANEC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O22">
            <v>0</v>
          </cell>
          <cell r="P22" t="str">
            <v>BGE</v>
          </cell>
          <cell r="Q22" t="str">
            <v>MCCRANEC</v>
          </cell>
          <cell r="R22" t="str">
            <v>PJM</v>
          </cell>
          <cell r="S22" t="str">
            <v>PJM</v>
          </cell>
          <cell r="T22" t="str">
            <v>Power</v>
          </cell>
          <cell r="U22" t="str">
            <v>BGE Structured</v>
          </cell>
          <cell r="V22" t="str">
            <v>PJM</v>
          </cell>
        </row>
        <row r="23">
          <cell r="A23" t="str">
            <v>MCGOULD3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O23">
            <v>0</v>
          </cell>
          <cell r="P23" t="str">
            <v>BGE</v>
          </cell>
          <cell r="Q23" t="str">
            <v>MCGOULD3</v>
          </cell>
          <cell r="R23" t="str">
            <v>PJM</v>
          </cell>
          <cell r="S23" t="str">
            <v>PJM</v>
          </cell>
          <cell r="T23" t="str">
            <v>Power</v>
          </cell>
          <cell r="U23" t="str">
            <v>BGE Structured</v>
          </cell>
          <cell r="V23" t="str">
            <v>PJM</v>
          </cell>
        </row>
        <row r="24">
          <cell r="A24" t="str">
            <v>MCNOTCH1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O24">
            <v>0</v>
          </cell>
          <cell r="P24" t="str">
            <v>BGE</v>
          </cell>
          <cell r="Q24" t="str">
            <v>MCNOTCH1</v>
          </cell>
          <cell r="R24" t="str">
            <v>PJM</v>
          </cell>
          <cell r="S24" t="str">
            <v>PJM</v>
          </cell>
          <cell r="T24" t="str">
            <v>Power</v>
          </cell>
          <cell r="U24" t="str">
            <v>BGE Structured</v>
          </cell>
          <cell r="V24" t="str">
            <v>PJM</v>
          </cell>
        </row>
        <row r="25">
          <cell r="A25" t="str">
            <v>MCNOTCH2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O25">
            <v>0</v>
          </cell>
          <cell r="P25" t="str">
            <v>BGE</v>
          </cell>
          <cell r="Q25" t="str">
            <v>MCNOTCH2</v>
          </cell>
          <cell r="R25" t="str">
            <v>PJM</v>
          </cell>
          <cell r="S25" t="str">
            <v>PJM</v>
          </cell>
          <cell r="T25" t="str">
            <v>Power</v>
          </cell>
          <cell r="U25" t="str">
            <v>BGE Structured</v>
          </cell>
          <cell r="V25" t="str">
            <v>PJM</v>
          </cell>
        </row>
        <row r="26">
          <cell r="A26" t="str">
            <v>MCNOTCH3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O26">
            <v>0</v>
          </cell>
          <cell r="P26" t="str">
            <v>BGE</v>
          </cell>
          <cell r="Q26" t="str">
            <v>MCNOTCH3</v>
          </cell>
          <cell r="R26" t="str">
            <v>PJM</v>
          </cell>
          <cell r="S26" t="str">
            <v>PJM</v>
          </cell>
          <cell r="T26" t="str">
            <v>Power</v>
          </cell>
          <cell r="U26" t="str">
            <v>BGE Structured</v>
          </cell>
          <cell r="V26" t="str">
            <v>PJM</v>
          </cell>
        </row>
        <row r="27">
          <cell r="A27" t="str">
            <v>MCNOTCH4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O27">
            <v>0</v>
          </cell>
          <cell r="P27" t="str">
            <v>BGE</v>
          </cell>
          <cell r="Q27" t="str">
            <v>MCNOTCH4</v>
          </cell>
          <cell r="R27" t="str">
            <v>PJM</v>
          </cell>
          <cell r="S27" t="str">
            <v>PJM</v>
          </cell>
          <cell r="T27" t="str">
            <v>Power</v>
          </cell>
          <cell r="U27" t="str">
            <v>BGE Structured</v>
          </cell>
          <cell r="V27" t="str">
            <v>PJM</v>
          </cell>
        </row>
        <row r="28">
          <cell r="A28" t="str">
            <v>MCNOTCH5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O28">
            <v>0</v>
          </cell>
          <cell r="P28" t="str">
            <v>BGE</v>
          </cell>
          <cell r="Q28" t="str">
            <v>MCNOTCH5</v>
          </cell>
          <cell r="R28" t="str">
            <v>PJM</v>
          </cell>
          <cell r="S28" t="str">
            <v>PJM</v>
          </cell>
          <cell r="T28" t="str">
            <v>Power</v>
          </cell>
          <cell r="U28" t="str">
            <v>BGE Structured</v>
          </cell>
          <cell r="V28" t="str">
            <v>PJM</v>
          </cell>
        </row>
        <row r="29">
          <cell r="A29" t="str">
            <v>MCNOTCH6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O29">
            <v>0</v>
          </cell>
          <cell r="P29" t="str">
            <v>BGE</v>
          </cell>
          <cell r="Q29" t="str">
            <v>MCNOTCH6</v>
          </cell>
          <cell r="R29" t="str">
            <v>PJM</v>
          </cell>
          <cell r="S29" t="str">
            <v>PJM</v>
          </cell>
          <cell r="T29" t="str">
            <v>Power</v>
          </cell>
          <cell r="U29" t="str">
            <v>BGE Structured</v>
          </cell>
          <cell r="V29" t="str">
            <v>PJM</v>
          </cell>
        </row>
        <row r="30">
          <cell r="A30" t="str">
            <v>MCNOTCH7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O30">
            <v>0</v>
          </cell>
          <cell r="P30" t="str">
            <v>BGE</v>
          </cell>
          <cell r="Q30" t="str">
            <v>MCNOTCH7</v>
          </cell>
          <cell r="R30" t="str">
            <v>PJM</v>
          </cell>
          <cell r="S30" t="str">
            <v>PJM</v>
          </cell>
          <cell r="T30" t="str">
            <v>Power</v>
          </cell>
          <cell r="U30" t="str">
            <v>BGE Structured</v>
          </cell>
          <cell r="V30" t="str">
            <v>PJM</v>
          </cell>
        </row>
        <row r="31">
          <cell r="A31" t="str">
            <v>MCNOTCH8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O31">
            <v>0</v>
          </cell>
          <cell r="P31" t="str">
            <v>BGE</v>
          </cell>
          <cell r="Q31" t="str">
            <v>MCNOTCH8</v>
          </cell>
          <cell r="R31" t="str">
            <v>PJM</v>
          </cell>
          <cell r="S31" t="str">
            <v>PJM</v>
          </cell>
          <cell r="T31" t="str">
            <v>Power</v>
          </cell>
          <cell r="U31" t="str">
            <v>BGE Structured</v>
          </cell>
          <cell r="V31" t="str">
            <v>PJM</v>
          </cell>
        </row>
        <row r="32">
          <cell r="A32" t="str">
            <v>MCPERRY1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O32">
            <v>0</v>
          </cell>
          <cell r="P32" t="str">
            <v>BGE</v>
          </cell>
          <cell r="Q32" t="str">
            <v>MCPERRY1</v>
          </cell>
          <cell r="R32" t="str">
            <v>PJM</v>
          </cell>
          <cell r="S32" t="str">
            <v>PJM</v>
          </cell>
          <cell r="T32" t="str">
            <v>Power</v>
          </cell>
          <cell r="U32" t="str">
            <v>BGE Structured</v>
          </cell>
          <cell r="V32" t="str">
            <v>PJM</v>
          </cell>
        </row>
        <row r="33">
          <cell r="A33" t="str">
            <v>MCPERRY2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O33">
            <v>0</v>
          </cell>
          <cell r="P33" t="str">
            <v>BGE</v>
          </cell>
          <cell r="Q33" t="str">
            <v>MCPERRY2</v>
          </cell>
          <cell r="R33" t="str">
            <v>PJM</v>
          </cell>
          <cell r="S33" t="str">
            <v>PJM</v>
          </cell>
          <cell r="T33" t="str">
            <v>Power</v>
          </cell>
          <cell r="U33" t="str">
            <v>BGE Structured</v>
          </cell>
          <cell r="V33" t="str">
            <v>PJM</v>
          </cell>
        </row>
        <row r="34">
          <cell r="A34" t="str">
            <v>MCPERRY3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O34">
            <v>0</v>
          </cell>
          <cell r="P34" t="str">
            <v>BGE</v>
          </cell>
          <cell r="Q34" t="str">
            <v>MCPERRY3</v>
          </cell>
          <cell r="R34" t="str">
            <v>PJM</v>
          </cell>
          <cell r="S34" t="str">
            <v>PJM</v>
          </cell>
          <cell r="T34" t="str">
            <v>Power</v>
          </cell>
          <cell r="U34" t="str">
            <v>BGE Structured</v>
          </cell>
          <cell r="V34" t="str">
            <v>PJM</v>
          </cell>
        </row>
        <row r="35">
          <cell r="A35" t="str">
            <v>MCPERRY4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O35">
            <v>0</v>
          </cell>
          <cell r="P35" t="str">
            <v>BGE</v>
          </cell>
          <cell r="Q35" t="str">
            <v>MCPERRY4</v>
          </cell>
          <cell r="R35" t="str">
            <v>PJM</v>
          </cell>
          <cell r="S35" t="str">
            <v>PJM</v>
          </cell>
          <cell r="T35" t="str">
            <v>Power</v>
          </cell>
          <cell r="U35" t="str">
            <v>BGE Structured</v>
          </cell>
          <cell r="V35" t="str">
            <v>PJM</v>
          </cell>
        </row>
        <row r="36">
          <cell r="A36" t="str">
            <v>MCPERRY5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O36">
            <v>0</v>
          </cell>
          <cell r="P36" t="str">
            <v>BGE</v>
          </cell>
          <cell r="Q36" t="str">
            <v>MCPERRY5</v>
          </cell>
          <cell r="R36" t="str">
            <v>PJM</v>
          </cell>
          <cell r="S36" t="str">
            <v>PJM</v>
          </cell>
          <cell r="T36" t="str">
            <v>Power</v>
          </cell>
          <cell r="U36" t="str">
            <v>BGE Structured</v>
          </cell>
          <cell r="V36" t="str">
            <v>PJM</v>
          </cell>
        </row>
        <row r="37">
          <cell r="A37" t="str">
            <v>MCPHLRD1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O37">
            <v>0</v>
          </cell>
          <cell r="P37" t="str">
            <v>BGE</v>
          </cell>
          <cell r="Q37" t="str">
            <v>MCPHLRD1</v>
          </cell>
          <cell r="R37" t="str">
            <v>PJM</v>
          </cell>
          <cell r="S37" t="str">
            <v>PJM</v>
          </cell>
          <cell r="T37" t="str">
            <v>Power</v>
          </cell>
          <cell r="U37" t="str">
            <v>BGE Structured</v>
          </cell>
          <cell r="V37" t="str">
            <v>PJM</v>
          </cell>
        </row>
        <row r="38">
          <cell r="A38" t="str">
            <v>MCPHLRD2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O38">
            <v>0</v>
          </cell>
          <cell r="P38" t="str">
            <v>BGE</v>
          </cell>
          <cell r="Q38" t="str">
            <v>MCPHLRD2</v>
          </cell>
          <cell r="R38" t="str">
            <v>PJM</v>
          </cell>
          <cell r="S38" t="str">
            <v>PJM</v>
          </cell>
          <cell r="T38" t="str">
            <v>Power</v>
          </cell>
          <cell r="U38" t="str">
            <v>BGE Structured</v>
          </cell>
          <cell r="V38" t="str">
            <v>PJM</v>
          </cell>
        </row>
        <row r="39">
          <cell r="A39" t="str">
            <v>MCPHLRD3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O39">
            <v>0</v>
          </cell>
          <cell r="P39" t="str">
            <v>BGE</v>
          </cell>
          <cell r="Q39" t="str">
            <v>MCPHLRD3</v>
          </cell>
          <cell r="R39" t="str">
            <v>PJM</v>
          </cell>
          <cell r="S39" t="str">
            <v>PJM</v>
          </cell>
          <cell r="T39" t="str">
            <v>Power</v>
          </cell>
          <cell r="U39" t="str">
            <v>BGE Structured</v>
          </cell>
          <cell r="V39" t="str">
            <v>PJM</v>
          </cell>
        </row>
        <row r="40">
          <cell r="A40" t="str">
            <v>MCPHLRD4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O40">
            <v>0</v>
          </cell>
          <cell r="P40" t="str">
            <v>BGE</v>
          </cell>
          <cell r="Q40" t="str">
            <v>MCPHLRD4</v>
          </cell>
          <cell r="R40" t="str">
            <v>PJM</v>
          </cell>
          <cell r="S40" t="str">
            <v>PJM</v>
          </cell>
          <cell r="T40" t="str">
            <v>Power</v>
          </cell>
          <cell r="U40" t="str">
            <v>BGE Structured</v>
          </cell>
          <cell r="V40" t="str">
            <v>PJM</v>
          </cell>
        </row>
        <row r="41">
          <cell r="A41" t="str">
            <v>MCRIVER4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O41">
            <v>0</v>
          </cell>
          <cell r="P41" t="str">
            <v>BGE</v>
          </cell>
          <cell r="Q41" t="str">
            <v>MCRIVER4</v>
          </cell>
          <cell r="R41" t="str">
            <v>PJM</v>
          </cell>
          <cell r="S41" t="str">
            <v>PJM</v>
          </cell>
          <cell r="T41" t="str">
            <v>Power</v>
          </cell>
          <cell r="U41" t="str">
            <v>BGE Structured</v>
          </cell>
          <cell r="V41" t="str">
            <v>PJM</v>
          </cell>
        </row>
        <row r="42">
          <cell r="A42" t="str">
            <v>MCRIVER6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O42">
            <v>0</v>
          </cell>
          <cell r="P42" t="str">
            <v>BGE</v>
          </cell>
          <cell r="Q42" t="str">
            <v>MCRIVER6</v>
          </cell>
          <cell r="R42" t="str">
            <v>PJM</v>
          </cell>
          <cell r="S42" t="str">
            <v>PJM</v>
          </cell>
          <cell r="T42" t="str">
            <v>Power</v>
          </cell>
          <cell r="U42" t="str">
            <v>BGE Structured</v>
          </cell>
          <cell r="V42" t="str">
            <v>PJM</v>
          </cell>
        </row>
        <row r="43">
          <cell r="A43" t="str">
            <v>MCRIVER7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O43">
            <v>0</v>
          </cell>
          <cell r="P43" t="str">
            <v>BGE</v>
          </cell>
          <cell r="Q43" t="str">
            <v>MCRIVER7</v>
          </cell>
          <cell r="R43" t="str">
            <v>PJM</v>
          </cell>
          <cell r="S43" t="str">
            <v>PJM</v>
          </cell>
          <cell r="T43" t="str">
            <v>Power</v>
          </cell>
          <cell r="U43" t="str">
            <v>BGE Structured</v>
          </cell>
          <cell r="V43" t="str">
            <v>PJM</v>
          </cell>
        </row>
        <row r="44">
          <cell r="A44" t="str">
            <v>MCRIVER8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O44">
            <v>0</v>
          </cell>
          <cell r="P44" t="str">
            <v>BGE</v>
          </cell>
          <cell r="Q44" t="str">
            <v>MCRIVER8</v>
          </cell>
          <cell r="R44" t="str">
            <v>PJM</v>
          </cell>
          <cell r="S44" t="str">
            <v>PJM</v>
          </cell>
          <cell r="T44" t="str">
            <v>Power</v>
          </cell>
          <cell r="U44" t="str">
            <v>BGE Structured</v>
          </cell>
          <cell r="V44" t="str">
            <v>PJM</v>
          </cell>
        </row>
        <row r="45">
          <cell r="A45" t="str">
            <v>MCWAGNR1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O45">
            <v>0</v>
          </cell>
          <cell r="P45" t="str">
            <v>BGE</v>
          </cell>
          <cell r="Q45" t="str">
            <v>MCWAGNR1</v>
          </cell>
          <cell r="R45" t="str">
            <v>PJM</v>
          </cell>
          <cell r="S45" t="str">
            <v>PJM</v>
          </cell>
          <cell r="T45" t="str">
            <v>Power</v>
          </cell>
          <cell r="U45" t="str">
            <v>BGE Structured</v>
          </cell>
          <cell r="V45" t="str">
            <v>PJM</v>
          </cell>
        </row>
        <row r="46">
          <cell r="A46" t="str">
            <v>MCWAGNR2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O46">
            <v>0</v>
          </cell>
          <cell r="P46" t="str">
            <v>BGE</v>
          </cell>
          <cell r="Q46" t="str">
            <v>MCWAGNR2</v>
          </cell>
          <cell r="R46" t="str">
            <v>PJM</v>
          </cell>
          <cell r="S46" t="str">
            <v>PJM</v>
          </cell>
          <cell r="T46" t="str">
            <v>Power</v>
          </cell>
          <cell r="U46" t="str">
            <v>BGE Structured</v>
          </cell>
          <cell r="V46" t="str">
            <v>PJM</v>
          </cell>
        </row>
        <row r="47">
          <cell r="A47" t="str">
            <v>MCWAGNR3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O47">
            <v>0</v>
          </cell>
          <cell r="P47" t="str">
            <v>BGE</v>
          </cell>
          <cell r="Q47" t="str">
            <v>MCWAGNR3</v>
          </cell>
          <cell r="R47" t="str">
            <v>PJM</v>
          </cell>
          <cell r="S47" t="str">
            <v>PJM</v>
          </cell>
          <cell r="T47" t="str">
            <v>Power</v>
          </cell>
          <cell r="U47" t="str">
            <v>BGE Structured</v>
          </cell>
          <cell r="V47" t="str">
            <v>PJM</v>
          </cell>
        </row>
        <row r="48">
          <cell r="A48" t="str">
            <v>MCWAGNR4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O48">
            <v>0</v>
          </cell>
          <cell r="P48" t="str">
            <v>BGE</v>
          </cell>
          <cell r="Q48" t="str">
            <v>MCWAGNR4</v>
          </cell>
          <cell r="R48" t="str">
            <v>PJM</v>
          </cell>
          <cell r="S48" t="str">
            <v>PJM</v>
          </cell>
          <cell r="T48" t="str">
            <v>Power</v>
          </cell>
          <cell r="U48" t="str">
            <v>BGE Structured</v>
          </cell>
          <cell r="V48" t="str">
            <v>PJM</v>
          </cell>
        </row>
        <row r="49">
          <cell r="A49" t="str">
            <v>MCWAGNRC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O49">
            <v>0</v>
          </cell>
          <cell r="P49" t="str">
            <v>BGE</v>
          </cell>
          <cell r="Q49" t="str">
            <v>MCWAGNRC</v>
          </cell>
          <cell r="R49" t="str">
            <v>PJM</v>
          </cell>
          <cell r="S49" t="str">
            <v>PJM</v>
          </cell>
          <cell r="T49" t="str">
            <v>Power</v>
          </cell>
          <cell r="U49" t="str">
            <v>BGE Structured</v>
          </cell>
          <cell r="V49" t="str">
            <v>PJM</v>
          </cell>
        </row>
        <row r="50">
          <cell r="A50" t="str">
            <v>MCWESTP5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O50">
            <v>0</v>
          </cell>
          <cell r="P50" t="str">
            <v>BGE</v>
          </cell>
          <cell r="Q50" t="str">
            <v>MCWESTP5</v>
          </cell>
          <cell r="R50" t="str">
            <v>PJM</v>
          </cell>
          <cell r="S50" t="str">
            <v>PJM</v>
          </cell>
          <cell r="T50" t="str">
            <v>Power</v>
          </cell>
          <cell r="U50" t="str">
            <v>BGE Structured</v>
          </cell>
          <cell r="V50" t="str">
            <v>PJM</v>
          </cell>
        </row>
        <row r="51">
          <cell r="A51" t="str">
            <v>MCSAFEH</v>
          </cell>
          <cell r="B51">
            <v>469755</v>
          </cell>
          <cell r="C51">
            <v>-469755</v>
          </cell>
          <cell r="D51">
            <v>0</v>
          </cell>
          <cell r="E51">
            <v>0</v>
          </cell>
          <cell r="F51">
            <v>0</v>
          </cell>
          <cell r="O51">
            <v>0</v>
          </cell>
          <cell r="P51" t="str">
            <v>BGE</v>
          </cell>
          <cell r="Q51" t="str">
            <v>MCSAFEH</v>
          </cell>
          <cell r="R51" t="str">
            <v>PJM</v>
          </cell>
          <cell r="S51" t="str">
            <v>PJM</v>
          </cell>
          <cell r="T51" t="str">
            <v>Power</v>
          </cell>
          <cell r="U51" t="str">
            <v>BGE Structured</v>
          </cell>
          <cell r="V51" t="str">
            <v>PJM</v>
          </cell>
        </row>
        <row r="52">
          <cell r="A52" t="str">
            <v>MCKEYST1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O52">
            <v>0</v>
          </cell>
          <cell r="P52" t="str">
            <v>BGE</v>
          </cell>
          <cell r="Q52" t="str">
            <v>MCKEYST1</v>
          </cell>
          <cell r="R52" t="str">
            <v>PJM</v>
          </cell>
          <cell r="S52" t="str">
            <v>PJM</v>
          </cell>
          <cell r="T52" t="str">
            <v>Power</v>
          </cell>
          <cell r="U52" t="str">
            <v>BGE Structured</v>
          </cell>
          <cell r="V52" t="str">
            <v>PJM</v>
          </cell>
        </row>
        <row r="53">
          <cell r="A53" t="str">
            <v>MCKEYST2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O53">
            <v>0</v>
          </cell>
          <cell r="P53" t="str">
            <v>BGE</v>
          </cell>
          <cell r="Q53" t="str">
            <v>MCKEYST2</v>
          </cell>
          <cell r="R53" t="str">
            <v>PJM</v>
          </cell>
          <cell r="S53" t="str">
            <v>PJM</v>
          </cell>
          <cell r="T53" t="str">
            <v>Power</v>
          </cell>
          <cell r="U53" t="str">
            <v>BGE Structured</v>
          </cell>
          <cell r="V53" t="str">
            <v>PJM</v>
          </cell>
        </row>
        <row r="54">
          <cell r="A54" t="str">
            <v>MCKEYSTD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O54">
            <v>0</v>
          </cell>
          <cell r="P54" t="str">
            <v>BGE</v>
          </cell>
          <cell r="Q54" t="str">
            <v>MCKEYSTD</v>
          </cell>
          <cell r="R54" t="str">
            <v>PJM</v>
          </cell>
          <cell r="S54" t="str">
            <v>PJM</v>
          </cell>
          <cell r="T54" t="str">
            <v>Power</v>
          </cell>
          <cell r="U54" t="str">
            <v>BGE Structured</v>
          </cell>
          <cell r="V54" t="str">
            <v>PJM</v>
          </cell>
        </row>
        <row r="55">
          <cell r="A55" t="str">
            <v>MCCONEM1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O55">
            <v>0</v>
          </cell>
          <cell r="P55" t="str">
            <v>BGE</v>
          </cell>
          <cell r="Q55" t="str">
            <v>MCCONEM1</v>
          </cell>
          <cell r="R55" t="str">
            <v>PJM</v>
          </cell>
          <cell r="S55" t="str">
            <v>PJM</v>
          </cell>
          <cell r="T55" t="str">
            <v>Power</v>
          </cell>
          <cell r="U55" t="str">
            <v>BGE Structured</v>
          </cell>
          <cell r="V55" t="str">
            <v>PJM</v>
          </cell>
        </row>
        <row r="56">
          <cell r="A56" t="str">
            <v>MCCONEM2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O56">
            <v>0</v>
          </cell>
          <cell r="P56" t="str">
            <v>BGE</v>
          </cell>
          <cell r="Q56" t="str">
            <v>MCCONEM2</v>
          </cell>
          <cell r="R56" t="str">
            <v>PJM</v>
          </cell>
          <cell r="S56" t="str">
            <v>PJM</v>
          </cell>
          <cell r="T56" t="str">
            <v>Power</v>
          </cell>
          <cell r="U56" t="str">
            <v>BGE Structured</v>
          </cell>
          <cell r="V56" t="str">
            <v>PJM</v>
          </cell>
        </row>
        <row r="57">
          <cell r="A57" t="str">
            <v>MCSUSQ1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O57">
            <v>0</v>
          </cell>
          <cell r="P57" t="str">
            <v>BGE</v>
          </cell>
          <cell r="Q57" t="str">
            <v>MCSUSQ1</v>
          </cell>
          <cell r="R57" t="str">
            <v>PJM</v>
          </cell>
          <cell r="S57" t="str">
            <v>PJM</v>
          </cell>
          <cell r="T57" t="str">
            <v>Power</v>
          </cell>
          <cell r="U57" t="str">
            <v>BGE Structured</v>
          </cell>
          <cell r="V57" t="str">
            <v>PJM</v>
          </cell>
        </row>
        <row r="58">
          <cell r="A58" t="str">
            <v>MCSUSQ2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O58">
            <v>0</v>
          </cell>
          <cell r="P58" t="str">
            <v>BGE</v>
          </cell>
          <cell r="Q58" t="str">
            <v>MCSUSQ2</v>
          </cell>
          <cell r="R58" t="str">
            <v>PJM</v>
          </cell>
          <cell r="S58" t="str">
            <v>PJM</v>
          </cell>
          <cell r="T58" t="str">
            <v>Power</v>
          </cell>
          <cell r="U58" t="str">
            <v>BGE Structured</v>
          </cell>
          <cell r="V58" t="str">
            <v>PJM</v>
          </cell>
        </row>
        <row r="59">
          <cell r="A59" t="str">
            <v>RRPJMPL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O59">
            <v>0</v>
          </cell>
          <cell r="P59" t="str">
            <v>BGE</v>
          </cell>
          <cell r="Q59" t="str">
            <v>RRPJMPL</v>
          </cell>
          <cell r="R59" t="str">
            <v>PJM</v>
          </cell>
          <cell r="S59" t="str">
            <v>PJM</v>
          </cell>
          <cell r="T59" t="str">
            <v>Power</v>
          </cell>
          <cell r="U59" t="str">
            <v>BGE Structured</v>
          </cell>
          <cell r="V59" t="str">
            <v>PJM</v>
          </cell>
        </row>
        <row r="60">
          <cell r="A60" t="str">
            <v>PJMANI</v>
          </cell>
          <cell r="B60">
            <v>29239</v>
          </cell>
          <cell r="C60">
            <v>-29239</v>
          </cell>
          <cell r="D60">
            <v>0</v>
          </cell>
          <cell r="E60">
            <v>0</v>
          </cell>
          <cell r="F60">
            <v>0</v>
          </cell>
          <cell r="H60">
            <v>-219192</v>
          </cell>
          <cell r="O60">
            <v>-219192</v>
          </cell>
          <cell r="P60" t="str">
            <v>PJM</v>
          </cell>
          <cell r="Q60" t="str">
            <v>PJMANI</v>
          </cell>
          <cell r="R60" t="str">
            <v>PJM</v>
          </cell>
          <cell r="S60" t="str">
            <v>PJM</v>
          </cell>
          <cell r="T60" t="str">
            <v>Power</v>
          </cell>
          <cell r="U60" t="str">
            <v>Mgmt Accrual Power</v>
          </cell>
          <cell r="V60" t="str">
            <v>PJM</v>
          </cell>
        </row>
        <row r="61">
          <cell r="A61" t="str">
            <v>PJMFULRQ</v>
          </cell>
          <cell r="B61">
            <v>-1081656</v>
          </cell>
          <cell r="C61">
            <v>1081656</v>
          </cell>
          <cell r="D61">
            <v>0</v>
          </cell>
          <cell r="E61">
            <v>0</v>
          </cell>
          <cell r="F61">
            <v>0</v>
          </cell>
          <cell r="O61">
            <v>0</v>
          </cell>
          <cell r="P61" t="str">
            <v>BGE</v>
          </cell>
          <cell r="Q61" t="str">
            <v>PJMFULRQ</v>
          </cell>
          <cell r="T61" t="str">
            <v>Power</v>
          </cell>
          <cell r="U61" t="str">
            <v>BGE Structured</v>
          </cell>
          <cell r="V61" t="str">
            <v>PJM</v>
          </cell>
        </row>
        <row r="62">
          <cell r="A62" t="str">
            <v>MCPHYSNG</v>
          </cell>
          <cell r="B62">
            <v>-8232</v>
          </cell>
          <cell r="D62">
            <v>-8232</v>
          </cell>
          <cell r="E62">
            <v>0.13</v>
          </cell>
          <cell r="F62">
            <v>0</v>
          </cell>
          <cell r="O62">
            <v>-8231.8700000000008</v>
          </cell>
          <cell r="P62" t="str">
            <v>BGE</v>
          </cell>
          <cell r="Q62" t="str">
            <v>MCPHYSNG</v>
          </cell>
          <cell r="R62" t="str">
            <v>PJM</v>
          </cell>
          <cell r="S62" t="str">
            <v>PJM</v>
          </cell>
          <cell r="T62" t="str">
            <v>Power</v>
          </cell>
          <cell r="U62" t="str">
            <v>BGE Structured</v>
          </cell>
          <cell r="V62" t="str">
            <v>PJM</v>
          </cell>
        </row>
        <row r="63">
          <cell r="A63" t="str">
            <v>MCTRANS</v>
          </cell>
          <cell r="B63">
            <v>0</v>
          </cell>
          <cell r="D63">
            <v>0</v>
          </cell>
          <cell r="E63">
            <v>0</v>
          </cell>
          <cell r="F63">
            <v>0</v>
          </cell>
          <cell r="O63">
            <v>0</v>
          </cell>
          <cell r="P63" t="str">
            <v>BGE</v>
          </cell>
          <cell r="Q63" t="str">
            <v>MCTRANS</v>
          </cell>
          <cell r="R63" t="str">
            <v>PJM</v>
          </cell>
          <cell r="S63" t="str">
            <v>PJM</v>
          </cell>
          <cell r="T63" t="str">
            <v>Power</v>
          </cell>
          <cell r="U63" t="str">
            <v>BGE Structured</v>
          </cell>
          <cell r="V63" t="str">
            <v>PJM</v>
          </cell>
        </row>
        <row r="64">
          <cell r="A64" t="str">
            <v>MCWHEEL</v>
          </cell>
          <cell r="B64">
            <v>0</v>
          </cell>
          <cell r="D64">
            <v>0</v>
          </cell>
          <cell r="E64">
            <v>0</v>
          </cell>
          <cell r="F64">
            <v>0</v>
          </cell>
          <cell r="O64">
            <v>0</v>
          </cell>
          <cell r="P64" t="str">
            <v>BGE</v>
          </cell>
          <cell r="Q64" t="str">
            <v>MCWHEEL</v>
          </cell>
          <cell r="R64" t="str">
            <v>PJM</v>
          </cell>
          <cell r="S64" t="str">
            <v>PJM</v>
          </cell>
          <cell r="T64" t="str">
            <v>Power</v>
          </cell>
          <cell r="U64" t="str">
            <v>BGE Structured</v>
          </cell>
          <cell r="V64" t="str">
            <v>PJM</v>
          </cell>
        </row>
        <row r="65">
          <cell r="A65" t="str">
            <v>MCED</v>
          </cell>
          <cell r="B65">
            <v>2248</v>
          </cell>
          <cell r="D65">
            <v>2248</v>
          </cell>
          <cell r="E65">
            <v>0</v>
          </cell>
          <cell r="F65">
            <v>0</v>
          </cell>
          <cell r="O65">
            <v>2248</v>
          </cell>
          <cell r="P65" t="str">
            <v>MC</v>
          </cell>
          <cell r="Q65" t="str">
            <v>MCED</v>
          </cell>
          <cell r="R65" t="str">
            <v>PJM</v>
          </cell>
          <cell r="S65" t="str">
            <v>PJM</v>
          </cell>
          <cell r="T65" t="str">
            <v>Power</v>
          </cell>
          <cell r="U65" t="str">
            <v>PJM Trading</v>
          </cell>
          <cell r="V65" t="str">
            <v>PJM</v>
          </cell>
        </row>
        <row r="66">
          <cell r="A66" t="str">
            <v>MCFTR</v>
          </cell>
          <cell r="B66">
            <v>-21748</v>
          </cell>
          <cell r="D66">
            <v>-21748</v>
          </cell>
          <cell r="E66">
            <v>0</v>
          </cell>
          <cell r="F66">
            <v>0</v>
          </cell>
          <cell r="O66">
            <v>-21748</v>
          </cell>
          <cell r="P66" t="str">
            <v>BGE</v>
          </cell>
          <cell r="Q66" t="str">
            <v>MCFTR</v>
          </cell>
          <cell r="R66" t="str">
            <v>PJM</v>
          </cell>
          <cell r="S66" t="str">
            <v>PJM</v>
          </cell>
          <cell r="T66" t="str">
            <v>Power</v>
          </cell>
          <cell r="U66" t="str">
            <v>BGE Structured</v>
          </cell>
          <cell r="V66" t="str">
            <v>PJM</v>
          </cell>
        </row>
        <row r="67">
          <cell r="A67" t="str">
            <v>MCWTHR</v>
          </cell>
          <cell r="B67">
            <v>0</v>
          </cell>
          <cell r="D67">
            <v>0</v>
          </cell>
          <cell r="E67">
            <v>0</v>
          </cell>
          <cell r="F67">
            <v>0</v>
          </cell>
          <cell r="O67">
            <v>0</v>
          </cell>
          <cell r="P67" t="str">
            <v>BGE</v>
          </cell>
          <cell r="Q67" t="str">
            <v>MCWTHR</v>
          </cell>
          <cell r="R67" t="str">
            <v>PJM</v>
          </cell>
          <cell r="S67" t="str">
            <v>PJM</v>
          </cell>
          <cell r="T67" t="str">
            <v>Power</v>
          </cell>
          <cell r="U67" t="str">
            <v>BGE Structured</v>
          </cell>
          <cell r="V67" t="str">
            <v>PJM</v>
          </cell>
        </row>
        <row r="68">
          <cell r="A68" t="str">
            <v>BGEEMSN</v>
          </cell>
          <cell r="B68">
            <v>0</v>
          </cell>
          <cell r="D68">
            <v>0</v>
          </cell>
          <cell r="E68">
            <v>0</v>
          </cell>
          <cell r="F68">
            <v>0</v>
          </cell>
          <cell r="O68">
            <v>0</v>
          </cell>
          <cell r="P68" t="str">
            <v>BGE</v>
          </cell>
          <cell r="Q68" t="str">
            <v>BGEEMSN</v>
          </cell>
          <cell r="R68" t="str">
            <v>PJM</v>
          </cell>
          <cell r="S68" t="str">
            <v>PJM</v>
          </cell>
          <cell r="T68" t="str">
            <v>Power</v>
          </cell>
          <cell r="U68" t="str">
            <v>BGE Structured</v>
          </cell>
          <cell r="V68" t="str">
            <v>PJM</v>
          </cell>
        </row>
        <row r="69">
          <cell r="A69" t="str">
            <v>BGEDECS</v>
          </cell>
          <cell r="B69">
            <v>0</v>
          </cell>
          <cell r="D69">
            <v>0</v>
          </cell>
          <cell r="E69">
            <v>0</v>
          </cell>
          <cell r="F69">
            <v>0</v>
          </cell>
          <cell r="O69">
            <v>0</v>
          </cell>
          <cell r="P69" t="str">
            <v>BGE</v>
          </cell>
          <cell r="Q69" t="str">
            <v>BGEDECS</v>
          </cell>
          <cell r="R69" t="str">
            <v>PJM</v>
          </cell>
          <cell r="S69" t="str">
            <v>PJM</v>
          </cell>
          <cell r="T69" t="str">
            <v>Power</v>
          </cell>
          <cell r="U69" t="str">
            <v>BGE Structured</v>
          </cell>
          <cell r="V69" t="str">
            <v>PJM</v>
          </cell>
        </row>
        <row r="70">
          <cell r="A70" t="str">
            <v>PLXFPJMA</v>
          </cell>
          <cell r="B70">
            <v>0</v>
          </cell>
          <cell r="D70">
            <v>0</v>
          </cell>
          <cell r="E70">
            <v>0</v>
          </cell>
          <cell r="F70">
            <v>0</v>
          </cell>
          <cell r="O70">
            <v>0</v>
          </cell>
          <cell r="P70" t="str">
            <v>BGE</v>
          </cell>
          <cell r="Q70" t="str">
            <v>PLXFPJMA</v>
          </cell>
          <cell r="R70" t="str">
            <v>PJM</v>
          </cell>
          <cell r="S70" t="str">
            <v>PJM</v>
          </cell>
          <cell r="T70" t="str">
            <v>Power</v>
          </cell>
          <cell r="U70" t="str">
            <v>BGE Structured</v>
          </cell>
          <cell r="V70" t="str">
            <v>PJM</v>
          </cell>
        </row>
        <row r="71">
          <cell r="A71" t="str">
            <v>MCPJMMTM</v>
          </cell>
          <cell r="B71">
            <v>-853799</v>
          </cell>
          <cell r="D71">
            <v>-853799</v>
          </cell>
          <cell r="E71">
            <v>0</v>
          </cell>
          <cell r="F71">
            <v>0</v>
          </cell>
          <cell r="L71">
            <v>-2156.4778980000001</v>
          </cell>
          <cell r="O71">
            <v>-855955.47789800004</v>
          </cell>
          <cell r="P71" t="str">
            <v>BGE</v>
          </cell>
          <cell r="Q71" t="str">
            <v>MCPJMMTM</v>
          </cell>
          <cell r="T71" t="str">
            <v>Power</v>
          </cell>
          <cell r="U71" t="str">
            <v>BGE Structured</v>
          </cell>
          <cell r="V71" t="str">
            <v>PJM</v>
          </cell>
        </row>
        <row r="72">
          <cell r="A72" t="str">
            <v>PJMEASTM</v>
          </cell>
          <cell r="B72">
            <v>21738</v>
          </cell>
          <cell r="D72">
            <v>21738</v>
          </cell>
          <cell r="E72">
            <v>0</v>
          </cell>
          <cell r="F72">
            <v>0</v>
          </cell>
          <cell r="O72">
            <v>21738</v>
          </cell>
          <cell r="P72" t="str">
            <v>BGE</v>
          </cell>
          <cell r="Q72" t="str">
            <v>PJMEASTM</v>
          </cell>
          <cell r="T72" t="str">
            <v>Power</v>
          </cell>
          <cell r="U72" t="str">
            <v>BGE Structured</v>
          </cell>
          <cell r="V72" t="str">
            <v>PJM</v>
          </cell>
        </row>
        <row r="73">
          <cell r="A73" t="str">
            <v>BGEFTR</v>
          </cell>
          <cell r="B73">
            <v>-7222</v>
          </cell>
          <cell r="D73">
            <v>-7222</v>
          </cell>
          <cell r="E73">
            <v>0</v>
          </cell>
          <cell r="F73">
            <v>0</v>
          </cell>
          <cell r="O73">
            <v>-7222</v>
          </cell>
          <cell r="P73" t="str">
            <v>BGE</v>
          </cell>
          <cell r="Q73" t="str">
            <v>BGEFTR</v>
          </cell>
          <cell r="T73" t="str">
            <v>Power</v>
          </cell>
          <cell r="U73" t="str">
            <v>BGE Structured</v>
          </cell>
          <cell r="V73" t="str">
            <v>PJM</v>
          </cell>
        </row>
        <row r="74">
          <cell r="A74" t="str">
            <v>BGE1PNL</v>
          </cell>
          <cell r="B74">
            <v>0</v>
          </cell>
          <cell r="D74">
            <v>0</v>
          </cell>
          <cell r="E74">
            <v>0</v>
          </cell>
          <cell r="F74">
            <v>0</v>
          </cell>
          <cell r="O74">
            <v>0</v>
          </cell>
          <cell r="P74" t="str">
            <v>BGE</v>
          </cell>
          <cell r="Q74" t="str">
            <v>BGE1PNL</v>
          </cell>
          <cell r="T74" t="str">
            <v>Power</v>
          </cell>
          <cell r="U74" t="str">
            <v>BGE Structured</v>
          </cell>
          <cell r="V74" t="str">
            <v>PJM</v>
          </cell>
        </row>
        <row r="75">
          <cell r="A75" t="str">
            <v>NGACC</v>
          </cell>
          <cell r="B75">
            <v>52</v>
          </cell>
          <cell r="D75">
            <v>52</v>
          </cell>
          <cell r="E75">
            <v>0</v>
          </cell>
          <cell r="F75">
            <v>0</v>
          </cell>
          <cell r="O75">
            <v>52</v>
          </cell>
          <cell r="P75" t="str">
            <v>PJM</v>
          </cell>
          <cell r="Q75" t="str">
            <v>NGACC</v>
          </cell>
          <cell r="T75" t="str">
            <v>Power</v>
          </cell>
          <cell r="U75" t="str">
            <v>Mgmt Accrual Gas</v>
          </cell>
          <cell r="V75" t="str">
            <v>PJM</v>
          </cell>
        </row>
        <row r="76">
          <cell r="A76" t="str">
            <v>BBFTR</v>
          </cell>
          <cell r="B76">
            <v>0</v>
          </cell>
          <cell r="D76">
            <v>0</v>
          </cell>
          <cell r="E76">
            <v>0</v>
          </cell>
          <cell r="F76">
            <v>0</v>
          </cell>
          <cell r="O76">
            <v>0</v>
          </cell>
          <cell r="P76" t="str">
            <v>PJM</v>
          </cell>
          <cell r="Q76" t="str">
            <v>BBFTR</v>
          </cell>
          <cell r="T76" t="str">
            <v>Power</v>
          </cell>
          <cell r="U76" t="str">
            <v>PJM Trading</v>
          </cell>
          <cell r="V76" t="str">
            <v>PJM</v>
          </cell>
        </row>
        <row r="77">
          <cell r="A77" t="str">
            <v>SPPJM</v>
          </cell>
          <cell r="B77">
            <v>743960</v>
          </cell>
          <cell r="D77">
            <v>743960</v>
          </cell>
          <cell r="E77">
            <v>-9180</v>
          </cell>
          <cell r="F77">
            <v>0</v>
          </cell>
          <cell r="O77">
            <v>734780</v>
          </cell>
          <cell r="P77" t="str">
            <v>PJM FE</v>
          </cell>
          <cell r="Q77" t="str">
            <v>SPPJM</v>
          </cell>
          <cell r="R77" t="str">
            <v>PJM</v>
          </cell>
          <cell r="S77" t="str">
            <v>PJM</v>
          </cell>
          <cell r="T77" t="str">
            <v>Power</v>
          </cell>
          <cell r="U77" t="str">
            <v>PJM FE</v>
          </cell>
          <cell r="V77" t="str">
            <v>PJM</v>
          </cell>
        </row>
        <row r="78">
          <cell r="A78" t="str">
            <v>SPFEPJM</v>
          </cell>
          <cell r="B78">
            <v>-536883</v>
          </cell>
          <cell r="D78">
            <v>-536883</v>
          </cell>
          <cell r="E78">
            <v>0</v>
          </cell>
          <cell r="F78">
            <v>0</v>
          </cell>
          <cell r="N78">
            <v>-308000</v>
          </cell>
          <cell r="O78">
            <v>-844883</v>
          </cell>
          <cell r="P78" t="str">
            <v>PJM FE</v>
          </cell>
          <cell r="Q78" t="str">
            <v>SPFEPJM</v>
          </cell>
          <cell r="R78" t="str">
            <v>PJM</v>
          </cell>
          <cell r="S78" t="str">
            <v>PJM</v>
          </cell>
          <cell r="T78" t="str">
            <v>Power</v>
          </cell>
          <cell r="U78" t="str">
            <v>PJM FE</v>
          </cell>
          <cell r="V78" t="str">
            <v>PJM</v>
          </cell>
        </row>
        <row r="79">
          <cell r="A79" t="str">
            <v>PJM2ed</v>
          </cell>
          <cell r="B79">
            <v>190978</v>
          </cell>
          <cell r="D79">
            <v>190978</v>
          </cell>
          <cell r="E79">
            <v>0</v>
          </cell>
          <cell r="F79">
            <v>0</v>
          </cell>
          <cell r="O79">
            <v>190978</v>
          </cell>
          <cell r="P79" t="str">
            <v>PJM FE</v>
          </cell>
          <cell r="Q79" t="str">
            <v>PJM2ed</v>
          </cell>
          <cell r="T79" t="str">
            <v>Power</v>
          </cell>
          <cell r="U79" t="str">
            <v>PJM FE</v>
          </cell>
          <cell r="V79" t="str">
            <v>PJM</v>
          </cell>
        </row>
        <row r="80">
          <cell r="A80" t="str">
            <v>SEPJM</v>
          </cell>
          <cell r="B80">
            <v>-558714</v>
          </cell>
          <cell r="D80">
            <v>-558714</v>
          </cell>
          <cell r="E80">
            <v>0</v>
          </cell>
          <cell r="F80">
            <v>0</v>
          </cell>
          <cell r="L80">
            <v>7188.2596590000003</v>
          </cell>
          <cell r="N80">
            <v>0</v>
          </cell>
          <cell r="O80">
            <v>-551525.74034100003</v>
          </cell>
          <cell r="P80" t="str">
            <v>PJM Str</v>
          </cell>
          <cell r="Q80" t="str">
            <v>SEPJM</v>
          </cell>
          <cell r="R80" t="str">
            <v>PJM</v>
          </cell>
          <cell r="S80" t="str">
            <v>PJM</v>
          </cell>
          <cell r="T80" t="str">
            <v>Power</v>
          </cell>
          <cell r="U80" t="str">
            <v>PJM Structured</v>
          </cell>
          <cell r="V80" t="str">
            <v>PJM</v>
          </cell>
        </row>
        <row r="81">
          <cell r="A81" t="str">
            <v>MCARMSTR</v>
          </cell>
          <cell r="B81">
            <v>736897</v>
          </cell>
          <cell r="D81">
            <v>736897</v>
          </cell>
          <cell r="E81">
            <v>0</v>
          </cell>
          <cell r="F81">
            <v>0</v>
          </cell>
          <cell r="O81">
            <v>736897</v>
          </cell>
          <cell r="P81" t="str">
            <v>PJM Str</v>
          </cell>
          <cell r="Q81" t="str">
            <v>MCARMSTR</v>
          </cell>
          <cell r="R81" t="str">
            <v>PJM</v>
          </cell>
          <cell r="S81" t="str">
            <v>PJM</v>
          </cell>
          <cell r="T81" t="str">
            <v>Power</v>
          </cell>
          <cell r="U81" t="str">
            <v>PJM Structured</v>
          </cell>
          <cell r="V81" t="str">
            <v>PJM</v>
          </cell>
        </row>
        <row r="82">
          <cell r="A82" t="str">
            <v>PJMED</v>
          </cell>
          <cell r="B82">
            <v>-44098</v>
          </cell>
          <cell r="D82">
            <v>-44098</v>
          </cell>
          <cell r="E82">
            <v>0</v>
          </cell>
          <cell r="F82">
            <v>0</v>
          </cell>
          <cell r="O82">
            <v>-44098</v>
          </cell>
          <cell r="P82" t="str">
            <v>PJM Str</v>
          </cell>
          <cell r="Q82" t="str">
            <v>PJMED</v>
          </cell>
          <cell r="R82" t="str">
            <v>PJM</v>
          </cell>
          <cell r="S82" t="str">
            <v>PJM</v>
          </cell>
          <cell r="T82" t="str">
            <v>Power</v>
          </cell>
          <cell r="U82" t="str">
            <v>PJM Structured</v>
          </cell>
          <cell r="V82" t="str">
            <v>PJM</v>
          </cell>
        </row>
        <row r="83">
          <cell r="A83" t="str">
            <v>PJMPWR</v>
          </cell>
          <cell r="B83">
            <v>-26809</v>
          </cell>
          <cell r="D83">
            <v>-26809</v>
          </cell>
          <cell r="E83">
            <v>0</v>
          </cell>
          <cell r="F83">
            <v>0</v>
          </cell>
          <cell r="O83">
            <v>-26809</v>
          </cell>
          <cell r="P83" t="str">
            <v>PJM Str</v>
          </cell>
          <cell r="Q83" t="str">
            <v>PJMPWR</v>
          </cell>
          <cell r="R83" t="str">
            <v>PJM</v>
          </cell>
          <cell r="S83" t="str">
            <v>PJM</v>
          </cell>
          <cell r="T83" t="str">
            <v>Power</v>
          </cell>
          <cell r="U83" t="str">
            <v>PJM Structured</v>
          </cell>
          <cell r="V83" t="str">
            <v>PJM</v>
          </cell>
        </row>
        <row r="84">
          <cell r="A84" t="str">
            <v>PJMGAS</v>
          </cell>
          <cell r="B84">
            <v>241086</v>
          </cell>
          <cell r="D84">
            <v>241086</v>
          </cell>
          <cell r="E84">
            <v>0</v>
          </cell>
          <cell r="F84">
            <v>0</v>
          </cell>
          <cell r="O84">
            <v>241086</v>
          </cell>
          <cell r="P84" t="str">
            <v>PJM Str</v>
          </cell>
          <cell r="Q84" t="str">
            <v>PJMGAS</v>
          </cell>
          <cell r="R84" t="str">
            <v>PJM</v>
          </cell>
          <cell r="S84" t="str">
            <v>PJM</v>
          </cell>
          <cell r="T84" t="str">
            <v>Power</v>
          </cell>
          <cell r="U84" t="str">
            <v>PJM Structured</v>
          </cell>
          <cell r="V84" t="str">
            <v>PJM</v>
          </cell>
        </row>
        <row r="85">
          <cell r="A85" t="str">
            <v>PJMOIL</v>
          </cell>
          <cell r="B85">
            <v>0</v>
          </cell>
          <cell r="D85">
            <v>0</v>
          </cell>
          <cell r="E85">
            <v>0</v>
          </cell>
          <cell r="F85">
            <v>0</v>
          </cell>
          <cell r="O85">
            <v>0</v>
          </cell>
          <cell r="P85" t="str">
            <v>PJM Str</v>
          </cell>
          <cell r="Q85" t="str">
            <v>PJMOIL</v>
          </cell>
          <cell r="R85" t="str">
            <v>PJM</v>
          </cell>
          <cell r="S85" t="str">
            <v>PJM</v>
          </cell>
          <cell r="T85" t="str">
            <v>Power</v>
          </cell>
          <cell r="U85" t="str">
            <v>PJM Structured</v>
          </cell>
          <cell r="V85" t="str">
            <v>PJM</v>
          </cell>
        </row>
        <row r="86">
          <cell r="A86" t="str">
            <v>BGEPWR</v>
          </cell>
          <cell r="D86">
            <v>0</v>
          </cell>
          <cell r="E86">
            <v>0</v>
          </cell>
          <cell r="F86">
            <v>0</v>
          </cell>
          <cell r="O86">
            <v>0</v>
          </cell>
          <cell r="P86" t="str">
            <v>PJM Str</v>
          </cell>
          <cell r="Q86" t="str">
            <v>BGEPWR</v>
          </cell>
          <cell r="R86" t="str">
            <v>PJM</v>
          </cell>
          <cell r="S86" t="str">
            <v>PJM</v>
          </cell>
          <cell r="T86" t="str">
            <v>Power</v>
          </cell>
          <cell r="U86" t="str">
            <v>PJM Structured</v>
          </cell>
          <cell r="V86" t="str">
            <v>PJM</v>
          </cell>
        </row>
        <row r="87">
          <cell r="A87" t="str">
            <v>PLXFPJMM</v>
          </cell>
          <cell r="B87">
            <v>0</v>
          </cell>
          <cell r="D87">
            <v>0</v>
          </cell>
          <cell r="E87">
            <v>0</v>
          </cell>
          <cell r="F87">
            <v>0</v>
          </cell>
          <cell r="O87">
            <v>0</v>
          </cell>
          <cell r="P87" t="str">
            <v>PJM Str</v>
          </cell>
          <cell r="Q87" t="str">
            <v>PLXFPJMM</v>
          </cell>
          <cell r="R87" t="str">
            <v>PJM</v>
          </cell>
          <cell r="S87" t="str">
            <v>PJM</v>
          </cell>
          <cell r="T87" t="str">
            <v>Power</v>
          </cell>
          <cell r="U87" t="str">
            <v>PJM Structured</v>
          </cell>
          <cell r="V87" t="str">
            <v>PJM</v>
          </cell>
        </row>
        <row r="88">
          <cell r="A88" t="str">
            <v>PJM1PNL</v>
          </cell>
          <cell r="B88">
            <v>0</v>
          </cell>
          <cell r="D88">
            <v>0</v>
          </cell>
          <cell r="E88">
            <v>0</v>
          </cell>
          <cell r="F88">
            <v>0</v>
          </cell>
          <cell r="O88">
            <v>0</v>
          </cell>
          <cell r="P88" t="str">
            <v>PJM Str</v>
          </cell>
          <cell r="Q88" t="str">
            <v>PJM1PNL</v>
          </cell>
          <cell r="T88" t="str">
            <v>Power</v>
          </cell>
          <cell r="U88" t="str">
            <v>PJM Structured</v>
          </cell>
          <cell r="V88" t="str">
            <v>PJM</v>
          </cell>
        </row>
        <row r="89">
          <cell r="A89" t="str">
            <v>MCAMEREN</v>
          </cell>
          <cell r="B89">
            <v>0</v>
          </cell>
          <cell r="D89">
            <v>0</v>
          </cell>
          <cell r="E89">
            <v>0</v>
          </cell>
          <cell r="F89">
            <v>0</v>
          </cell>
          <cell r="O89">
            <v>0</v>
          </cell>
          <cell r="P89" t="str">
            <v>MC</v>
          </cell>
          <cell r="Q89" t="str">
            <v>MCAMEREN</v>
          </cell>
          <cell r="R89" t="str">
            <v>PJM</v>
          </cell>
          <cell r="S89" t="str">
            <v>PJM</v>
          </cell>
          <cell r="T89" t="str">
            <v>Power</v>
          </cell>
          <cell r="U89" t="str">
            <v>PJM Trading</v>
          </cell>
          <cell r="V89" t="str">
            <v>PJM</v>
          </cell>
        </row>
        <row r="90">
          <cell r="A90" t="str">
            <v>MCECAR</v>
          </cell>
          <cell r="B90">
            <v>0</v>
          </cell>
          <cell r="D90">
            <v>0</v>
          </cell>
          <cell r="E90">
            <v>0</v>
          </cell>
          <cell r="F90">
            <v>0</v>
          </cell>
          <cell r="O90">
            <v>0</v>
          </cell>
          <cell r="P90" t="str">
            <v>MC</v>
          </cell>
          <cell r="Q90" t="str">
            <v>MCECAR</v>
          </cell>
          <cell r="R90" t="str">
            <v>ECAR</v>
          </cell>
          <cell r="S90" t="str">
            <v>ECAR</v>
          </cell>
          <cell r="T90" t="str">
            <v>Power</v>
          </cell>
          <cell r="U90" t="str">
            <v>PJM Trading</v>
          </cell>
          <cell r="V90" t="str">
            <v>PJM</v>
          </cell>
        </row>
        <row r="91">
          <cell r="A91" t="str">
            <v>MCENTRG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O91">
            <v>0</v>
          </cell>
          <cell r="P91" t="str">
            <v>MC</v>
          </cell>
          <cell r="Q91" t="str">
            <v>MCENTRG</v>
          </cell>
          <cell r="R91" t="str">
            <v>ENTERGY</v>
          </cell>
          <cell r="S91" t="str">
            <v>ENTERGY</v>
          </cell>
          <cell r="T91" t="str">
            <v>Power</v>
          </cell>
          <cell r="U91" t="str">
            <v>PJM Trading</v>
          </cell>
          <cell r="V91" t="str">
            <v>PJM</v>
          </cell>
        </row>
        <row r="92">
          <cell r="A92" t="str">
            <v>MCNEPOOL</v>
          </cell>
          <cell r="B92">
            <v>0</v>
          </cell>
          <cell r="D92">
            <v>0</v>
          </cell>
          <cell r="E92">
            <v>0</v>
          </cell>
          <cell r="F92">
            <v>0</v>
          </cell>
          <cell r="O92">
            <v>0</v>
          </cell>
          <cell r="P92" t="str">
            <v>MC</v>
          </cell>
          <cell r="Q92" t="str">
            <v>MCNEPOOL</v>
          </cell>
          <cell r="R92" t="str">
            <v>NEPOOL</v>
          </cell>
          <cell r="S92" t="str">
            <v>NEPOOL</v>
          </cell>
          <cell r="T92" t="str">
            <v>Power</v>
          </cell>
          <cell r="U92" t="str">
            <v>PJM Trading</v>
          </cell>
          <cell r="V92" t="str">
            <v>PJM</v>
          </cell>
        </row>
        <row r="93">
          <cell r="A93" t="str">
            <v>MCNYPP</v>
          </cell>
          <cell r="B93">
            <v>0</v>
          </cell>
          <cell r="D93">
            <v>0</v>
          </cell>
          <cell r="E93">
            <v>0</v>
          </cell>
          <cell r="F93">
            <v>0</v>
          </cell>
          <cell r="O93">
            <v>0</v>
          </cell>
          <cell r="P93" t="str">
            <v>MC</v>
          </cell>
          <cell r="Q93" t="str">
            <v>MCNYPP</v>
          </cell>
          <cell r="R93" t="str">
            <v>NY</v>
          </cell>
          <cell r="S93" t="str">
            <v>NY</v>
          </cell>
          <cell r="T93" t="str">
            <v>Power</v>
          </cell>
          <cell r="U93" t="str">
            <v>PJM Trading</v>
          </cell>
          <cell r="V93" t="str">
            <v>PJM</v>
          </cell>
        </row>
        <row r="94">
          <cell r="A94" t="str">
            <v>MCSERC</v>
          </cell>
          <cell r="B94">
            <v>0</v>
          </cell>
          <cell r="D94">
            <v>0</v>
          </cell>
          <cell r="E94">
            <v>0</v>
          </cell>
          <cell r="F94">
            <v>0</v>
          </cell>
          <cell r="O94">
            <v>0</v>
          </cell>
          <cell r="P94" t="str">
            <v>MC</v>
          </cell>
          <cell r="Q94" t="str">
            <v>MCSERC</v>
          </cell>
          <cell r="R94" t="str">
            <v>OTHER</v>
          </cell>
          <cell r="S94" t="str">
            <v>SERC</v>
          </cell>
          <cell r="T94" t="str">
            <v>Power</v>
          </cell>
          <cell r="U94" t="str">
            <v>PJM Trading</v>
          </cell>
          <cell r="V94" t="str">
            <v>PJM</v>
          </cell>
        </row>
        <row r="95">
          <cell r="A95" t="str">
            <v>MCSPECPJ</v>
          </cell>
          <cell r="B95">
            <v>-10</v>
          </cell>
          <cell r="D95">
            <v>-10</v>
          </cell>
          <cell r="O95">
            <v>-10</v>
          </cell>
          <cell r="P95" t="str">
            <v>MC</v>
          </cell>
          <cell r="Q95" t="str">
            <v>MCSPECPJ</v>
          </cell>
          <cell r="R95" t="str">
            <v>PJM</v>
          </cell>
          <cell r="S95" t="str">
            <v>PJM</v>
          </cell>
          <cell r="T95" t="str">
            <v>Power</v>
          </cell>
          <cell r="U95" t="str">
            <v>PJM Trading</v>
          </cell>
          <cell r="V95" t="str">
            <v>PJM</v>
          </cell>
        </row>
        <row r="96">
          <cell r="A96" t="str">
            <v>MCSPREAD</v>
          </cell>
          <cell r="B96">
            <v>-173</v>
          </cell>
          <cell r="D96">
            <v>-173</v>
          </cell>
          <cell r="E96">
            <v>0</v>
          </cell>
          <cell r="F96">
            <v>0</v>
          </cell>
          <cell r="O96">
            <v>-173</v>
          </cell>
          <cell r="P96" t="str">
            <v>MC</v>
          </cell>
          <cell r="Q96" t="str">
            <v>MCSPREAD</v>
          </cell>
          <cell r="R96" t="str">
            <v>PJM</v>
          </cell>
          <cell r="S96" t="str">
            <v>PJM</v>
          </cell>
          <cell r="T96" t="str">
            <v>Power</v>
          </cell>
          <cell r="U96" t="str">
            <v>PJM Trading</v>
          </cell>
          <cell r="V96" t="str">
            <v>PJM</v>
          </cell>
        </row>
        <row r="97">
          <cell r="A97" t="str">
            <v>RR24</v>
          </cell>
          <cell r="B97">
            <v>23524</v>
          </cell>
          <cell r="D97">
            <v>23524</v>
          </cell>
          <cell r="E97">
            <v>-8</v>
          </cell>
          <cell r="L97">
            <v>-1214.5313209999101</v>
          </cell>
          <cell r="O97">
            <v>22301.468679000089</v>
          </cell>
          <cell r="P97" t="str">
            <v>24east</v>
          </cell>
          <cell r="Q97" t="str">
            <v>RR24</v>
          </cell>
          <cell r="R97" t="str">
            <v>NY</v>
          </cell>
          <cell r="S97" t="str">
            <v>NY</v>
          </cell>
          <cell r="T97" t="str">
            <v>Power</v>
          </cell>
          <cell r="U97" t="str">
            <v>PJM Trading</v>
          </cell>
          <cell r="V97" t="str">
            <v>PJM</v>
          </cell>
        </row>
        <row r="98">
          <cell r="A98" t="str">
            <v>MC24HR</v>
          </cell>
          <cell r="B98">
            <v>0</v>
          </cell>
          <cell r="D98">
            <v>0</v>
          </cell>
          <cell r="E98">
            <v>0</v>
          </cell>
          <cell r="F98">
            <v>0</v>
          </cell>
          <cell r="O98">
            <v>0</v>
          </cell>
          <cell r="P98" t="str">
            <v>24east</v>
          </cell>
          <cell r="Q98" t="str">
            <v>MC24HR</v>
          </cell>
          <cell r="R98" t="str">
            <v>PJM</v>
          </cell>
          <cell r="S98" t="str">
            <v>PJM</v>
          </cell>
          <cell r="T98" t="str">
            <v>Power</v>
          </cell>
          <cell r="U98" t="str">
            <v>PJM Trading</v>
          </cell>
          <cell r="V98" t="str">
            <v>PJM</v>
          </cell>
        </row>
        <row r="99">
          <cell r="A99" t="str">
            <v>SP24ORLG</v>
          </cell>
          <cell r="B99">
            <v>0</v>
          </cell>
          <cell r="D99">
            <v>0</v>
          </cell>
          <cell r="E99">
            <v>0</v>
          </cell>
          <cell r="F99">
            <v>0</v>
          </cell>
          <cell r="O99">
            <v>0</v>
          </cell>
          <cell r="P99" t="str">
            <v>24MIDCON</v>
          </cell>
          <cell r="Q99" t="str">
            <v>SP24ORLG</v>
          </cell>
          <cell r="R99" t="str">
            <v>ECAR</v>
          </cell>
          <cell r="S99" t="str">
            <v>ECAR</v>
          </cell>
          <cell r="T99" t="str">
            <v>Power</v>
          </cell>
          <cell r="U99" t="str">
            <v>MidCon Trading</v>
          </cell>
          <cell r="V99" t="str">
            <v>MidCon</v>
          </cell>
        </row>
        <row r="100">
          <cell r="A100" t="str">
            <v>SP24ORSH</v>
          </cell>
          <cell r="B100">
            <v>0</v>
          </cell>
          <cell r="D100">
            <v>0</v>
          </cell>
          <cell r="E100">
            <v>0</v>
          </cell>
          <cell r="F100">
            <v>0</v>
          </cell>
          <cell r="O100">
            <v>0</v>
          </cell>
          <cell r="P100" t="str">
            <v>24MIDCON</v>
          </cell>
          <cell r="Q100" t="str">
            <v>SP24ORSH</v>
          </cell>
          <cell r="R100" t="str">
            <v>ECAR</v>
          </cell>
          <cell r="S100" t="str">
            <v>ECAR</v>
          </cell>
          <cell r="T100" t="str">
            <v>Power</v>
          </cell>
          <cell r="U100" t="str">
            <v>MidCon Trading</v>
          </cell>
          <cell r="V100" t="str">
            <v>MidCon</v>
          </cell>
        </row>
        <row r="101">
          <cell r="A101" t="str">
            <v>AF24WEST</v>
          </cell>
          <cell r="B101">
            <v>0</v>
          </cell>
          <cell r="D101">
            <v>0</v>
          </cell>
          <cell r="E101">
            <v>0</v>
          </cell>
          <cell r="F101">
            <v>0</v>
          </cell>
          <cell r="O101">
            <v>0</v>
          </cell>
          <cell r="P101" t="str">
            <v>24west</v>
          </cell>
          <cell r="Q101" t="str">
            <v>AF24WEST</v>
          </cell>
          <cell r="R101" t="str">
            <v>PV</v>
          </cell>
          <cell r="S101" t="str">
            <v>PV</v>
          </cell>
          <cell r="T101" t="str">
            <v>Power</v>
          </cell>
          <cell r="U101" t="str">
            <v>West Trading</v>
          </cell>
          <cell r="V101" t="str">
            <v>West</v>
          </cell>
        </row>
        <row r="102">
          <cell r="A102" t="str">
            <v>MH24HR</v>
          </cell>
          <cell r="D102">
            <v>0</v>
          </cell>
          <cell r="E102">
            <v>0</v>
          </cell>
          <cell r="F102">
            <v>0</v>
          </cell>
          <cell r="O102">
            <v>0</v>
          </cell>
          <cell r="P102" t="str">
            <v>24west</v>
          </cell>
          <cell r="Q102" t="str">
            <v>MH24HR</v>
          </cell>
          <cell r="R102" t="str">
            <v>PV</v>
          </cell>
          <cell r="S102" t="str">
            <v>PV</v>
          </cell>
          <cell r="T102" t="str">
            <v>Power</v>
          </cell>
          <cell r="U102" t="str">
            <v>West Trading</v>
          </cell>
          <cell r="V102" t="str">
            <v>West</v>
          </cell>
        </row>
        <row r="103">
          <cell r="A103" t="str">
            <v>EP24HR</v>
          </cell>
          <cell r="B103">
            <v>0</v>
          </cell>
          <cell r="D103">
            <v>0</v>
          </cell>
          <cell r="E103">
            <v>0</v>
          </cell>
          <cell r="F103">
            <v>0</v>
          </cell>
          <cell r="O103">
            <v>0</v>
          </cell>
          <cell r="P103" t="str">
            <v>24west</v>
          </cell>
          <cell r="Q103" t="str">
            <v>EP24HR</v>
          </cell>
          <cell r="R103" t="str">
            <v>PV</v>
          </cell>
          <cell r="S103" t="str">
            <v>PV</v>
          </cell>
          <cell r="T103" t="str">
            <v>Power</v>
          </cell>
          <cell r="U103" t="str">
            <v>West Trading</v>
          </cell>
          <cell r="V103" t="str">
            <v>West</v>
          </cell>
        </row>
        <row r="104">
          <cell r="A104" t="str">
            <v>WEST24HR</v>
          </cell>
          <cell r="B104">
            <v>0</v>
          </cell>
          <cell r="D104">
            <v>0</v>
          </cell>
          <cell r="E104">
            <v>0</v>
          </cell>
          <cell r="F104">
            <v>0</v>
          </cell>
          <cell r="O104">
            <v>0</v>
          </cell>
          <cell r="P104" t="str">
            <v>24west</v>
          </cell>
          <cell r="Q104" t="str">
            <v>WEST24HR</v>
          </cell>
          <cell r="R104" t="str">
            <v>PV</v>
          </cell>
          <cell r="S104" t="str">
            <v>PV</v>
          </cell>
          <cell r="T104" t="str">
            <v>Power</v>
          </cell>
          <cell r="U104" t="str">
            <v>West Trading</v>
          </cell>
          <cell r="V104" t="str">
            <v>West</v>
          </cell>
        </row>
        <row r="105">
          <cell r="A105" t="str">
            <v>WEST24</v>
          </cell>
          <cell r="B105">
            <v>362</v>
          </cell>
          <cell r="D105">
            <v>362</v>
          </cell>
          <cell r="E105">
            <v>0</v>
          </cell>
          <cell r="F105">
            <v>0</v>
          </cell>
          <cell r="O105">
            <v>362</v>
          </cell>
          <cell r="P105" t="str">
            <v>24west</v>
          </cell>
          <cell r="Q105" t="str">
            <v>WEST24</v>
          </cell>
          <cell r="R105" t="str">
            <v>COB</v>
          </cell>
          <cell r="S105" t="str">
            <v>COB</v>
          </cell>
          <cell r="T105" t="str">
            <v>Power</v>
          </cell>
          <cell r="U105" t="str">
            <v>West Trading</v>
          </cell>
          <cell r="V105" t="str">
            <v>West</v>
          </cell>
        </row>
        <row r="106">
          <cell r="A106" t="str">
            <v>APCASH</v>
          </cell>
          <cell r="B106">
            <v>-38922</v>
          </cell>
          <cell r="D106">
            <v>-38922</v>
          </cell>
          <cell r="E106">
            <v>-16</v>
          </cell>
          <cell r="F106">
            <v>-1.01</v>
          </cell>
          <cell r="O106">
            <v>-38939.01</v>
          </cell>
          <cell r="P106" t="str">
            <v>Allen Pershing</v>
          </cell>
          <cell r="Q106" t="str">
            <v>APCASH</v>
          </cell>
          <cell r="T106" t="str">
            <v>Power</v>
          </cell>
          <cell r="U106" t="str">
            <v>Other</v>
          </cell>
          <cell r="V106" t="str">
            <v>CPS Mgmt</v>
          </cell>
        </row>
        <row r="107">
          <cell r="A107" t="str">
            <v>BANEPOOL</v>
          </cell>
          <cell r="B107">
            <v>4</v>
          </cell>
          <cell r="D107">
            <v>4</v>
          </cell>
          <cell r="E107">
            <v>0</v>
          </cell>
          <cell r="F107">
            <v>0</v>
          </cell>
          <cell r="O107">
            <v>4</v>
          </cell>
          <cell r="P107" t="str">
            <v>former</v>
          </cell>
          <cell r="Q107" t="str">
            <v>BANEPOOL</v>
          </cell>
          <cell r="R107" t="str">
            <v>NEPOOL</v>
          </cell>
          <cell r="S107" t="str">
            <v>NEPOOL</v>
          </cell>
          <cell r="T107" t="str">
            <v>Power</v>
          </cell>
          <cell r="U107" t="str">
            <v>NY Trading</v>
          </cell>
          <cell r="V107" t="str">
            <v xml:space="preserve">NY </v>
          </cell>
        </row>
        <row r="108">
          <cell r="A108" t="str">
            <v>BANG</v>
          </cell>
          <cell r="B108">
            <v>0</v>
          </cell>
          <cell r="D108">
            <v>0</v>
          </cell>
          <cell r="E108">
            <v>0</v>
          </cell>
          <cell r="F108">
            <v>0</v>
          </cell>
          <cell r="O108">
            <v>0</v>
          </cell>
          <cell r="P108" t="str">
            <v>former</v>
          </cell>
          <cell r="Q108" t="str">
            <v>BANG</v>
          </cell>
          <cell r="R108" t="str">
            <v>NY</v>
          </cell>
          <cell r="S108" t="str">
            <v>NY</v>
          </cell>
          <cell r="T108" t="str">
            <v>Power</v>
          </cell>
          <cell r="U108" t="str">
            <v>NY Trading</v>
          </cell>
          <cell r="V108" t="str">
            <v xml:space="preserve">NY </v>
          </cell>
        </row>
        <row r="109">
          <cell r="A109" t="str">
            <v>BANYPP</v>
          </cell>
          <cell r="B109">
            <v>-199</v>
          </cell>
          <cell r="D109">
            <v>-199</v>
          </cell>
          <cell r="E109">
            <v>0</v>
          </cell>
          <cell r="F109">
            <v>0</v>
          </cell>
          <cell r="O109">
            <v>-199</v>
          </cell>
          <cell r="P109" t="str">
            <v>former</v>
          </cell>
          <cell r="Q109" t="str">
            <v>BANYPP</v>
          </cell>
          <cell r="R109" t="str">
            <v>NY</v>
          </cell>
          <cell r="S109" t="str">
            <v>NY</v>
          </cell>
          <cell r="T109" t="str">
            <v>Power</v>
          </cell>
          <cell r="U109" t="str">
            <v>NY Trading</v>
          </cell>
          <cell r="V109" t="str">
            <v xml:space="preserve">NY </v>
          </cell>
        </row>
        <row r="110">
          <cell r="A110" t="str">
            <v>BAED</v>
          </cell>
          <cell r="B110">
            <v>0</v>
          </cell>
          <cell r="D110">
            <v>0</v>
          </cell>
          <cell r="E110">
            <v>0</v>
          </cell>
          <cell r="F110">
            <v>0</v>
          </cell>
          <cell r="O110">
            <v>0</v>
          </cell>
          <cell r="P110" t="str">
            <v>former</v>
          </cell>
          <cell r="Q110" t="str">
            <v>BAED</v>
          </cell>
          <cell r="R110" t="str">
            <v>NY</v>
          </cell>
          <cell r="S110" t="str">
            <v>NY</v>
          </cell>
          <cell r="T110" t="str">
            <v>Power</v>
          </cell>
          <cell r="U110" t="str">
            <v>NY Trading</v>
          </cell>
          <cell r="V110" t="str">
            <v xml:space="preserve">NY </v>
          </cell>
        </row>
        <row r="111">
          <cell r="A111" t="str">
            <v>BAPJM</v>
          </cell>
          <cell r="B111">
            <v>-43</v>
          </cell>
          <cell r="D111">
            <v>-43</v>
          </cell>
          <cell r="E111">
            <v>0</v>
          </cell>
          <cell r="F111">
            <v>0</v>
          </cell>
          <cell r="O111">
            <v>-43</v>
          </cell>
          <cell r="P111" t="str">
            <v>former</v>
          </cell>
          <cell r="Q111" t="str">
            <v>BAPJM</v>
          </cell>
          <cell r="R111" t="str">
            <v>PJM</v>
          </cell>
          <cell r="S111" t="str">
            <v>PJM</v>
          </cell>
          <cell r="T111" t="str">
            <v>Power</v>
          </cell>
          <cell r="U111" t="str">
            <v>NY Trading</v>
          </cell>
          <cell r="V111" t="str">
            <v xml:space="preserve">NY </v>
          </cell>
        </row>
        <row r="112">
          <cell r="A112" t="str">
            <v>BAPNLXFR</v>
          </cell>
          <cell r="B112">
            <v>0</v>
          </cell>
          <cell r="D112">
            <v>0</v>
          </cell>
          <cell r="E112">
            <v>0</v>
          </cell>
          <cell r="F112">
            <v>0</v>
          </cell>
          <cell r="O112">
            <v>0</v>
          </cell>
          <cell r="P112" t="str">
            <v>former</v>
          </cell>
          <cell r="Q112" t="str">
            <v>BAPNLXFR</v>
          </cell>
          <cell r="R112" t="str">
            <v>NY</v>
          </cell>
          <cell r="S112" t="str">
            <v>NY</v>
          </cell>
          <cell r="T112" t="str">
            <v>Power</v>
          </cell>
          <cell r="U112" t="str">
            <v>NY Trading</v>
          </cell>
          <cell r="V112" t="str">
            <v xml:space="preserve">NY </v>
          </cell>
        </row>
        <row r="113">
          <cell r="A113" t="str">
            <v>MCHQ</v>
          </cell>
          <cell r="B113">
            <v>0</v>
          </cell>
          <cell r="D113">
            <v>0</v>
          </cell>
          <cell r="E113">
            <v>0</v>
          </cell>
          <cell r="F113">
            <v>0</v>
          </cell>
          <cell r="O113">
            <v>0</v>
          </cell>
          <cell r="P113" t="str">
            <v>former</v>
          </cell>
          <cell r="Q113" t="str">
            <v>MCHQ</v>
          </cell>
          <cell r="R113" t="str">
            <v>NY</v>
          </cell>
          <cell r="S113" t="str">
            <v>NY</v>
          </cell>
          <cell r="T113" t="str">
            <v>Power</v>
          </cell>
          <cell r="U113" t="str">
            <v>NY Trading</v>
          </cell>
          <cell r="V113" t="str">
            <v xml:space="preserve">NY </v>
          </cell>
        </row>
        <row r="114">
          <cell r="A114" t="str">
            <v>BACIN</v>
          </cell>
          <cell r="B114">
            <v>5</v>
          </cell>
          <cell r="D114">
            <v>5</v>
          </cell>
          <cell r="E114">
            <v>0</v>
          </cell>
          <cell r="F114">
            <v>0</v>
          </cell>
          <cell r="O114">
            <v>5</v>
          </cell>
          <cell r="P114" t="str">
            <v>former</v>
          </cell>
          <cell r="Q114" t="str">
            <v>BACIN</v>
          </cell>
          <cell r="T114" t="str">
            <v>Power</v>
          </cell>
          <cell r="U114" t="str">
            <v>MidCon Trading</v>
          </cell>
          <cell r="V114" t="str">
            <v>MidCon</v>
          </cell>
        </row>
        <row r="115">
          <cell r="A115" t="str">
            <v>BACASH</v>
          </cell>
          <cell r="B115">
            <v>-1318</v>
          </cell>
          <cell r="D115">
            <v>-1318</v>
          </cell>
          <cell r="E115">
            <v>0</v>
          </cell>
          <cell r="F115">
            <v>0</v>
          </cell>
          <cell r="O115">
            <v>-1318</v>
          </cell>
          <cell r="P115" t="str">
            <v>former</v>
          </cell>
          <cell r="Q115" t="str">
            <v>BACASH</v>
          </cell>
          <cell r="T115" t="str">
            <v>Power</v>
          </cell>
          <cell r="U115" t="str">
            <v>Other</v>
          </cell>
          <cell r="V115" t="str">
            <v>CPS Mgmt</v>
          </cell>
        </row>
        <row r="116">
          <cell r="A116" t="str">
            <v>BHCOB</v>
          </cell>
          <cell r="B116">
            <v>0</v>
          </cell>
          <cell r="D116">
            <v>0</v>
          </cell>
          <cell r="E116">
            <v>0</v>
          </cell>
          <cell r="F116">
            <v>0</v>
          </cell>
          <cell r="O116">
            <v>0</v>
          </cell>
          <cell r="P116" t="str">
            <v>BH</v>
          </cell>
          <cell r="Q116" t="str">
            <v>BHCOB</v>
          </cell>
          <cell r="R116" t="str">
            <v>COB</v>
          </cell>
          <cell r="S116" t="str">
            <v>COB</v>
          </cell>
          <cell r="T116" t="str">
            <v>Emissions</v>
          </cell>
          <cell r="U116" t="str">
            <v>Emissions Trading</v>
          </cell>
          <cell r="V116" t="str">
            <v>Emissions</v>
          </cell>
        </row>
        <row r="117">
          <cell r="A117" t="str">
            <v>BHED</v>
          </cell>
          <cell r="B117">
            <v>0</v>
          </cell>
          <cell r="D117">
            <v>0</v>
          </cell>
          <cell r="E117">
            <v>0</v>
          </cell>
          <cell r="F117">
            <v>0</v>
          </cell>
          <cell r="O117">
            <v>0</v>
          </cell>
          <cell r="P117" t="str">
            <v>BH</v>
          </cell>
          <cell r="Q117" t="str">
            <v>BHED</v>
          </cell>
          <cell r="R117" t="str">
            <v>PV</v>
          </cell>
          <cell r="S117" t="str">
            <v>PV</v>
          </cell>
          <cell r="T117" t="str">
            <v>Emissions</v>
          </cell>
          <cell r="U117" t="str">
            <v>Emissions Trading</v>
          </cell>
          <cell r="V117" t="str">
            <v>Emissions</v>
          </cell>
        </row>
        <row r="118">
          <cell r="A118" t="str">
            <v>BHSO2</v>
          </cell>
          <cell r="B118">
            <v>3200</v>
          </cell>
          <cell r="D118">
            <v>3200</v>
          </cell>
          <cell r="E118">
            <v>0</v>
          </cell>
          <cell r="F118">
            <v>0</v>
          </cell>
          <cell r="O118">
            <v>3200</v>
          </cell>
          <cell r="P118" t="str">
            <v>BH</v>
          </cell>
          <cell r="Q118" t="str">
            <v>BHSO2</v>
          </cell>
          <cell r="R118" t="str">
            <v>EMISSIONS</v>
          </cell>
          <cell r="S118" t="str">
            <v>EMISSIONS</v>
          </cell>
          <cell r="T118" t="str">
            <v>Emissions</v>
          </cell>
          <cell r="U118" t="str">
            <v>Emissions Trading</v>
          </cell>
          <cell r="V118" t="str">
            <v>Emissions</v>
          </cell>
        </row>
        <row r="119">
          <cell r="A119" t="str">
            <v>BHPV</v>
          </cell>
          <cell r="B119">
            <v>-8</v>
          </cell>
          <cell r="D119">
            <v>-8</v>
          </cell>
          <cell r="E119">
            <v>0</v>
          </cell>
          <cell r="F119">
            <v>0</v>
          </cell>
          <cell r="O119">
            <v>-8</v>
          </cell>
          <cell r="P119" t="str">
            <v>BH</v>
          </cell>
          <cell r="Q119" t="str">
            <v>BHPV</v>
          </cell>
          <cell r="R119" t="str">
            <v>PV</v>
          </cell>
          <cell r="S119" t="str">
            <v>PV</v>
          </cell>
          <cell r="T119" t="str">
            <v>Emissions</v>
          </cell>
          <cell r="U119" t="str">
            <v>Emissions Trading</v>
          </cell>
          <cell r="V119" t="str">
            <v>Emissions</v>
          </cell>
        </row>
        <row r="120">
          <cell r="A120" t="str">
            <v>BHNOX</v>
          </cell>
          <cell r="B120">
            <v>-4190</v>
          </cell>
          <cell r="D120">
            <v>-4190</v>
          </cell>
          <cell r="E120">
            <v>0</v>
          </cell>
          <cell r="F120">
            <v>0</v>
          </cell>
          <cell r="O120">
            <v>-4190</v>
          </cell>
          <cell r="P120" t="str">
            <v>BH</v>
          </cell>
          <cell r="Q120" t="str">
            <v>BHNOX</v>
          </cell>
          <cell r="R120" t="str">
            <v>EMISSIONS</v>
          </cell>
          <cell r="S120" t="str">
            <v>EMISSIONS</v>
          </cell>
          <cell r="T120" t="str">
            <v>Emissions</v>
          </cell>
          <cell r="U120" t="str">
            <v>Emissions Trading</v>
          </cell>
          <cell r="V120" t="str">
            <v>Emissions</v>
          </cell>
        </row>
        <row r="121">
          <cell r="A121" t="str">
            <v>BHTRANS</v>
          </cell>
          <cell r="B121">
            <v>0</v>
          </cell>
          <cell r="D121">
            <v>0</v>
          </cell>
          <cell r="E121">
            <v>0</v>
          </cell>
          <cell r="F121">
            <v>0</v>
          </cell>
          <cell r="O121">
            <v>0</v>
          </cell>
          <cell r="P121" t="str">
            <v>BH</v>
          </cell>
          <cell r="Q121" t="str">
            <v>BHTRANS</v>
          </cell>
          <cell r="R121" t="str">
            <v>PV</v>
          </cell>
          <cell r="S121" t="str">
            <v>PV</v>
          </cell>
          <cell r="T121" t="str">
            <v>Emissions</v>
          </cell>
          <cell r="U121" t="str">
            <v>Emissions Trading</v>
          </cell>
          <cell r="V121" t="str">
            <v>Emissions</v>
          </cell>
        </row>
        <row r="122">
          <cell r="A122" t="str">
            <v>BHPNLXFR</v>
          </cell>
          <cell r="B122">
            <v>0</v>
          </cell>
          <cell r="D122">
            <v>0</v>
          </cell>
          <cell r="E122">
            <v>0</v>
          </cell>
          <cell r="F122">
            <v>0</v>
          </cell>
          <cell r="O122">
            <v>0</v>
          </cell>
          <cell r="P122" t="str">
            <v>BH</v>
          </cell>
          <cell r="Q122" t="str">
            <v>BHPNLXFR</v>
          </cell>
          <cell r="R122" t="str">
            <v>NY</v>
          </cell>
          <cell r="S122" t="str">
            <v>NY</v>
          </cell>
          <cell r="T122" t="str">
            <v>Emissions</v>
          </cell>
          <cell r="U122" t="str">
            <v>Emissions Trading</v>
          </cell>
          <cell r="V122" t="str">
            <v>Emissions</v>
          </cell>
        </row>
        <row r="123">
          <cell r="A123" t="str">
            <v>RRNOX</v>
          </cell>
          <cell r="B123">
            <v>-163</v>
          </cell>
          <cell r="D123">
            <v>-163</v>
          </cell>
          <cell r="E123">
            <v>0</v>
          </cell>
          <cell r="F123">
            <v>0</v>
          </cell>
          <cell r="O123">
            <v>-163</v>
          </cell>
          <cell r="P123" t="str">
            <v>BH</v>
          </cell>
          <cell r="Q123" t="str">
            <v>RRNOX</v>
          </cell>
          <cell r="R123" t="str">
            <v>EMISSIONS</v>
          </cell>
          <cell r="S123" t="str">
            <v>EMISSIONS</v>
          </cell>
          <cell r="T123" t="str">
            <v>Emissions</v>
          </cell>
          <cell r="U123" t="str">
            <v>Emissions Trading</v>
          </cell>
          <cell r="V123" t="str">
            <v>Emissions</v>
          </cell>
        </row>
        <row r="124">
          <cell r="A124" t="str">
            <v>BHPJM</v>
          </cell>
          <cell r="B124">
            <v>-5</v>
          </cell>
          <cell r="D124">
            <v>-5</v>
          </cell>
          <cell r="E124">
            <v>0</v>
          </cell>
          <cell r="F124">
            <v>0</v>
          </cell>
          <cell r="O124">
            <v>-5</v>
          </cell>
          <cell r="P124" t="str">
            <v>BH</v>
          </cell>
          <cell r="Q124" t="str">
            <v>BHPJM</v>
          </cell>
          <cell r="R124" t="str">
            <v>PJM</v>
          </cell>
          <cell r="S124" t="str">
            <v>PJM</v>
          </cell>
          <cell r="T124" t="str">
            <v>Weather</v>
          </cell>
          <cell r="U124" t="str">
            <v>Weather Trading</v>
          </cell>
          <cell r="V124" t="str">
            <v>Weather</v>
          </cell>
        </row>
        <row r="125">
          <cell r="A125" t="str">
            <v>BHNG</v>
          </cell>
          <cell r="B125">
            <v>17</v>
          </cell>
          <cell r="D125">
            <v>17</v>
          </cell>
          <cell r="E125">
            <v>0</v>
          </cell>
          <cell r="F125">
            <v>0</v>
          </cell>
          <cell r="O125">
            <v>17</v>
          </cell>
          <cell r="P125" t="str">
            <v>BH</v>
          </cell>
          <cell r="Q125" t="str">
            <v>BHNG</v>
          </cell>
          <cell r="R125" t="str">
            <v>NG/FO/WTI</v>
          </cell>
          <cell r="S125" t="str">
            <v>NAT GAS</v>
          </cell>
          <cell r="T125" t="str">
            <v>Weather</v>
          </cell>
          <cell r="U125" t="str">
            <v>Weather Trading</v>
          </cell>
          <cell r="V125" t="str">
            <v>Weather</v>
          </cell>
        </row>
        <row r="126">
          <cell r="A126" t="str">
            <v>BHNYPP</v>
          </cell>
          <cell r="B126">
            <v>0</v>
          </cell>
          <cell r="D126">
            <v>0</v>
          </cell>
          <cell r="E126">
            <v>0</v>
          </cell>
          <cell r="F126">
            <v>0</v>
          </cell>
          <cell r="O126">
            <v>0</v>
          </cell>
          <cell r="P126" t="str">
            <v>BH</v>
          </cell>
          <cell r="Q126" t="str">
            <v>BHNYPP</v>
          </cell>
          <cell r="R126" t="str">
            <v>NY</v>
          </cell>
          <cell r="S126" t="str">
            <v>NY</v>
          </cell>
          <cell r="T126" t="str">
            <v>Weather</v>
          </cell>
          <cell r="U126" t="str">
            <v>Weather Trading</v>
          </cell>
          <cell r="V126" t="str">
            <v>Weather</v>
          </cell>
        </row>
        <row r="127">
          <cell r="A127" t="str">
            <v>BHECAR</v>
          </cell>
          <cell r="B127">
            <v>0</v>
          </cell>
          <cell r="D127">
            <v>0</v>
          </cell>
          <cell r="E127">
            <v>0</v>
          </cell>
          <cell r="F127">
            <v>0</v>
          </cell>
          <cell r="O127">
            <v>0</v>
          </cell>
          <cell r="P127" t="str">
            <v>BH</v>
          </cell>
          <cell r="Q127" t="str">
            <v>BHECAR</v>
          </cell>
          <cell r="R127" t="str">
            <v>ECAR</v>
          </cell>
          <cell r="S127" t="str">
            <v>ECAR</v>
          </cell>
          <cell r="T127" t="str">
            <v>Weather</v>
          </cell>
          <cell r="U127" t="str">
            <v>Weather Trading</v>
          </cell>
          <cell r="V127" t="str">
            <v>Weather</v>
          </cell>
        </row>
        <row r="128">
          <cell r="A128" t="str">
            <v>BHNEPOOL</v>
          </cell>
          <cell r="B128">
            <v>0</v>
          </cell>
          <cell r="D128">
            <v>0</v>
          </cell>
          <cell r="E128">
            <v>0</v>
          </cell>
          <cell r="F128">
            <v>0</v>
          </cell>
          <cell r="O128">
            <v>0</v>
          </cell>
          <cell r="P128" t="str">
            <v>BH</v>
          </cell>
          <cell r="Q128" t="str">
            <v>BHNEPOOL</v>
          </cell>
          <cell r="R128" t="str">
            <v>NEPOOL</v>
          </cell>
          <cell r="S128" t="str">
            <v>NEPOOL</v>
          </cell>
          <cell r="T128" t="str">
            <v>Weather</v>
          </cell>
          <cell r="U128" t="str">
            <v>Weather Trading</v>
          </cell>
          <cell r="V128" t="str">
            <v>Weather</v>
          </cell>
        </row>
        <row r="129">
          <cell r="A129" t="str">
            <v>BHWTHR</v>
          </cell>
          <cell r="B129">
            <v>252572</v>
          </cell>
          <cell r="D129">
            <v>252572</v>
          </cell>
          <cell r="E129">
            <v>0</v>
          </cell>
          <cell r="F129">
            <v>0</v>
          </cell>
          <cell r="I129">
            <v>-252572</v>
          </cell>
          <cell r="N129">
            <v>10437</v>
          </cell>
          <cell r="O129">
            <v>10437</v>
          </cell>
          <cell r="P129" t="str">
            <v>BH</v>
          </cell>
          <cell r="Q129" t="str">
            <v>BHWTHR</v>
          </cell>
          <cell r="R129" t="str">
            <v>other</v>
          </cell>
          <cell r="S129" t="str">
            <v>other</v>
          </cell>
          <cell r="T129" t="str">
            <v>Weather</v>
          </cell>
          <cell r="U129" t="str">
            <v>Weather Trading</v>
          </cell>
          <cell r="V129" t="str">
            <v>Weather</v>
          </cell>
        </row>
        <row r="130">
          <cell r="A130" t="str">
            <v>BHPACCRP</v>
          </cell>
          <cell r="B130">
            <v>0</v>
          </cell>
          <cell r="D130">
            <v>0</v>
          </cell>
          <cell r="E130">
            <v>0</v>
          </cell>
          <cell r="F130">
            <v>0</v>
          </cell>
          <cell r="O130">
            <v>0</v>
          </cell>
          <cell r="P130" t="str">
            <v>BH</v>
          </cell>
          <cell r="Q130" t="str">
            <v>BHPACCRP</v>
          </cell>
          <cell r="T130" t="str">
            <v>Weather</v>
          </cell>
          <cell r="U130" t="str">
            <v>Weather Trading</v>
          </cell>
          <cell r="V130" t="str">
            <v>Weather</v>
          </cell>
        </row>
        <row r="131">
          <cell r="A131" t="str">
            <v>BMWEST</v>
          </cell>
          <cell r="B131">
            <v>15333</v>
          </cell>
          <cell r="D131">
            <v>15333</v>
          </cell>
          <cell r="E131">
            <v>-773</v>
          </cell>
          <cell r="F131">
            <v>0</v>
          </cell>
          <cell r="O131">
            <v>14560</v>
          </cell>
          <cell r="P131" t="str">
            <v>BM</v>
          </cell>
          <cell r="Q131" t="str">
            <v>BMWEST</v>
          </cell>
          <cell r="R131" t="str">
            <v>PV</v>
          </cell>
          <cell r="S131" t="str">
            <v>PV</v>
          </cell>
          <cell r="T131" t="str">
            <v>Power</v>
          </cell>
          <cell r="U131" t="str">
            <v>West Trading</v>
          </cell>
          <cell r="V131" t="str">
            <v>West</v>
          </cell>
        </row>
        <row r="132">
          <cell r="A132" t="str">
            <v>SPCOMED</v>
          </cell>
          <cell r="B132">
            <v>129</v>
          </cell>
          <cell r="D132">
            <v>129</v>
          </cell>
          <cell r="E132">
            <v>0</v>
          </cell>
          <cell r="F132">
            <v>0</v>
          </cell>
          <cell r="O132">
            <v>129</v>
          </cell>
          <cell r="P132" t="str">
            <v>BR</v>
          </cell>
          <cell r="Q132" t="str">
            <v>SPCOMED</v>
          </cell>
          <cell r="R132" t="str">
            <v>ECAR</v>
          </cell>
          <cell r="S132" t="str">
            <v>ECAR</v>
          </cell>
          <cell r="T132" t="str">
            <v>Power</v>
          </cell>
          <cell r="U132" t="str">
            <v>MidCon Trading</v>
          </cell>
          <cell r="V132" t="str">
            <v>MidCon</v>
          </cell>
        </row>
        <row r="133">
          <cell r="A133" t="str">
            <v>MIDCONED</v>
          </cell>
          <cell r="B133">
            <v>4387</v>
          </cell>
          <cell r="D133">
            <v>4387</v>
          </cell>
          <cell r="E133">
            <v>0</v>
          </cell>
          <cell r="F133">
            <v>0</v>
          </cell>
          <cell r="O133">
            <v>4387</v>
          </cell>
          <cell r="P133" t="str">
            <v>BR</v>
          </cell>
          <cell r="Q133" t="str">
            <v>MIDCONED</v>
          </cell>
          <cell r="R133" t="str">
            <v>ECAR</v>
          </cell>
          <cell r="S133" t="str">
            <v>ECAR</v>
          </cell>
          <cell r="T133" t="str">
            <v>Power</v>
          </cell>
          <cell r="U133" t="str">
            <v>MidCon Trading</v>
          </cell>
          <cell r="V133" t="str">
            <v>MidCon</v>
          </cell>
        </row>
        <row r="134">
          <cell r="A134" t="str">
            <v>SPECAR</v>
          </cell>
          <cell r="B134">
            <v>-2332</v>
          </cell>
          <cell r="D134">
            <v>-2332</v>
          </cell>
          <cell r="E134">
            <v>0</v>
          </cell>
          <cell r="F134">
            <v>0</v>
          </cell>
          <cell r="O134">
            <v>-2332</v>
          </cell>
          <cell r="P134" t="str">
            <v>BR</v>
          </cell>
          <cell r="Q134" t="str">
            <v>SPECAR</v>
          </cell>
          <cell r="R134" t="str">
            <v>ECAR</v>
          </cell>
          <cell r="S134" t="str">
            <v>ECAR</v>
          </cell>
          <cell r="T134" t="str">
            <v>Power</v>
          </cell>
          <cell r="U134" t="str">
            <v>MidCon Trading</v>
          </cell>
          <cell r="V134" t="str">
            <v>MidCon</v>
          </cell>
        </row>
        <row r="135">
          <cell r="A135" t="str">
            <v>SPENTRG</v>
          </cell>
          <cell r="B135">
            <v>187</v>
          </cell>
          <cell r="D135">
            <v>187</v>
          </cell>
          <cell r="E135">
            <v>0</v>
          </cell>
          <cell r="F135">
            <v>0</v>
          </cell>
          <cell r="O135">
            <v>187</v>
          </cell>
          <cell r="P135" t="str">
            <v>BR</v>
          </cell>
          <cell r="Q135" t="str">
            <v>SPENTRG</v>
          </cell>
          <cell r="R135" t="str">
            <v>ENTERGY</v>
          </cell>
          <cell r="S135" t="str">
            <v>ENTERGY</v>
          </cell>
          <cell r="T135" t="str">
            <v>Power</v>
          </cell>
          <cell r="U135" t="str">
            <v>MidCon Trading</v>
          </cell>
          <cell r="V135" t="str">
            <v>MidCon</v>
          </cell>
        </row>
        <row r="136">
          <cell r="A136" t="str">
            <v>ECARCIN</v>
          </cell>
          <cell r="B136">
            <v>493119</v>
          </cell>
          <cell r="D136">
            <v>493119</v>
          </cell>
          <cell r="E136">
            <v>-4184</v>
          </cell>
          <cell r="F136">
            <v>0</v>
          </cell>
          <cell r="O136">
            <v>488935</v>
          </cell>
          <cell r="P136" t="str">
            <v>BR</v>
          </cell>
          <cell r="Q136" t="str">
            <v>ECARCIN</v>
          </cell>
          <cell r="R136" t="str">
            <v>ECAR</v>
          </cell>
          <cell r="S136" t="str">
            <v>ECAR</v>
          </cell>
          <cell r="T136" t="str">
            <v>Power</v>
          </cell>
          <cell r="U136" t="str">
            <v>MidCon Trading</v>
          </cell>
          <cell r="V136" t="str">
            <v>MidCon</v>
          </cell>
        </row>
        <row r="137">
          <cell r="A137" t="str">
            <v>BMMIDCON</v>
          </cell>
          <cell r="B137">
            <v>0</v>
          </cell>
          <cell r="D137">
            <v>0</v>
          </cell>
          <cell r="E137">
            <v>0</v>
          </cell>
          <cell r="F137">
            <v>0</v>
          </cell>
          <cell r="O137">
            <v>0</v>
          </cell>
          <cell r="P137" t="str">
            <v>BR</v>
          </cell>
          <cell r="Q137" t="str">
            <v>BMMIDCON</v>
          </cell>
          <cell r="R137" t="str">
            <v>ECAR</v>
          </cell>
          <cell r="S137" t="str">
            <v>ECAR</v>
          </cell>
          <cell r="T137" t="str">
            <v>Power</v>
          </cell>
          <cell r="U137" t="str">
            <v>MidCon Trading</v>
          </cell>
          <cell r="V137" t="str">
            <v>MidCon</v>
          </cell>
        </row>
        <row r="138">
          <cell r="A138" t="str">
            <v>STMIDCON</v>
          </cell>
          <cell r="B138">
            <v>0</v>
          </cell>
          <cell r="D138">
            <v>0</v>
          </cell>
          <cell r="E138">
            <v>0</v>
          </cell>
          <cell r="F138">
            <v>0</v>
          </cell>
          <cell r="O138">
            <v>0</v>
          </cell>
          <cell r="P138" t="str">
            <v>BR</v>
          </cell>
          <cell r="Q138" t="str">
            <v>STMIDCON</v>
          </cell>
          <cell r="R138" t="str">
            <v>ECAR</v>
          </cell>
          <cell r="S138" t="str">
            <v>ECAR</v>
          </cell>
          <cell r="T138" t="str">
            <v>Power</v>
          </cell>
          <cell r="U138" t="str">
            <v>MidCon Trading</v>
          </cell>
          <cell r="V138" t="str">
            <v>MidCon</v>
          </cell>
        </row>
        <row r="139">
          <cell r="A139" t="str">
            <v>SPPENT</v>
          </cell>
          <cell r="B139">
            <v>-73075</v>
          </cell>
          <cell r="D139">
            <v>-73075</v>
          </cell>
          <cell r="E139">
            <v>1500</v>
          </cell>
          <cell r="F139">
            <v>0</v>
          </cell>
          <cell r="O139">
            <v>-71575</v>
          </cell>
          <cell r="P139" t="str">
            <v>BR</v>
          </cell>
          <cell r="Q139" t="str">
            <v>SPPENT</v>
          </cell>
          <cell r="T139" t="str">
            <v>Power</v>
          </cell>
          <cell r="U139" t="str">
            <v>MidCon Trading</v>
          </cell>
          <cell r="V139" t="str">
            <v>MidCon</v>
          </cell>
        </row>
        <row r="140">
          <cell r="A140" t="str">
            <v>SERCSOCO</v>
          </cell>
          <cell r="B140">
            <v>87</v>
          </cell>
          <cell r="D140">
            <v>87</v>
          </cell>
          <cell r="E140">
            <v>0</v>
          </cell>
          <cell r="F140">
            <v>0</v>
          </cell>
          <cell r="O140">
            <v>87</v>
          </cell>
          <cell r="P140" t="str">
            <v>BR</v>
          </cell>
          <cell r="Q140" t="str">
            <v>SERCSOCO</v>
          </cell>
          <cell r="T140" t="str">
            <v>Power</v>
          </cell>
          <cell r="U140" t="str">
            <v>MidCon Trading</v>
          </cell>
          <cell r="V140" t="str">
            <v>MidCon</v>
          </cell>
        </row>
        <row r="141">
          <cell r="A141" t="str">
            <v>SERCTVA</v>
          </cell>
          <cell r="B141">
            <v>215699</v>
          </cell>
          <cell r="D141">
            <v>215699</v>
          </cell>
          <cell r="E141">
            <v>-322</v>
          </cell>
          <cell r="F141">
            <v>0</v>
          </cell>
          <cell r="O141">
            <v>215377</v>
          </cell>
          <cell r="P141" t="str">
            <v>BR</v>
          </cell>
          <cell r="Q141" t="str">
            <v>SERCTVA</v>
          </cell>
          <cell r="T141" t="str">
            <v>Power</v>
          </cell>
          <cell r="U141" t="str">
            <v>MidCon Trading</v>
          </cell>
          <cell r="V141" t="str">
            <v>MidCon</v>
          </cell>
        </row>
        <row r="142">
          <cell r="A142" t="str">
            <v>MAINCE</v>
          </cell>
          <cell r="B142">
            <v>-240087</v>
          </cell>
          <cell r="D142">
            <v>-240087</v>
          </cell>
          <cell r="E142">
            <v>0</v>
          </cell>
          <cell r="O142">
            <v>-240087</v>
          </cell>
          <cell r="P142" t="str">
            <v>BR</v>
          </cell>
          <cell r="Q142" t="str">
            <v>MAINCE</v>
          </cell>
          <cell r="T142" t="str">
            <v>Power</v>
          </cell>
          <cell r="U142" t="str">
            <v>MidCon Trading</v>
          </cell>
          <cell r="V142" t="str">
            <v>MidCon</v>
          </cell>
        </row>
        <row r="143">
          <cell r="A143" t="str">
            <v>LCMIDCON</v>
          </cell>
          <cell r="B143">
            <v>0</v>
          </cell>
          <cell r="D143">
            <v>0</v>
          </cell>
          <cell r="E143">
            <v>0</v>
          </cell>
          <cell r="F143">
            <v>0</v>
          </cell>
          <cell r="O143">
            <v>0</v>
          </cell>
          <cell r="P143" t="str">
            <v>BR</v>
          </cell>
          <cell r="Q143" t="str">
            <v>LCMIDCON</v>
          </cell>
          <cell r="R143" t="str">
            <v>Nepool</v>
          </cell>
          <cell r="S143" t="str">
            <v>Nepool</v>
          </cell>
          <cell r="T143" t="str">
            <v>Power</v>
          </cell>
          <cell r="U143" t="str">
            <v>MidCon Trading</v>
          </cell>
          <cell r="V143" t="str">
            <v>MidCon</v>
          </cell>
        </row>
        <row r="144">
          <cell r="A144" t="str">
            <v>BRMIDOPT</v>
          </cell>
          <cell r="B144">
            <v>0</v>
          </cell>
          <cell r="D144">
            <v>0</v>
          </cell>
          <cell r="E144">
            <v>0</v>
          </cell>
          <cell r="F144">
            <v>0</v>
          </cell>
          <cell r="O144">
            <v>0</v>
          </cell>
          <cell r="P144" t="str">
            <v>BR</v>
          </cell>
          <cell r="Q144" t="str">
            <v>BRMIDOPT</v>
          </cell>
          <cell r="T144" t="str">
            <v>Power</v>
          </cell>
          <cell r="U144" t="str">
            <v>MidCon Trading</v>
          </cell>
          <cell r="V144" t="str">
            <v>MidCon</v>
          </cell>
        </row>
        <row r="145">
          <cell r="A145" t="str">
            <v>BR1PNL</v>
          </cell>
          <cell r="B145">
            <v>0</v>
          </cell>
          <cell r="D145">
            <v>0</v>
          </cell>
          <cell r="E145">
            <v>0</v>
          </cell>
          <cell r="F145">
            <v>0</v>
          </cell>
          <cell r="O145">
            <v>0</v>
          </cell>
          <cell r="P145" t="str">
            <v>BR</v>
          </cell>
          <cell r="Q145" t="str">
            <v>BR1PNL</v>
          </cell>
          <cell r="T145" t="str">
            <v>Power</v>
          </cell>
          <cell r="U145" t="str">
            <v>MidCon Trading</v>
          </cell>
          <cell r="V145" t="str">
            <v>MidCon</v>
          </cell>
        </row>
        <row r="146">
          <cell r="A146" t="str">
            <v>BRPJM</v>
          </cell>
          <cell r="B146">
            <v>-139</v>
          </cell>
          <cell r="D146">
            <v>-139</v>
          </cell>
          <cell r="E146">
            <v>0</v>
          </cell>
          <cell r="F146">
            <v>0</v>
          </cell>
          <cell r="O146">
            <v>-139</v>
          </cell>
          <cell r="P146" t="str">
            <v>BR</v>
          </cell>
          <cell r="Q146" t="str">
            <v>BRPJM</v>
          </cell>
          <cell r="T146" t="str">
            <v>Power</v>
          </cell>
          <cell r="U146" t="str">
            <v>PJM Trading</v>
          </cell>
          <cell r="V146" t="str">
            <v>PJM</v>
          </cell>
        </row>
        <row r="147">
          <cell r="A147" t="str">
            <v>ECGASHDG</v>
          </cell>
          <cell r="B147">
            <v>-180</v>
          </cell>
          <cell r="D147">
            <v>-180</v>
          </cell>
          <cell r="E147">
            <v>0</v>
          </cell>
          <cell r="F147">
            <v>0</v>
          </cell>
          <cell r="O147">
            <v>-180</v>
          </cell>
          <cell r="P147" t="str">
            <v>BR</v>
          </cell>
          <cell r="Q147" t="str">
            <v>ECGASHDG</v>
          </cell>
          <cell r="R147" t="str">
            <v>ECAR</v>
          </cell>
          <cell r="S147" t="str">
            <v>ECAR</v>
          </cell>
          <cell r="T147" t="str">
            <v>Fuel</v>
          </cell>
          <cell r="U147" t="str">
            <v>Gas Trading</v>
          </cell>
          <cell r="V147" t="str">
            <v>NG</v>
          </cell>
        </row>
        <row r="148">
          <cell r="A148" t="str">
            <v>BRNYMEX</v>
          </cell>
          <cell r="B148">
            <v>-11079</v>
          </cell>
          <cell r="D148">
            <v>-11079</v>
          </cell>
          <cell r="E148">
            <v>0</v>
          </cell>
          <cell r="F148">
            <v>0</v>
          </cell>
          <cell r="O148">
            <v>-11079</v>
          </cell>
          <cell r="P148" t="str">
            <v>BR</v>
          </cell>
          <cell r="Q148" t="str">
            <v>BRNYMEX</v>
          </cell>
          <cell r="T148" t="str">
            <v>Fuel</v>
          </cell>
          <cell r="U148" t="str">
            <v>Gas Trading</v>
          </cell>
          <cell r="V148" t="str">
            <v>NG</v>
          </cell>
        </row>
        <row r="149">
          <cell r="A149" t="str">
            <v>BR3ED</v>
          </cell>
          <cell r="B149">
            <v>2191</v>
          </cell>
          <cell r="D149">
            <v>2191</v>
          </cell>
          <cell r="E149">
            <v>0</v>
          </cell>
          <cell r="F149">
            <v>0</v>
          </cell>
          <cell r="O149">
            <v>2191</v>
          </cell>
          <cell r="P149" t="str">
            <v>BR</v>
          </cell>
          <cell r="Q149" t="str">
            <v>BR3ED</v>
          </cell>
          <cell r="T149" t="str">
            <v>Fuel</v>
          </cell>
          <cell r="U149" t="str">
            <v>Gas Trading</v>
          </cell>
          <cell r="V149" t="str">
            <v>NG</v>
          </cell>
        </row>
        <row r="150">
          <cell r="A150" t="str">
            <v>CMNEPOOL</v>
          </cell>
          <cell r="B150">
            <v>56</v>
          </cell>
          <cell r="D150">
            <v>56</v>
          </cell>
          <cell r="E150">
            <v>0</v>
          </cell>
          <cell r="F150">
            <v>0</v>
          </cell>
          <cell r="O150">
            <v>56</v>
          </cell>
          <cell r="P150" t="str">
            <v>former</v>
          </cell>
          <cell r="Q150" t="str">
            <v>CMNEPOOL</v>
          </cell>
          <cell r="R150" t="str">
            <v>NEPOOL</v>
          </cell>
          <cell r="S150" t="str">
            <v>NEPOOL</v>
          </cell>
          <cell r="T150" t="str">
            <v>Power</v>
          </cell>
          <cell r="U150" t="str">
            <v>Nepool Trading</v>
          </cell>
          <cell r="V150" t="str">
            <v>Nepool</v>
          </cell>
        </row>
        <row r="151">
          <cell r="A151" t="str">
            <v>CMNYPP</v>
          </cell>
          <cell r="B151">
            <v>0</v>
          </cell>
          <cell r="D151">
            <v>0</v>
          </cell>
          <cell r="E151">
            <v>0</v>
          </cell>
          <cell r="F151">
            <v>0</v>
          </cell>
          <cell r="O151">
            <v>0</v>
          </cell>
          <cell r="P151" t="str">
            <v>former</v>
          </cell>
          <cell r="Q151" t="str">
            <v>CMNYPP</v>
          </cell>
          <cell r="R151" t="str">
            <v>NY</v>
          </cell>
          <cell r="S151" t="str">
            <v>NY</v>
          </cell>
          <cell r="T151" t="str">
            <v>Power</v>
          </cell>
          <cell r="U151" t="str">
            <v>Nepool Trading</v>
          </cell>
          <cell r="V151" t="str">
            <v>Nepool</v>
          </cell>
        </row>
        <row r="152">
          <cell r="A152" t="str">
            <v>CMRBFUEL</v>
          </cell>
          <cell r="B152">
            <v>-12</v>
          </cell>
          <cell r="D152">
            <v>-12</v>
          </cell>
          <cell r="E152">
            <v>0</v>
          </cell>
          <cell r="F152">
            <v>0</v>
          </cell>
          <cell r="O152">
            <v>-12</v>
          </cell>
          <cell r="P152" t="str">
            <v>former</v>
          </cell>
          <cell r="Q152" t="str">
            <v>CMRBFUEL</v>
          </cell>
          <cell r="R152" t="str">
            <v>NEPOOL</v>
          </cell>
          <cell r="S152" t="str">
            <v>NEPOOL</v>
          </cell>
          <cell r="T152" t="str">
            <v>Power</v>
          </cell>
          <cell r="U152" t="str">
            <v>Nepool Trading</v>
          </cell>
          <cell r="V152" t="str">
            <v>Nepool</v>
          </cell>
        </row>
        <row r="153">
          <cell r="A153" t="str">
            <v>CMRBNG</v>
          </cell>
          <cell r="B153">
            <v>-506</v>
          </cell>
          <cell r="D153">
            <v>-506</v>
          </cell>
          <cell r="E153">
            <v>0</v>
          </cell>
          <cell r="F153">
            <v>0</v>
          </cell>
          <cell r="O153">
            <v>-506</v>
          </cell>
          <cell r="P153" t="str">
            <v>former</v>
          </cell>
          <cell r="Q153" t="str">
            <v>CMRBNG</v>
          </cell>
          <cell r="R153" t="str">
            <v>NEPOOL</v>
          </cell>
          <cell r="S153" t="str">
            <v>NEPOOL</v>
          </cell>
          <cell r="T153" t="str">
            <v>Power</v>
          </cell>
          <cell r="U153" t="str">
            <v>Nepool Trading</v>
          </cell>
          <cell r="V153" t="str">
            <v>Nepool</v>
          </cell>
        </row>
        <row r="154">
          <cell r="A154" t="str">
            <v>CMRBPJM</v>
          </cell>
          <cell r="B154">
            <v>0</v>
          </cell>
          <cell r="D154">
            <v>0</v>
          </cell>
          <cell r="E154">
            <v>0</v>
          </cell>
          <cell r="F154">
            <v>0</v>
          </cell>
          <cell r="O154">
            <v>0</v>
          </cell>
          <cell r="P154" t="str">
            <v>former</v>
          </cell>
          <cell r="Q154" t="str">
            <v>CMRBPJM</v>
          </cell>
          <cell r="R154" t="str">
            <v>PJM</v>
          </cell>
          <cell r="S154" t="str">
            <v>PJM</v>
          </cell>
          <cell r="T154" t="str">
            <v>Power</v>
          </cell>
          <cell r="U154" t="str">
            <v>Nepool Trading</v>
          </cell>
          <cell r="V154" t="str">
            <v>Nepool</v>
          </cell>
        </row>
        <row r="155">
          <cell r="A155" t="str">
            <v>CMCASH</v>
          </cell>
          <cell r="B155">
            <v>43159</v>
          </cell>
          <cell r="D155">
            <v>43159</v>
          </cell>
          <cell r="E155">
            <v>-4</v>
          </cell>
          <cell r="F155">
            <v>0</v>
          </cell>
          <cell r="O155">
            <v>43155</v>
          </cell>
          <cell r="P155" t="str">
            <v>former</v>
          </cell>
          <cell r="Q155" t="str">
            <v>CMCASH</v>
          </cell>
          <cell r="T155" t="str">
            <v>Power</v>
          </cell>
          <cell r="U155" t="str">
            <v>Other</v>
          </cell>
          <cell r="V155" t="str">
            <v>CPS Mgmt</v>
          </cell>
        </row>
        <row r="156">
          <cell r="A156" t="str">
            <v>PRWEST</v>
          </cell>
          <cell r="B156">
            <v>0</v>
          </cell>
          <cell r="D156">
            <v>0</v>
          </cell>
          <cell r="E156">
            <v>0</v>
          </cell>
          <cell r="F156">
            <v>0</v>
          </cell>
          <cell r="O156">
            <v>0</v>
          </cell>
          <cell r="P156" t="str">
            <v>CMC</v>
          </cell>
          <cell r="Q156" t="str">
            <v>PRWEST</v>
          </cell>
          <cell r="R156" t="str">
            <v>PV</v>
          </cell>
          <cell r="S156" t="str">
            <v>PV</v>
          </cell>
          <cell r="T156" t="str">
            <v>Fuel</v>
          </cell>
          <cell r="U156" t="str">
            <v>Gas Trading</v>
          </cell>
          <cell r="V156" t="str">
            <v>NG</v>
          </cell>
        </row>
        <row r="157">
          <cell r="A157" t="str">
            <v>MAWESTP</v>
          </cell>
          <cell r="B157">
            <v>0</v>
          </cell>
          <cell r="D157">
            <v>0</v>
          </cell>
          <cell r="E157">
            <v>0</v>
          </cell>
          <cell r="F157">
            <v>0</v>
          </cell>
          <cell r="O157">
            <v>0</v>
          </cell>
          <cell r="P157" t="str">
            <v>CMC</v>
          </cell>
          <cell r="Q157" t="str">
            <v>MAWESTP</v>
          </cell>
          <cell r="R157" t="str">
            <v>PV</v>
          </cell>
          <cell r="S157" t="str">
            <v>PV</v>
          </cell>
          <cell r="T157" t="str">
            <v>Fuel</v>
          </cell>
          <cell r="U157" t="str">
            <v>Gas Trading</v>
          </cell>
          <cell r="V157" t="str">
            <v>NG</v>
          </cell>
        </row>
        <row r="158">
          <cell r="A158" t="str">
            <v>MAWESTF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O158">
            <v>0</v>
          </cell>
          <cell r="P158" t="str">
            <v>CMC</v>
          </cell>
          <cell r="Q158" t="str">
            <v>MAWESTF</v>
          </cell>
          <cell r="R158" t="str">
            <v>PV</v>
          </cell>
          <cell r="S158" t="str">
            <v>PV</v>
          </cell>
          <cell r="T158" t="str">
            <v>Fuel</v>
          </cell>
          <cell r="U158" t="str">
            <v>Gas Trading</v>
          </cell>
          <cell r="V158" t="str">
            <v>NG</v>
          </cell>
        </row>
        <row r="159">
          <cell r="A159" t="str">
            <v>MCCOAL</v>
          </cell>
          <cell r="B159">
            <v>0</v>
          </cell>
          <cell r="D159">
            <v>0</v>
          </cell>
          <cell r="E159">
            <v>0</v>
          </cell>
          <cell r="F159">
            <v>0</v>
          </cell>
          <cell r="O159">
            <v>0</v>
          </cell>
          <cell r="P159" t="str">
            <v>Coal</v>
          </cell>
          <cell r="Q159" t="str">
            <v>MCCOAL</v>
          </cell>
          <cell r="T159" t="str">
            <v>Coal</v>
          </cell>
          <cell r="U159" t="str">
            <v>Other</v>
          </cell>
          <cell r="V159" t="str">
            <v>CPS Mgmt</v>
          </cell>
        </row>
        <row r="160">
          <cell r="A160" t="str">
            <v>CSED</v>
          </cell>
          <cell r="B160">
            <v>0</v>
          </cell>
          <cell r="D160">
            <v>0</v>
          </cell>
          <cell r="E160">
            <v>0</v>
          </cell>
          <cell r="F160">
            <v>0</v>
          </cell>
          <cell r="O160">
            <v>0</v>
          </cell>
          <cell r="P160" t="str">
            <v>CS</v>
          </cell>
          <cell r="Q160" t="str">
            <v>CSED</v>
          </cell>
          <cell r="R160" t="str">
            <v>OTHER</v>
          </cell>
          <cell r="S160" t="str">
            <v>MAPP</v>
          </cell>
          <cell r="T160" t="str">
            <v>Power</v>
          </cell>
          <cell r="U160" t="str">
            <v>MidCon Trading</v>
          </cell>
          <cell r="V160" t="str">
            <v>MidCon</v>
          </cell>
        </row>
        <row r="161">
          <cell r="A161" t="str">
            <v>CSMAPP</v>
          </cell>
          <cell r="B161">
            <v>0</v>
          </cell>
          <cell r="D161">
            <v>0</v>
          </cell>
          <cell r="E161">
            <v>0</v>
          </cell>
          <cell r="F161">
            <v>0</v>
          </cell>
          <cell r="O161">
            <v>0</v>
          </cell>
          <cell r="P161" t="str">
            <v>CS</v>
          </cell>
          <cell r="Q161" t="str">
            <v>CSMAPP</v>
          </cell>
          <cell r="R161" t="str">
            <v>OTHER</v>
          </cell>
          <cell r="S161" t="str">
            <v>MAPP</v>
          </cell>
          <cell r="T161" t="str">
            <v>Power</v>
          </cell>
          <cell r="U161" t="str">
            <v>MidCon Trading</v>
          </cell>
          <cell r="V161" t="str">
            <v>MidCon</v>
          </cell>
        </row>
        <row r="162">
          <cell r="A162" t="str">
            <v>MCCASH</v>
          </cell>
          <cell r="B162">
            <v>-2920</v>
          </cell>
          <cell r="D162">
            <v>-2920</v>
          </cell>
          <cell r="E162">
            <v>0</v>
          </cell>
          <cell r="F162">
            <v>0</v>
          </cell>
          <cell r="O162">
            <v>-2920</v>
          </cell>
          <cell r="P162" t="str">
            <v>CS</v>
          </cell>
          <cell r="Q162" t="str">
            <v>MCCASH</v>
          </cell>
          <cell r="T162" t="str">
            <v>Power</v>
          </cell>
          <cell r="U162" t="str">
            <v>Other</v>
          </cell>
          <cell r="V162" t="str">
            <v>CPS Mgmt</v>
          </cell>
        </row>
        <row r="163">
          <cell r="A163" t="str">
            <v>ECTFUEL</v>
          </cell>
          <cell r="B163">
            <v>-1044</v>
          </cell>
          <cell r="D163">
            <v>-1044</v>
          </cell>
          <cell r="E163">
            <v>0</v>
          </cell>
          <cell r="F163">
            <v>0</v>
          </cell>
          <cell r="O163">
            <v>-1044</v>
          </cell>
          <cell r="P163" t="str">
            <v>Enron</v>
          </cell>
          <cell r="Q163" t="str">
            <v>ECTFUEL</v>
          </cell>
          <cell r="T163" t="str">
            <v>Fuel</v>
          </cell>
          <cell r="U163" t="str">
            <v>Enron Fuel Trading</v>
          </cell>
          <cell r="V163" t="str">
            <v>NG</v>
          </cell>
        </row>
        <row r="164">
          <cell r="A164" t="str">
            <v>ECTFUELA</v>
          </cell>
          <cell r="B164">
            <v>-354</v>
          </cell>
          <cell r="D164">
            <v>-354</v>
          </cell>
          <cell r="E164">
            <v>0</v>
          </cell>
          <cell r="F164">
            <v>0</v>
          </cell>
          <cell r="J164">
            <v>354</v>
          </cell>
          <cell r="O164">
            <v>0</v>
          </cell>
          <cell r="P164" t="str">
            <v>Enron</v>
          </cell>
          <cell r="Q164" t="str">
            <v>ECTFUELA</v>
          </cell>
          <cell r="T164" t="str">
            <v>Fuel</v>
          </cell>
          <cell r="U164" t="str">
            <v>Enron Fuel Trading</v>
          </cell>
          <cell r="V164" t="str">
            <v>NG</v>
          </cell>
        </row>
        <row r="165">
          <cell r="A165" t="str">
            <v>ECTNEPL</v>
          </cell>
          <cell r="B165">
            <v>0</v>
          </cell>
          <cell r="D165">
            <v>0</v>
          </cell>
          <cell r="E165">
            <v>0</v>
          </cell>
          <cell r="F165">
            <v>0</v>
          </cell>
          <cell r="O165">
            <v>0</v>
          </cell>
          <cell r="P165" t="str">
            <v>Enron</v>
          </cell>
          <cell r="Q165" t="str">
            <v>ECTNEPL</v>
          </cell>
          <cell r="T165" t="str">
            <v>Power</v>
          </cell>
          <cell r="U165" t="str">
            <v>Enron Nepool Trading</v>
          </cell>
          <cell r="V165" t="str">
            <v>Nepool</v>
          </cell>
        </row>
        <row r="166">
          <cell r="A166" t="str">
            <v>ECTNEPLA</v>
          </cell>
          <cell r="B166">
            <v>0</v>
          </cell>
          <cell r="D166">
            <v>0</v>
          </cell>
          <cell r="E166">
            <v>0</v>
          </cell>
          <cell r="F166">
            <v>0</v>
          </cell>
          <cell r="J166">
            <v>0</v>
          </cell>
          <cell r="O166">
            <v>0</v>
          </cell>
          <cell r="P166" t="str">
            <v>Enron</v>
          </cell>
          <cell r="Q166" t="str">
            <v>ECTNEPLA</v>
          </cell>
          <cell r="T166" t="str">
            <v>Power</v>
          </cell>
          <cell r="U166" t="str">
            <v>Enron Nepool Trading</v>
          </cell>
          <cell r="V166" t="str">
            <v>Nepool</v>
          </cell>
        </row>
        <row r="167">
          <cell r="A167" t="str">
            <v>ECTNYPP</v>
          </cell>
          <cell r="B167">
            <v>21626</v>
          </cell>
          <cell r="D167">
            <v>21626</v>
          </cell>
          <cell r="E167">
            <v>0</v>
          </cell>
          <cell r="F167">
            <v>0</v>
          </cell>
          <cell r="O167">
            <v>21626</v>
          </cell>
          <cell r="P167" t="str">
            <v>Enron</v>
          </cell>
          <cell r="Q167" t="str">
            <v>ECTNYPP</v>
          </cell>
          <cell r="T167" t="str">
            <v>Power</v>
          </cell>
          <cell r="U167" t="str">
            <v>Enron NY Trading</v>
          </cell>
          <cell r="V167" t="str">
            <v xml:space="preserve">NY </v>
          </cell>
        </row>
        <row r="168">
          <cell r="A168" t="str">
            <v>ECTNYPPA</v>
          </cell>
          <cell r="B168">
            <v>0</v>
          </cell>
          <cell r="D168">
            <v>0</v>
          </cell>
          <cell r="E168">
            <v>0</v>
          </cell>
          <cell r="F168">
            <v>0</v>
          </cell>
          <cell r="J168">
            <v>0</v>
          </cell>
          <cell r="O168">
            <v>0</v>
          </cell>
          <cell r="P168" t="str">
            <v>Enron</v>
          </cell>
          <cell r="Q168" t="str">
            <v>ECTNYPPA</v>
          </cell>
          <cell r="T168" t="str">
            <v>Power</v>
          </cell>
          <cell r="U168" t="str">
            <v>Enron NY Trading</v>
          </cell>
          <cell r="V168" t="str">
            <v xml:space="preserve">NY </v>
          </cell>
        </row>
        <row r="169">
          <cell r="A169" t="str">
            <v>ECTOTH</v>
          </cell>
          <cell r="B169">
            <v>129558</v>
          </cell>
          <cell r="D169">
            <v>129558</v>
          </cell>
          <cell r="E169">
            <v>0</v>
          </cell>
          <cell r="F169">
            <v>0</v>
          </cell>
          <cell r="M169">
            <v>-129556.69</v>
          </cell>
          <cell r="O169">
            <v>1.3099999999976717</v>
          </cell>
          <cell r="P169" t="str">
            <v>Enron</v>
          </cell>
          <cell r="Q169" t="str">
            <v>ECTOTH</v>
          </cell>
          <cell r="T169" t="str">
            <v>Other</v>
          </cell>
          <cell r="U169" t="str">
            <v>Enron Other Trading</v>
          </cell>
          <cell r="V169" t="str">
            <v>Other</v>
          </cell>
        </row>
        <row r="170">
          <cell r="A170" t="str">
            <v>ECTOTHA</v>
          </cell>
          <cell r="B170">
            <v>0</v>
          </cell>
          <cell r="D170">
            <v>0</v>
          </cell>
          <cell r="E170">
            <v>0</v>
          </cell>
          <cell r="F170">
            <v>0</v>
          </cell>
          <cell r="J170">
            <v>0</v>
          </cell>
          <cell r="O170">
            <v>0</v>
          </cell>
          <cell r="P170" t="str">
            <v>Enron</v>
          </cell>
          <cell r="Q170" t="str">
            <v>ECTOTHA</v>
          </cell>
          <cell r="T170" t="str">
            <v>Other</v>
          </cell>
          <cell r="U170" t="str">
            <v>Enron Other Trading</v>
          </cell>
          <cell r="V170" t="str">
            <v>Other</v>
          </cell>
        </row>
        <row r="171">
          <cell r="A171" t="str">
            <v>ECTPJM</v>
          </cell>
          <cell r="B171">
            <v>0</v>
          </cell>
          <cell r="D171">
            <v>0</v>
          </cell>
          <cell r="E171">
            <v>0</v>
          </cell>
          <cell r="F171">
            <v>0</v>
          </cell>
          <cell r="O171">
            <v>0</v>
          </cell>
          <cell r="P171" t="str">
            <v>Enron</v>
          </cell>
          <cell r="Q171" t="str">
            <v>ECTPJM</v>
          </cell>
          <cell r="T171" t="str">
            <v>Power</v>
          </cell>
          <cell r="U171" t="str">
            <v>Enron PJM Trading</v>
          </cell>
          <cell r="V171" t="str">
            <v>PJM</v>
          </cell>
        </row>
        <row r="172">
          <cell r="A172" t="str">
            <v>ECTPJMA</v>
          </cell>
          <cell r="B172">
            <v>0</v>
          </cell>
          <cell r="D172">
            <v>0</v>
          </cell>
          <cell r="E172">
            <v>0</v>
          </cell>
          <cell r="F172">
            <v>0</v>
          </cell>
          <cell r="J172">
            <v>0</v>
          </cell>
          <cell r="O172">
            <v>0</v>
          </cell>
          <cell r="P172" t="str">
            <v>Enron</v>
          </cell>
          <cell r="Q172" t="str">
            <v>ECTPJMA</v>
          </cell>
          <cell r="T172" t="str">
            <v>Power</v>
          </cell>
          <cell r="U172" t="str">
            <v>Enron PJM Trading</v>
          </cell>
          <cell r="V172" t="str">
            <v>PJM</v>
          </cell>
        </row>
        <row r="173">
          <cell r="A173" t="str">
            <v>EPMFUEL</v>
          </cell>
          <cell r="B173">
            <v>133</v>
          </cell>
          <cell r="D173">
            <v>133</v>
          </cell>
          <cell r="E173">
            <v>0</v>
          </cell>
          <cell r="F173">
            <v>0</v>
          </cell>
          <cell r="O173">
            <v>133</v>
          </cell>
          <cell r="P173" t="str">
            <v>Enron</v>
          </cell>
          <cell r="Q173" t="str">
            <v>EPMFUEL</v>
          </cell>
          <cell r="T173" t="str">
            <v>Fuel</v>
          </cell>
          <cell r="U173" t="str">
            <v>Enron Fuel Trading</v>
          </cell>
          <cell r="V173" t="str">
            <v>NG</v>
          </cell>
        </row>
        <row r="174">
          <cell r="A174" t="str">
            <v>EPMFUELA</v>
          </cell>
          <cell r="B174">
            <v>0</v>
          </cell>
          <cell r="D174">
            <v>0</v>
          </cell>
          <cell r="E174">
            <v>0</v>
          </cell>
          <cell r="F174">
            <v>0</v>
          </cell>
          <cell r="J174">
            <v>0</v>
          </cell>
          <cell r="O174">
            <v>0</v>
          </cell>
          <cell r="P174" t="str">
            <v>Enron</v>
          </cell>
          <cell r="Q174" t="str">
            <v>EPMFUELA</v>
          </cell>
          <cell r="T174" t="str">
            <v>Fuel</v>
          </cell>
          <cell r="U174" t="str">
            <v>Enron Fuel Trading</v>
          </cell>
          <cell r="V174" t="str">
            <v>NG</v>
          </cell>
        </row>
        <row r="175">
          <cell r="A175" t="str">
            <v>EPMNEPL</v>
          </cell>
          <cell r="B175">
            <v>5891</v>
          </cell>
          <cell r="D175">
            <v>5891</v>
          </cell>
          <cell r="E175">
            <v>0</v>
          </cell>
          <cell r="F175">
            <v>0</v>
          </cell>
          <cell r="O175">
            <v>5891</v>
          </cell>
          <cell r="P175" t="str">
            <v>Enron</v>
          </cell>
          <cell r="Q175" t="str">
            <v>EPMNEPL</v>
          </cell>
          <cell r="T175" t="str">
            <v>Power</v>
          </cell>
          <cell r="U175" t="str">
            <v>Enron Nepool Trading</v>
          </cell>
          <cell r="V175" t="str">
            <v>Nepool</v>
          </cell>
        </row>
        <row r="176">
          <cell r="A176" t="str">
            <v>EPMNEPLA</v>
          </cell>
          <cell r="B176">
            <v>0</v>
          </cell>
          <cell r="D176">
            <v>0</v>
          </cell>
          <cell r="E176">
            <v>0</v>
          </cell>
          <cell r="F176">
            <v>0</v>
          </cell>
          <cell r="J176">
            <v>0</v>
          </cell>
          <cell r="O176">
            <v>0</v>
          </cell>
          <cell r="P176" t="str">
            <v>Enron</v>
          </cell>
          <cell r="Q176" t="str">
            <v>EPMNEPLA</v>
          </cell>
          <cell r="T176" t="str">
            <v>Power</v>
          </cell>
          <cell r="U176" t="str">
            <v>Enron Nepool Trading</v>
          </cell>
          <cell r="V176" t="str">
            <v>Nepool</v>
          </cell>
        </row>
        <row r="177">
          <cell r="A177" t="str">
            <v>EPMNYPP</v>
          </cell>
          <cell r="B177">
            <v>48</v>
          </cell>
          <cell r="D177">
            <v>48</v>
          </cell>
          <cell r="E177">
            <v>0</v>
          </cell>
          <cell r="F177">
            <v>0</v>
          </cell>
          <cell r="O177">
            <v>48</v>
          </cell>
          <cell r="P177" t="str">
            <v>Enron</v>
          </cell>
          <cell r="Q177" t="str">
            <v>EPMNYPP</v>
          </cell>
          <cell r="T177" t="str">
            <v>Power</v>
          </cell>
          <cell r="U177" t="str">
            <v>Enron NY Trading</v>
          </cell>
          <cell r="V177" t="str">
            <v xml:space="preserve">NY </v>
          </cell>
        </row>
        <row r="178">
          <cell r="A178" t="str">
            <v>EPMNYPPA</v>
          </cell>
          <cell r="B178">
            <v>0</v>
          </cell>
          <cell r="D178">
            <v>0</v>
          </cell>
          <cell r="E178">
            <v>0</v>
          </cell>
          <cell r="F178">
            <v>0</v>
          </cell>
          <cell r="J178">
            <v>0</v>
          </cell>
          <cell r="O178">
            <v>0</v>
          </cell>
          <cell r="P178" t="str">
            <v>Enron</v>
          </cell>
          <cell r="Q178" t="str">
            <v>EPMNYPPA</v>
          </cell>
          <cell r="T178" t="str">
            <v>Power</v>
          </cell>
          <cell r="U178" t="str">
            <v>Enron NY Trading</v>
          </cell>
          <cell r="V178" t="str">
            <v xml:space="preserve">NY </v>
          </cell>
        </row>
        <row r="179">
          <cell r="A179" t="str">
            <v>EPMOTH</v>
          </cell>
          <cell r="B179">
            <v>-11449</v>
          </cell>
          <cell r="D179">
            <v>-11449</v>
          </cell>
          <cell r="E179">
            <v>0</v>
          </cell>
          <cell r="F179">
            <v>0</v>
          </cell>
          <cell r="N179">
            <v>101376</v>
          </cell>
          <cell r="O179">
            <v>89927</v>
          </cell>
          <cell r="P179" t="str">
            <v>Enron</v>
          </cell>
          <cell r="Q179" t="str">
            <v>EPMOTH</v>
          </cell>
          <cell r="T179" t="str">
            <v>Other</v>
          </cell>
          <cell r="U179" t="str">
            <v>Enron Other Trading</v>
          </cell>
          <cell r="V179" t="str">
            <v>Other</v>
          </cell>
        </row>
        <row r="180">
          <cell r="A180" t="str">
            <v>EPMOTHA</v>
          </cell>
          <cell r="B180">
            <v>2910</v>
          </cell>
          <cell r="D180">
            <v>2910</v>
          </cell>
          <cell r="E180">
            <v>0</v>
          </cell>
          <cell r="F180">
            <v>0</v>
          </cell>
          <cell r="J180">
            <v>-2910</v>
          </cell>
          <cell r="O180">
            <v>0</v>
          </cell>
          <cell r="P180" t="str">
            <v>Enron</v>
          </cell>
          <cell r="Q180" t="str">
            <v>EPMOTHA</v>
          </cell>
          <cell r="T180" t="str">
            <v>Other</v>
          </cell>
          <cell r="U180" t="str">
            <v>Enron Other Trading</v>
          </cell>
          <cell r="V180" t="str">
            <v>Other</v>
          </cell>
        </row>
        <row r="181">
          <cell r="A181" t="str">
            <v>EPMPJM</v>
          </cell>
          <cell r="B181">
            <v>4035</v>
          </cell>
          <cell r="D181">
            <v>4035</v>
          </cell>
          <cell r="E181">
            <v>0</v>
          </cell>
          <cell r="F181">
            <v>0</v>
          </cell>
          <cell r="O181">
            <v>4035</v>
          </cell>
          <cell r="P181" t="str">
            <v>Enron</v>
          </cell>
          <cell r="Q181" t="str">
            <v>EPMPJM</v>
          </cell>
          <cell r="T181" t="str">
            <v>Power</v>
          </cell>
          <cell r="U181" t="str">
            <v>Enron PJM Trading</v>
          </cell>
          <cell r="V181" t="str">
            <v>PJM</v>
          </cell>
        </row>
        <row r="182">
          <cell r="A182" t="str">
            <v>EPMPJMA</v>
          </cell>
          <cell r="B182">
            <v>13789</v>
          </cell>
          <cell r="D182">
            <v>13789</v>
          </cell>
          <cell r="E182">
            <v>0</v>
          </cell>
          <cell r="F182">
            <v>0</v>
          </cell>
          <cell r="H182">
            <v>30000</v>
          </cell>
          <cell r="J182">
            <v>-13789</v>
          </cell>
          <cell r="O182">
            <v>30000</v>
          </cell>
          <cell r="P182" t="str">
            <v>Enron</v>
          </cell>
          <cell r="Q182" t="str">
            <v>EPMPJMA</v>
          </cell>
          <cell r="T182" t="str">
            <v>Power</v>
          </cell>
          <cell r="U182" t="str">
            <v>Enron PJM Trading</v>
          </cell>
          <cell r="V182" t="str">
            <v>PJM</v>
          </cell>
        </row>
        <row r="183">
          <cell r="A183" t="str">
            <v>MHCOB</v>
          </cell>
          <cell r="B183">
            <v>651</v>
          </cell>
          <cell r="D183">
            <v>651</v>
          </cell>
          <cell r="E183">
            <v>0</v>
          </cell>
          <cell r="F183">
            <v>0</v>
          </cell>
          <cell r="O183">
            <v>651</v>
          </cell>
          <cell r="P183" t="str">
            <v>former</v>
          </cell>
          <cell r="Q183" t="str">
            <v>MHCOB</v>
          </cell>
          <cell r="R183" t="str">
            <v>COB</v>
          </cell>
          <cell r="S183" t="str">
            <v>COB</v>
          </cell>
          <cell r="T183" t="str">
            <v>Power</v>
          </cell>
          <cell r="U183" t="str">
            <v>West Structured</v>
          </cell>
          <cell r="V183" t="str">
            <v>West</v>
          </cell>
        </row>
        <row r="184">
          <cell r="A184" t="str">
            <v>MHNP15</v>
          </cell>
          <cell r="D184">
            <v>0</v>
          </cell>
          <cell r="E184">
            <v>0</v>
          </cell>
          <cell r="F184">
            <v>0</v>
          </cell>
          <cell r="O184">
            <v>0</v>
          </cell>
          <cell r="P184" t="str">
            <v>former</v>
          </cell>
          <cell r="Q184" t="str">
            <v>MHNP15</v>
          </cell>
          <cell r="R184" t="str">
            <v>COB</v>
          </cell>
          <cell r="S184" t="str">
            <v>COB</v>
          </cell>
          <cell r="T184" t="str">
            <v>Power</v>
          </cell>
          <cell r="U184" t="str">
            <v>West Structured</v>
          </cell>
          <cell r="V184" t="str">
            <v>West</v>
          </cell>
        </row>
        <row r="185">
          <cell r="A185" t="str">
            <v>MHSP15</v>
          </cell>
          <cell r="B185">
            <v>0</v>
          </cell>
          <cell r="D185">
            <v>0</v>
          </cell>
          <cell r="E185">
            <v>0</v>
          </cell>
          <cell r="F185">
            <v>0</v>
          </cell>
          <cell r="O185">
            <v>0</v>
          </cell>
          <cell r="P185" t="str">
            <v>former</v>
          </cell>
          <cell r="Q185" t="str">
            <v>MHSP15</v>
          </cell>
          <cell r="R185" t="str">
            <v>PV</v>
          </cell>
          <cell r="S185" t="str">
            <v>PV</v>
          </cell>
          <cell r="T185" t="str">
            <v>Power</v>
          </cell>
          <cell r="U185" t="str">
            <v>West Structured</v>
          </cell>
          <cell r="V185" t="str">
            <v>West</v>
          </cell>
        </row>
        <row r="186">
          <cell r="A186" t="str">
            <v>MHPV</v>
          </cell>
          <cell r="B186">
            <v>-27758</v>
          </cell>
          <cell r="D186">
            <v>-27758</v>
          </cell>
          <cell r="E186">
            <v>0</v>
          </cell>
          <cell r="F186">
            <v>0</v>
          </cell>
          <cell r="O186">
            <v>-27758</v>
          </cell>
          <cell r="P186" t="str">
            <v>former</v>
          </cell>
          <cell r="Q186" t="str">
            <v>MHPV</v>
          </cell>
          <cell r="R186" t="str">
            <v>PV</v>
          </cell>
          <cell r="S186" t="str">
            <v>PV</v>
          </cell>
          <cell r="T186" t="str">
            <v>Power</v>
          </cell>
          <cell r="U186" t="str">
            <v>West Structured</v>
          </cell>
          <cell r="V186" t="str">
            <v>West</v>
          </cell>
        </row>
        <row r="187">
          <cell r="A187" t="str">
            <v>MHZP26</v>
          </cell>
          <cell r="B187">
            <v>0</v>
          </cell>
          <cell r="D187">
            <v>0</v>
          </cell>
          <cell r="E187">
            <v>0</v>
          </cell>
          <cell r="F187">
            <v>0</v>
          </cell>
          <cell r="O187">
            <v>0</v>
          </cell>
          <cell r="P187" t="str">
            <v>former</v>
          </cell>
          <cell r="Q187" t="str">
            <v>MHZP26</v>
          </cell>
          <cell r="R187" t="str">
            <v>PV</v>
          </cell>
          <cell r="S187" t="str">
            <v>PV</v>
          </cell>
          <cell r="T187" t="str">
            <v>Power</v>
          </cell>
          <cell r="U187" t="str">
            <v>West Structured</v>
          </cell>
          <cell r="V187" t="str">
            <v>West</v>
          </cell>
        </row>
        <row r="188">
          <cell r="A188" t="str">
            <v>MHPJM</v>
          </cell>
          <cell r="B188">
            <v>-48</v>
          </cell>
          <cell r="D188">
            <v>-48</v>
          </cell>
          <cell r="E188">
            <v>0</v>
          </cell>
          <cell r="F188">
            <v>0</v>
          </cell>
          <cell r="O188">
            <v>-48</v>
          </cell>
          <cell r="P188" t="str">
            <v>former</v>
          </cell>
          <cell r="Q188" t="str">
            <v>MHPJM</v>
          </cell>
          <cell r="R188" t="str">
            <v>PJM</v>
          </cell>
          <cell r="S188" t="str">
            <v>pjm</v>
          </cell>
          <cell r="T188" t="str">
            <v>Power</v>
          </cell>
          <cell r="U188" t="str">
            <v>West Structured</v>
          </cell>
          <cell r="V188" t="str">
            <v>West</v>
          </cell>
        </row>
        <row r="189">
          <cell r="A189" t="str">
            <v>MHOPTION</v>
          </cell>
          <cell r="B189">
            <v>0</v>
          </cell>
          <cell r="D189">
            <v>0</v>
          </cell>
          <cell r="E189">
            <v>0</v>
          </cell>
          <cell r="F189">
            <v>0</v>
          </cell>
          <cell r="O189">
            <v>0</v>
          </cell>
          <cell r="P189" t="str">
            <v>former</v>
          </cell>
          <cell r="Q189" t="str">
            <v>MHOPTION</v>
          </cell>
          <cell r="R189" t="str">
            <v>PV</v>
          </cell>
          <cell r="S189" t="str">
            <v>PV</v>
          </cell>
          <cell r="T189" t="str">
            <v>Power</v>
          </cell>
          <cell r="U189" t="str">
            <v>West Structured</v>
          </cell>
          <cell r="V189" t="str">
            <v>West</v>
          </cell>
        </row>
        <row r="190">
          <cell r="A190" t="str">
            <v>MHEMSN</v>
          </cell>
          <cell r="B190">
            <v>0</v>
          </cell>
          <cell r="D190">
            <v>0</v>
          </cell>
          <cell r="E190">
            <v>0</v>
          </cell>
          <cell r="F190">
            <v>0</v>
          </cell>
          <cell r="O190">
            <v>0</v>
          </cell>
          <cell r="P190" t="str">
            <v>former</v>
          </cell>
          <cell r="Q190" t="str">
            <v>MHEMSN</v>
          </cell>
          <cell r="R190" t="str">
            <v>EMISSIONS</v>
          </cell>
          <cell r="S190" t="str">
            <v>EMISSIONS</v>
          </cell>
          <cell r="T190" t="str">
            <v>Power</v>
          </cell>
          <cell r="U190" t="str">
            <v>West Structured</v>
          </cell>
          <cell r="V190" t="str">
            <v>West</v>
          </cell>
        </row>
        <row r="191">
          <cell r="A191" t="str">
            <v>MHNYPP</v>
          </cell>
          <cell r="D191">
            <v>0</v>
          </cell>
          <cell r="E191">
            <v>0</v>
          </cell>
          <cell r="F191">
            <v>0</v>
          </cell>
          <cell r="O191">
            <v>0</v>
          </cell>
          <cell r="P191" t="str">
            <v>former</v>
          </cell>
          <cell r="Q191" t="str">
            <v>MHNYPP</v>
          </cell>
          <cell r="R191" t="str">
            <v>NY</v>
          </cell>
          <cell r="S191" t="str">
            <v>NY</v>
          </cell>
          <cell r="T191" t="str">
            <v>Power</v>
          </cell>
          <cell r="U191" t="str">
            <v>West Trading</v>
          </cell>
          <cell r="V191" t="str">
            <v>West</v>
          </cell>
        </row>
        <row r="192">
          <cell r="A192" t="str">
            <v>MHSPSIT</v>
          </cell>
          <cell r="D192">
            <v>0</v>
          </cell>
          <cell r="E192">
            <v>0</v>
          </cell>
          <cell r="F192">
            <v>0</v>
          </cell>
          <cell r="O192">
            <v>0</v>
          </cell>
          <cell r="P192" t="str">
            <v>former</v>
          </cell>
          <cell r="Q192" t="str">
            <v>MHSPSIT</v>
          </cell>
          <cell r="R192" t="str">
            <v>PV</v>
          </cell>
          <cell r="S192" t="str">
            <v>PV</v>
          </cell>
          <cell r="T192" t="str">
            <v>Power</v>
          </cell>
          <cell r="U192" t="str">
            <v>West Trading</v>
          </cell>
          <cell r="V192" t="str">
            <v>West</v>
          </cell>
        </row>
        <row r="193">
          <cell r="A193" t="str">
            <v>MHED</v>
          </cell>
          <cell r="B193">
            <v>0</v>
          </cell>
          <cell r="D193">
            <v>0</v>
          </cell>
          <cell r="E193">
            <v>0</v>
          </cell>
          <cell r="F193">
            <v>0</v>
          </cell>
          <cell r="O193">
            <v>0</v>
          </cell>
          <cell r="P193" t="str">
            <v>former</v>
          </cell>
          <cell r="Q193" t="str">
            <v>MHED</v>
          </cell>
          <cell r="R193" t="str">
            <v>PV</v>
          </cell>
          <cell r="S193" t="str">
            <v>PV</v>
          </cell>
          <cell r="T193" t="str">
            <v>Power</v>
          </cell>
          <cell r="U193" t="str">
            <v>West Trading</v>
          </cell>
          <cell r="V193" t="str">
            <v>West</v>
          </cell>
        </row>
        <row r="194">
          <cell r="A194" t="str">
            <v>MHNG</v>
          </cell>
          <cell r="D194">
            <v>0</v>
          </cell>
          <cell r="E194">
            <v>0</v>
          </cell>
          <cell r="F194">
            <v>0</v>
          </cell>
          <cell r="O194">
            <v>0</v>
          </cell>
          <cell r="P194" t="str">
            <v>former</v>
          </cell>
          <cell r="Q194" t="str">
            <v>MHNG</v>
          </cell>
          <cell r="R194" t="str">
            <v>PV</v>
          </cell>
          <cell r="S194" t="str">
            <v>PV</v>
          </cell>
          <cell r="T194" t="str">
            <v>Power</v>
          </cell>
          <cell r="U194" t="str">
            <v>West Trading</v>
          </cell>
          <cell r="V194" t="str">
            <v>West</v>
          </cell>
        </row>
        <row r="195">
          <cell r="A195" t="str">
            <v>EPCOB</v>
          </cell>
          <cell r="B195">
            <v>9148</v>
          </cell>
          <cell r="D195">
            <v>9148</v>
          </cell>
          <cell r="E195">
            <v>0</v>
          </cell>
          <cell r="F195">
            <v>0</v>
          </cell>
          <cell r="O195">
            <v>9148</v>
          </cell>
          <cell r="P195" t="str">
            <v>former</v>
          </cell>
          <cell r="Q195" t="str">
            <v>EPCOB</v>
          </cell>
          <cell r="R195" t="str">
            <v>COB</v>
          </cell>
          <cell r="S195" t="str">
            <v>COB</v>
          </cell>
          <cell r="T195" t="str">
            <v>Power</v>
          </cell>
          <cell r="U195" t="str">
            <v>West Structured</v>
          </cell>
          <cell r="V195" t="str">
            <v>West</v>
          </cell>
        </row>
        <row r="196">
          <cell r="A196" t="str">
            <v>EPCOMED</v>
          </cell>
          <cell r="B196">
            <v>0</v>
          </cell>
          <cell r="D196">
            <v>0</v>
          </cell>
          <cell r="E196">
            <v>0</v>
          </cell>
          <cell r="F196">
            <v>0</v>
          </cell>
          <cell r="O196">
            <v>0</v>
          </cell>
          <cell r="P196" t="str">
            <v>former</v>
          </cell>
          <cell r="Q196" t="str">
            <v>EPCOMED</v>
          </cell>
          <cell r="R196" t="str">
            <v>COB</v>
          </cell>
          <cell r="S196" t="str">
            <v>COB</v>
          </cell>
          <cell r="T196" t="str">
            <v>Power</v>
          </cell>
          <cell r="U196" t="str">
            <v>West Structured</v>
          </cell>
          <cell r="V196" t="str">
            <v>West</v>
          </cell>
        </row>
        <row r="197">
          <cell r="A197" t="str">
            <v>EPECAR</v>
          </cell>
          <cell r="B197">
            <v>0</v>
          </cell>
          <cell r="D197">
            <v>0</v>
          </cell>
          <cell r="E197">
            <v>0</v>
          </cell>
          <cell r="F197">
            <v>0</v>
          </cell>
          <cell r="O197">
            <v>0</v>
          </cell>
          <cell r="P197" t="str">
            <v>former</v>
          </cell>
          <cell r="Q197" t="str">
            <v>EPECAR</v>
          </cell>
          <cell r="R197" t="str">
            <v>ECAR</v>
          </cell>
          <cell r="S197" t="str">
            <v>ECAR</v>
          </cell>
          <cell r="T197" t="str">
            <v>Power</v>
          </cell>
          <cell r="U197" t="str">
            <v>West Structured</v>
          </cell>
          <cell r="V197" t="str">
            <v>West</v>
          </cell>
        </row>
        <row r="198">
          <cell r="A198" t="str">
            <v>EPED</v>
          </cell>
          <cell r="B198">
            <v>7865</v>
          </cell>
          <cell r="D198">
            <v>7865</v>
          </cell>
          <cell r="E198">
            <v>0</v>
          </cell>
          <cell r="F198">
            <v>0</v>
          </cell>
          <cell r="O198">
            <v>7865</v>
          </cell>
          <cell r="P198" t="str">
            <v>former</v>
          </cell>
          <cell r="Q198" t="str">
            <v>EPED</v>
          </cell>
          <cell r="R198" t="str">
            <v>PV</v>
          </cell>
          <cell r="S198" t="str">
            <v>PV</v>
          </cell>
          <cell r="T198" t="str">
            <v>Power</v>
          </cell>
          <cell r="U198" t="str">
            <v>West Structured</v>
          </cell>
          <cell r="V198" t="str">
            <v>West</v>
          </cell>
        </row>
        <row r="199">
          <cell r="A199" t="str">
            <v>EPENTRG</v>
          </cell>
          <cell r="B199">
            <v>0</v>
          </cell>
          <cell r="D199">
            <v>0</v>
          </cell>
          <cell r="E199">
            <v>0</v>
          </cell>
          <cell r="F199">
            <v>0</v>
          </cell>
          <cell r="O199">
            <v>0</v>
          </cell>
          <cell r="P199" t="str">
            <v>former</v>
          </cell>
          <cell r="Q199" t="str">
            <v>EPENTRG</v>
          </cell>
          <cell r="R199" t="str">
            <v>ENTERGY</v>
          </cell>
          <cell r="S199" t="str">
            <v>ENTERGY</v>
          </cell>
          <cell r="T199" t="str">
            <v>Power</v>
          </cell>
          <cell r="U199" t="str">
            <v>West Structured</v>
          </cell>
          <cell r="V199" t="str">
            <v>West</v>
          </cell>
        </row>
        <row r="200">
          <cell r="A200" t="str">
            <v>EPNG</v>
          </cell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O200">
            <v>0</v>
          </cell>
          <cell r="P200" t="str">
            <v>former</v>
          </cell>
          <cell r="Q200" t="str">
            <v>EPNG</v>
          </cell>
          <cell r="R200" t="str">
            <v>PV</v>
          </cell>
          <cell r="S200" t="str">
            <v>PV</v>
          </cell>
          <cell r="T200" t="str">
            <v>Power</v>
          </cell>
          <cell r="U200" t="str">
            <v>West Structured</v>
          </cell>
          <cell r="V200" t="str">
            <v>West</v>
          </cell>
        </row>
        <row r="201">
          <cell r="A201" t="str">
            <v>EPNYPP</v>
          </cell>
          <cell r="B201">
            <v>0</v>
          </cell>
          <cell r="D201">
            <v>0</v>
          </cell>
          <cell r="E201">
            <v>0</v>
          </cell>
          <cell r="F201">
            <v>0</v>
          </cell>
          <cell r="O201">
            <v>0</v>
          </cell>
          <cell r="P201" t="str">
            <v>former</v>
          </cell>
          <cell r="Q201" t="str">
            <v>EPNYPP</v>
          </cell>
          <cell r="R201" t="str">
            <v>NY</v>
          </cell>
          <cell r="S201" t="str">
            <v>NY</v>
          </cell>
          <cell r="T201" t="str">
            <v>Power</v>
          </cell>
          <cell r="U201" t="str">
            <v>West Structured</v>
          </cell>
          <cell r="V201" t="str">
            <v>West</v>
          </cell>
        </row>
        <row r="202">
          <cell r="A202" t="str">
            <v>EPPJM</v>
          </cell>
          <cell r="B202">
            <v>0</v>
          </cell>
          <cell r="D202">
            <v>0</v>
          </cell>
          <cell r="E202">
            <v>0</v>
          </cell>
          <cell r="F202">
            <v>0</v>
          </cell>
          <cell r="O202">
            <v>0</v>
          </cell>
          <cell r="P202" t="str">
            <v>former</v>
          </cell>
          <cell r="Q202" t="str">
            <v>EPPJM</v>
          </cell>
          <cell r="R202" t="str">
            <v>PJM</v>
          </cell>
          <cell r="S202" t="str">
            <v>PJM</v>
          </cell>
          <cell r="T202" t="str">
            <v>Power</v>
          </cell>
          <cell r="U202" t="str">
            <v>West Structured</v>
          </cell>
          <cell r="V202" t="str">
            <v>West</v>
          </cell>
        </row>
        <row r="203">
          <cell r="A203" t="str">
            <v>EPXPOS</v>
          </cell>
          <cell r="B203">
            <v>0</v>
          </cell>
          <cell r="D203">
            <v>0</v>
          </cell>
          <cell r="E203">
            <v>0</v>
          </cell>
          <cell r="F203">
            <v>0</v>
          </cell>
          <cell r="O203">
            <v>0</v>
          </cell>
          <cell r="P203" t="str">
            <v>former</v>
          </cell>
          <cell r="Q203" t="str">
            <v>EPXPOS</v>
          </cell>
          <cell r="R203" t="str">
            <v>PV</v>
          </cell>
          <cell r="S203" t="str">
            <v>PV</v>
          </cell>
          <cell r="T203" t="str">
            <v>Power</v>
          </cell>
          <cell r="U203" t="str">
            <v>West Structured</v>
          </cell>
          <cell r="V203" t="str">
            <v>West</v>
          </cell>
        </row>
        <row r="204">
          <cell r="A204" t="str">
            <v>EPTRANS</v>
          </cell>
          <cell r="B204">
            <v>0</v>
          </cell>
          <cell r="D204">
            <v>0</v>
          </cell>
          <cell r="E204">
            <v>0</v>
          </cell>
          <cell r="F204">
            <v>0</v>
          </cell>
          <cell r="O204">
            <v>0</v>
          </cell>
          <cell r="P204" t="str">
            <v>former</v>
          </cell>
          <cell r="Q204" t="str">
            <v>EPTRANS</v>
          </cell>
          <cell r="R204" t="str">
            <v>PV</v>
          </cell>
          <cell r="S204" t="str">
            <v>PV</v>
          </cell>
          <cell r="T204" t="str">
            <v>Power</v>
          </cell>
          <cell r="U204" t="str">
            <v>West Structured</v>
          </cell>
          <cell r="V204" t="str">
            <v>West</v>
          </cell>
        </row>
        <row r="205">
          <cell r="A205" t="str">
            <v>EPWEST</v>
          </cell>
          <cell r="B205">
            <v>-21832</v>
          </cell>
          <cell r="D205">
            <v>-21832</v>
          </cell>
          <cell r="E205">
            <v>0</v>
          </cell>
          <cell r="F205">
            <v>0</v>
          </cell>
          <cell r="O205">
            <v>-21832</v>
          </cell>
          <cell r="P205" t="str">
            <v>former</v>
          </cell>
          <cell r="Q205" t="str">
            <v>EPWEST</v>
          </cell>
          <cell r="R205" t="str">
            <v>PV</v>
          </cell>
          <cell r="S205" t="str">
            <v>PV</v>
          </cell>
          <cell r="T205" t="str">
            <v>Power</v>
          </cell>
          <cell r="U205" t="str">
            <v>West Structured</v>
          </cell>
          <cell r="V205" t="str">
            <v>West</v>
          </cell>
        </row>
        <row r="206">
          <cell r="A206" t="str">
            <v>MHSPWEST</v>
          </cell>
          <cell r="B206">
            <v>138</v>
          </cell>
          <cell r="D206">
            <v>138</v>
          </cell>
          <cell r="E206">
            <v>0</v>
          </cell>
          <cell r="F206">
            <v>0</v>
          </cell>
          <cell r="O206">
            <v>138</v>
          </cell>
          <cell r="P206" t="str">
            <v>former</v>
          </cell>
          <cell r="Q206" t="str">
            <v>MHSPWEST</v>
          </cell>
          <cell r="R206" t="str">
            <v>PV</v>
          </cell>
          <cell r="S206" t="str">
            <v>PV</v>
          </cell>
          <cell r="T206" t="str">
            <v>Power</v>
          </cell>
          <cell r="U206" t="str">
            <v>West Structured</v>
          </cell>
          <cell r="V206" t="str">
            <v>West</v>
          </cell>
        </row>
        <row r="207">
          <cell r="A207" t="str">
            <v>MEBWEST</v>
          </cell>
          <cell r="B207">
            <v>0</v>
          </cell>
          <cell r="D207">
            <v>0</v>
          </cell>
          <cell r="E207">
            <v>0</v>
          </cell>
          <cell r="F207">
            <v>0</v>
          </cell>
          <cell r="O207">
            <v>0</v>
          </cell>
          <cell r="P207" t="str">
            <v>former</v>
          </cell>
          <cell r="Q207" t="str">
            <v>MEBWEST</v>
          </cell>
          <cell r="R207" t="str">
            <v>cob</v>
          </cell>
          <cell r="S207" t="str">
            <v>cob</v>
          </cell>
          <cell r="T207" t="str">
            <v>Power</v>
          </cell>
          <cell r="U207" t="str">
            <v>West Structured</v>
          </cell>
          <cell r="V207" t="str">
            <v>West</v>
          </cell>
        </row>
        <row r="208">
          <cell r="A208" t="str">
            <v>AMEWEST</v>
          </cell>
          <cell r="B208">
            <v>6789</v>
          </cell>
          <cell r="D208">
            <v>6789</v>
          </cell>
          <cell r="E208">
            <v>0</v>
          </cell>
          <cell r="F208">
            <v>0</v>
          </cell>
          <cell r="O208">
            <v>6789</v>
          </cell>
          <cell r="P208" t="str">
            <v>former</v>
          </cell>
          <cell r="Q208" t="str">
            <v>AMEWEST</v>
          </cell>
          <cell r="R208" t="str">
            <v>cob</v>
          </cell>
          <cell r="S208" t="str">
            <v>cob</v>
          </cell>
          <cell r="T208" t="str">
            <v>Power</v>
          </cell>
          <cell r="U208" t="str">
            <v>West Structured</v>
          </cell>
          <cell r="V208" t="str">
            <v>West</v>
          </cell>
        </row>
        <row r="209">
          <cell r="A209" t="str">
            <v>EP1PNL</v>
          </cell>
          <cell r="B209">
            <v>0</v>
          </cell>
          <cell r="D209">
            <v>0</v>
          </cell>
          <cell r="E209">
            <v>0</v>
          </cell>
          <cell r="F209">
            <v>0</v>
          </cell>
          <cell r="O209">
            <v>0</v>
          </cell>
          <cell r="P209" t="str">
            <v>former</v>
          </cell>
          <cell r="Q209" t="str">
            <v>EP1PNL</v>
          </cell>
          <cell r="T209" t="str">
            <v>Power</v>
          </cell>
          <cell r="U209" t="str">
            <v>West Trading</v>
          </cell>
          <cell r="V209" t="str">
            <v>West</v>
          </cell>
        </row>
        <row r="210">
          <cell r="A210" t="str">
            <v>BJNEPOOL</v>
          </cell>
          <cell r="D210">
            <v>0</v>
          </cell>
          <cell r="E210">
            <v>0</v>
          </cell>
          <cell r="F210">
            <v>0</v>
          </cell>
          <cell r="O210">
            <v>0</v>
          </cell>
          <cell r="P210" t="str">
            <v>Flat</v>
          </cell>
          <cell r="Q210" t="str">
            <v>BJNEPOOL</v>
          </cell>
          <cell r="R210" t="str">
            <v>NEPOOL</v>
          </cell>
          <cell r="S210" t="str">
            <v>NEPOOL</v>
          </cell>
          <cell r="T210" t="str">
            <v>Power</v>
          </cell>
          <cell r="U210" t="str">
            <v>Nepool Trading</v>
          </cell>
          <cell r="V210" t="str">
            <v>Nepool</v>
          </cell>
        </row>
        <row r="211">
          <cell r="A211" t="str">
            <v>BJNYPP</v>
          </cell>
          <cell r="D211">
            <v>0</v>
          </cell>
          <cell r="E211">
            <v>0</v>
          </cell>
          <cell r="F211">
            <v>0</v>
          </cell>
          <cell r="O211">
            <v>0</v>
          </cell>
          <cell r="P211" t="str">
            <v>Flat</v>
          </cell>
          <cell r="Q211" t="str">
            <v>BJNYPP</v>
          </cell>
          <cell r="R211" t="str">
            <v>NY</v>
          </cell>
          <cell r="S211" t="str">
            <v>NY</v>
          </cell>
          <cell r="T211" t="str">
            <v>Power</v>
          </cell>
          <cell r="U211" t="str">
            <v>Nepool Trading</v>
          </cell>
          <cell r="V211" t="str">
            <v>Nepool</v>
          </cell>
        </row>
        <row r="212">
          <cell r="A212" t="str">
            <v>BJED</v>
          </cell>
          <cell r="D212">
            <v>0</v>
          </cell>
          <cell r="E212">
            <v>0</v>
          </cell>
          <cell r="F212">
            <v>0</v>
          </cell>
          <cell r="O212">
            <v>0</v>
          </cell>
          <cell r="P212" t="str">
            <v>Flat</v>
          </cell>
          <cell r="Q212" t="str">
            <v>BJED</v>
          </cell>
          <cell r="R212" t="str">
            <v>NY</v>
          </cell>
          <cell r="S212" t="str">
            <v>NY</v>
          </cell>
          <cell r="T212" t="str">
            <v>Power</v>
          </cell>
          <cell r="U212" t="str">
            <v>Mgmt Trading</v>
          </cell>
          <cell r="V212" t="str">
            <v>CPS Mgmt</v>
          </cell>
        </row>
        <row r="213">
          <cell r="A213" t="str">
            <v>BJPHYS</v>
          </cell>
          <cell r="D213">
            <v>0</v>
          </cell>
          <cell r="E213">
            <v>0</v>
          </cell>
          <cell r="F213">
            <v>0</v>
          </cell>
          <cell r="O213">
            <v>0</v>
          </cell>
          <cell r="P213" t="str">
            <v>Flat</v>
          </cell>
          <cell r="Q213" t="str">
            <v>BJPHYS</v>
          </cell>
          <cell r="R213" t="str">
            <v>NY</v>
          </cell>
          <cell r="S213" t="str">
            <v>NY</v>
          </cell>
          <cell r="T213" t="str">
            <v>Power</v>
          </cell>
          <cell r="U213" t="str">
            <v>MidCon Trading</v>
          </cell>
          <cell r="V213" t="str">
            <v>MidCon</v>
          </cell>
        </row>
        <row r="214">
          <cell r="A214" t="str">
            <v>BJPJM</v>
          </cell>
          <cell r="D214">
            <v>0</v>
          </cell>
          <cell r="E214">
            <v>0</v>
          </cell>
          <cell r="F214">
            <v>0</v>
          </cell>
          <cell r="O214">
            <v>0</v>
          </cell>
          <cell r="P214" t="str">
            <v>Flat</v>
          </cell>
          <cell r="Q214" t="str">
            <v>BJPJM</v>
          </cell>
          <cell r="R214" t="str">
            <v>PJM</v>
          </cell>
          <cell r="S214" t="str">
            <v>PJM</v>
          </cell>
          <cell r="T214" t="str">
            <v>Power</v>
          </cell>
          <cell r="U214" t="str">
            <v>PJM Trading</v>
          </cell>
          <cell r="V214" t="str">
            <v>PJM</v>
          </cell>
        </row>
        <row r="215">
          <cell r="A215" t="str">
            <v>TDENTRG</v>
          </cell>
          <cell r="D215">
            <v>0</v>
          </cell>
          <cell r="E215">
            <v>0</v>
          </cell>
          <cell r="F215">
            <v>0</v>
          </cell>
          <cell r="O215">
            <v>0</v>
          </cell>
          <cell r="P215" t="str">
            <v>Flat</v>
          </cell>
          <cell r="Q215" t="str">
            <v>TDENTRG</v>
          </cell>
          <cell r="R215" t="str">
            <v>ENTERGY</v>
          </cell>
          <cell r="S215" t="str">
            <v>ENTERGY</v>
          </cell>
          <cell r="T215" t="str">
            <v>Power</v>
          </cell>
          <cell r="U215" t="str">
            <v>MidCon Trading</v>
          </cell>
          <cell r="V215" t="str">
            <v>MidCon</v>
          </cell>
        </row>
        <row r="216">
          <cell r="A216" t="str">
            <v>TDTVA</v>
          </cell>
          <cell r="D216">
            <v>0</v>
          </cell>
          <cell r="E216">
            <v>0</v>
          </cell>
          <cell r="F216">
            <v>0</v>
          </cell>
          <cell r="O216">
            <v>0</v>
          </cell>
          <cell r="P216" t="str">
            <v>Flat</v>
          </cell>
          <cell r="Q216" t="str">
            <v>TDTVA</v>
          </cell>
          <cell r="R216" t="str">
            <v>OTHER</v>
          </cell>
          <cell r="S216" t="str">
            <v>TVA</v>
          </cell>
          <cell r="T216" t="str">
            <v>Power</v>
          </cell>
          <cell r="U216" t="str">
            <v>MidCon Trading</v>
          </cell>
          <cell r="V216" t="str">
            <v>MidCon</v>
          </cell>
        </row>
        <row r="217">
          <cell r="A217" t="str">
            <v>AFCOB</v>
          </cell>
          <cell r="D217">
            <v>0</v>
          </cell>
          <cell r="E217">
            <v>0</v>
          </cell>
          <cell r="F217">
            <v>0</v>
          </cell>
          <cell r="O217">
            <v>0</v>
          </cell>
          <cell r="P217" t="str">
            <v>Flat</v>
          </cell>
          <cell r="Q217" t="str">
            <v>AFCOB</v>
          </cell>
          <cell r="R217" t="str">
            <v>COB</v>
          </cell>
          <cell r="S217" t="str">
            <v>COB</v>
          </cell>
          <cell r="T217" t="str">
            <v>Power</v>
          </cell>
          <cell r="U217" t="str">
            <v>West Trading</v>
          </cell>
          <cell r="V217" t="str">
            <v>West</v>
          </cell>
        </row>
        <row r="218">
          <cell r="A218" t="str">
            <v>AFPV</v>
          </cell>
          <cell r="B218">
            <v>0</v>
          </cell>
          <cell r="D218">
            <v>0</v>
          </cell>
          <cell r="E218">
            <v>0</v>
          </cell>
          <cell r="F218">
            <v>0</v>
          </cell>
          <cell r="O218">
            <v>0</v>
          </cell>
          <cell r="P218" t="str">
            <v>Flat</v>
          </cell>
          <cell r="Q218" t="str">
            <v>AFPV</v>
          </cell>
          <cell r="R218" t="str">
            <v>PV</v>
          </cell>
          <cell r="S218" t="str">
            <v>PV</v>
          </cell>
          <cell r="T218" t="str">
            <v>Power</v>
          </cell>
          <cell r="U218" t="str">
            <v>West Trading</v>
          </cell>
          <cell r="V218" t="str">
            <v>West</v>
          </cell>
        </row>
        <row r="219">
          <cell r="A219" t="str">
            <v>AFED</v>
          </cell>
          <cell r="D219">
            <v>0</v>
          </cell>
          <cell r="E219">
            <v>0</v>
          </cell>
          <cell r="F219">
            <v>0</v>
          </cell>
          <cell r="O219">
            <v>0</v>
          </cell>
          <cell r="P219" t="str">
            <v>Flat</v>
          </cell>
          <cell r="Q219" t="str">
            <v>AFED</v>
          </cell>
          <cell r="R219" t="str">
            <v>PV</v>
          </cell>
          <cell r="S219" t="str">
            <v>PV</v>
          </cell>
          <cell r="T219" t="str">
            <v>Power</v>
          </cell>
          <cell r="U219" t="str">
            <v>West Trading</v>
          </cell>
          <cell r="V219" t="str">
            <v>West</v>
          </cell>
        </row>
        <row r="220">
          <cell r="A220" t="str">
            <v>RRED</v>
          </cell>
          <cell r="B220">
            <v>9108</v>
          </cell>
          <cell r="D220">
            <v>9108</v>
          </cell>
          <cell r="E220">
            <v>0</v>
          </cell>
          <cell r="F220">
            <v>0</v>
          </cell>
          <cell r="O220">
            <v>9108</v>
          </cell>
          <cell r="P220" t="str">
            <v>Flat</v>
          </cell>
          <cell r="Q220" t="str">
            <v>RRED</v>
          </cell>
          <cell r="R220" t="str">
            <v>NY</v>
          </cell>
          <cell r="S220" t="str">
            <v>NY</v>
          </cell>
          <cell r="T220" t="str">
            <v>Power</v>
          </cell>
          <cell r="U220" t="str">
            <v>NY Trading</v>
          </cell>
          <cell r="V220" t="str">
            <v xml:space="preserve">NY </v>
          </cell>
        </row>
        <row r="221">
          <cell r="A221" t="str">
            <v>CFECAR</v>
          </cell>
          <cell r="D221">
            <v>0</v>
          </cell>
          <cell r="E221">
            <v>0</v>
          </cell>
          <cell r="F221">
            <v>0</v>
          </cell>
          <cell r="O221">
            <v>0</v>
          </cell>
          <cell r="P221" t="str">
            <v>Flat</v>
          </cell>
          <cell r="Q221" t="str">
            <v>CFECAR</v>
          </cell>
          <cell r="R221" t="str">
            <v>ECAR</v>
          </cell>
          <cell r="S221" t="str">
            <v>ECAR</v>
          </cell>
          <cell r="T221" t="str">
            <v>Power</v>
          </cell>
          <cell r="U221" t="str">
            <v>MidCon Trading</v>
          </cell>
          <cell r="V221" t="str">
            <v>MidCon</v>
          </cell>
        </row>
        <row r="222">
          <cell r="A222" t="str">
            <v>CFPJM</v>
          </cell>
          <cell r="D222">
            <v>0</v>
          </cell>
          <cell r="E222">
            <v>0</v>
          </cell>
          <cell r="F222">
            <v>0</v>
          </cell>
          <cell r="O222">
            <v>0</v>
          </cell>
          <cell r="P222" t="str">
            <v>Flat</v>
          </cell>
          <cell r="Q222" t="str">
            <v>CFPJM</v>
          </cell>
          <cell r="R222" t="str">
            <v>PJM</v>
          </cell>
          <cell r="S222" t="str">
            <v>PJM</v>
          </cell>
          <cell r="T222" t="str">
            <v>Power</v>
          </cell>
          <cell r="U222" t="str">
            <v>PJM Trading</v>
          </cell>
          <cell r="V222" t="str">
            <v>PJM</v>
          </cell>
        </row>
        <row r="223">
          <cell r="A223" t="str">
            <v>JBECAR</v>
          </cell>
          <cell r="D223">
            <v>0</v>
          </cell>
          <cell r="E223">
            <v>0</v>
          </cell>
          <cell r="F223">
            <v>0</v>
          </cell>
          <cell r="O223">
            <v>0</v>
          </cell>
          <cell r="P223" t="str">
            <v>Flat</v>
          </cell>
          <cell r="Q223" t="str">
            <v>JBECAR</v>
          </cell>
          <cell r="R223" t="str">
            <v>ECAR</v>
          </cell>
          <cell r="S223" t="str">
            <v>ECAR</v>
          </cell>
          <cell r="T223" t="str">
            <v>Power</v>
          </cell>
          <cell r="U223" t="str">
            <v>MidCon Trading</v>
          </cell>
          <cell r="V223" t="str">
            <v>MidCon</v>
          </cell>
        </row>
        <row r="224">
          <cell r="A224" t="str">
            <v>JBNYPP</v>
          </cell>
          <cell r="D224">
            <v>0</v>
          </cell>
          <cell r="E224">
            <v>0</v>
          </cell>
          <cell r="F224">
            <v>0</v>
          </cell>
          <cell r="O224">
            <v>0</v>
          </cell>
          <cell r="P224" t="str">
            <v>Flat</v>
          </cell>
          <cell r="Q224" t="str">
            <v>JBNYPP</v>
          </cell>
          <cell r="R224" t="str">
            <v>NY</v>
          </cell>
          <cell r="S224" t="str">
            <v>NY</v>
          </cell>
          <cell r="T224" t="str">
            <v>Power</v>
          </cell>
          <cell r="U224" t="str">
            <v>NY Trading</v>
          </cell>
          <cell r="V224" t="str">
            <v xml:space="preserve">NY </v>
          </cell>
        </row>
        <row r="225">
          <cell r="A225" t="str">
            <v>JBPJM</v>
          </cell>
          <cell r="D225">
            <v>0</v>
          </cell>
          <cell r="E225">
            <v>0</v>
          </cell>
          <cell r="F225">
            <v>0</v>
          </cell>
          <cell r="O225">
            <v>0</v>
          </cell>
          <cell r="P225" t="str">
            <v>Flat</v>
          </cell>
          <cell r="Q225" t="str">
            <v>JBPJM</v>
          </cell>
          <cell r="R225" t="str">
            <v>PJM</v>
          </cell>
          <cell r="S225" t="str">
            <v>PJM</v>
          </cell>
          <cell r="T225" t="str">
            <v>Power</v>
          </cell>
          <cell r="U225" t="str">
            <v>PJM Trading</v>
          </cell>
          <cell r="V225" t="str">
            <v>PJM</v>
          </cell>
        </row>
        <row r="226">
          <cell r="A226" t="str">
            <v>JBSERC</v>
          </cell>
          <cell r="D226">
            <v>0</v>
          </cell>
          <cell r="E226">
            <v>0</v>
          </cell>
          <cell r="F226">
            <v>0</v>
          </cell>
          <cell r="O226">
            <v>0</v>
          </cell>
          <cell r="P226" t="str">
            <v>Flat</v>
          </cell>
          <cell r="Q226" t="str">
            <v>JBSERC</v>
          </cell>
          <cell r="R226" t="str">
            <v>OTHER</v>
          </cell>
          <cell r="S226" t="str">
            <v>SERC</v>
          </cell>
          <cell r="T226" t="str">
            <v>Power</v>
          </cell>
          <cell r="U226" t="str">
            <v>MidCon Trading</v>
          </cell>
          <cell r="V226" t="str">
            <v>MidCon</v>
          </cell>
        </row>
        <row r="227">
          <cell r="A227" t="str">
            <v>FHNEPOOL</v>
          </cell>
          <cell r="D227">
            <v>0</v>
          </cell>
          <cell r="E227">
            <v>0</v>
          </cell>
          <cell r="F227">
            <v>0</v>
          </cell>
          <cell r="O227">
            <v>0</v>
          </cell>
          <cell r="P227" t="str">
            <v>Flat</v>
          </cell>
          <cell r="Q227" t="str">
            <v>FHNEPOOL</v>
          </cell>
          <cell r="R227" t="str">
            <v>NEPOOL</v>
          </cell>
          <cell r="S227" t="str">
            <v>NEPOOL</v>
          </cell>
          <cell r="T227" t="str">
            <v>Power</v>
          </cell>
          <cell r="U227" t="str">
            <v>Nepool Trading</v>
          </cell>
          <cell r="V227" t="str">
            <v>Nepool</v>
          </cell>
        </row>
        <row r="228">
          <cell r="A228" t="str">
            <v>FHNYPP</v>
          </cell>
          <cell r="D228">
            <v>0</v>
          </cell>
          <cell r="E228">
            <v>0</v>
          </cell>
          <cell r="F228">
            <v>0</v>
          </cell>
          <cell r="O228">
            <v>0</v>
          </cell>
          <cell r="P228" t="str">
            <v>Flat</v>
          </cell>
          <cell r="Q228" t="str">
            <v>FHNYPP</v>
          </cell>
          <cell r="R228" t="str">
            <v>NY</v>
          </cell>
          <cell r="S228" t="str">
            <v>NY</v>
          </cell>
          <cell r="T228" t="str">
            <v>Power</v>
          </cell>
          <cell r="U228" t="str">
            <v>NY Trading</v>
          </cell>
          <cell r="V228" t="str">
            <v xml:space="preserve">NY </v>
          </cell>
        </row>
        <row r="229">
          <cell r="A229" t="str">
            <v>FHPJM</v>
          </cell>
          <cell r="D229">
            <v>0</v>
          </cell>
          <cell r="E229">
            <v>0</v>
          </cell>
          <cell r="F229">
            <v>0</v>
          </cell>
          <cell r="O229">
            <v>0</v>
          </cell>
          <cell r="P229" t="str">
            <v>Flat</v>
          </cell>
          <cell r="Q229" t="str">
            <v>FHPJM</v>
          </cell>
          <cell r="R229" t="str">
            <v>PJM</v>
          </cell>
          <cell r="S229" t="str">
            <v>PJM</v>
          </cell>
          <cell r="T229" t="str">
            <v>Power</v>
          </cell>
          <cell r="U229" t="str">
            <v>PJM Trading</v>
          </cell>
          <cell r="V229" t="str">
            <v>PJM</v>
          </cell>
        </row>
        <row r="230">
          <cell r="A230" t="str">
            <v>PCECAR</v>
          </cell>
          <cell r="D230">
            <v>0</v>
          </cell>
          <cell r="E230">
            <v>0</v>
          </cell>
          <cell r="F230">
            <v>0</v>
          </cell>
          <cell r="O230">
            <v>0</v>
          </cell>
          <cell r="P230" t="str">
            <v>Flat</v>
          </cell>
          <cell r="Q230" t="str">
            <v>PCECAR</v>
          </cell>
          <cell r="R230" t="str">
            <v>ECAR</v>
          </cell>
          <cell r="S230" t="str">
            <v>ECAR</v>
          </cell>
          <cell r="T230" t="str">
            <v>Power</v>
          </cell>
          <cell r="U230" t="str">
            <v>MidCon Trading</v>
          </cell>
          <cell r="V230" t="str">
            <v>MidCon</v>
          </cell>
        </row>
        <row r="231">
          <cell r="A231" t="str">
            <v>PCNYPP</v>
          </cell>
          <cell r="D231">
            <v>0</v>
          </cell>
          <cell r="E231">
            <v>0</v>
          </cell>
          <cell r="F231">
            <v>0</v>
          </cell>
          <cell r="O231">
            <v>0</v>
          </cell>
          <cell r="P231" t="str">
            <v>Flat</v>
          </cell>
          <cell r="Q231" t="str">
            <v>PCNYPP</v>
          </cell>
          <cell r="R231" t="str">
            <v>NY</v>
          </cell>
          <cell r="S231" t="str">
            <v>NY</v>
          </cell>
          <cell r="T231" t="str">
            <v>Power</v>
          </cell>
          <cell r="U231" t="str">
            <v>NY Trading</v>
          </cell>
          <cell r="V231" t="str">
            <v xml:space="preserve">NY </v>
          </cell>
        </row>
        <row r="232">
          <cell r="A232" t="str">
            <v>PCPJM</v>
          </cell>
          <cell r="D232">
            <v>0</v>
          </cell>
          <cell r="E232">
            <v>0</v>
          </cell>
          <cell r="F232">
            <v>0</v>
          </cell>
          <cell r="O232">
            <v>0</v>
          </cell>
          <cell r="P232" t="str">
            <v>Flat</v>
          </cell>
          <cell r="Q232" t="str">
            <v>PCPJM</v>
          </cell>
          <cell r="R232" t="str">
            <v>PJM</v>
          </cell>
          <cell r="S232" t="str">
            <v>PJM</v>
          </cell>
          <cell r="T232" t="str">
            <v>Power</v>
          </cell>
          <cell r="U232" t="str">
            <v>PJM Trading</v>
          </cell>
          <cell r="V232" t="str">
            <v>PJM</v>
          </cell>
        </row>
        <row r="233">
          <cell r="A233" t="str">
            <v>SPAEPTX</v>
          </cell>
          <cell r="D233">
            <v>0</v>
          </cell>
          <cell r="E233">
            <v>0</v>
          </cell>
          <cell r="F233">
            <v>0</v>
          </cell>
          <cell r="O233">
            <v>0</v>
          </cell>
          <cell r="P233" t="str">
            <v>Flat</v>
          </cell>
          <cell r="Q233" t="str">
            <v>SPAEPTX</v>
          </cell>
          <cell r="R233" t="str">
            <v>ECAR</v>
          </cell>
          <cell r="S233" t="str">
            <v>ECAR</v>
          </cell>
          <cell r="T233" t="str">
            <v>Power</v>
          </cell>
          <cell r="U233" t="str">
            <v>Texas Structured</v>
          </cell>
          <cell r="V233" t="str">
            <v>Texas</v>
          </cell>
        </row>
        <row r="234">
          <cell r="A234" t="str">
            <v>SPAMEREN</v>
          </cell>
          <cell r="D234">
            <v>0</v>
          </cell>
          <cell r="E234">
            <v>0</v>
          </cell>
          <cell r="F234">
            <v>0</v>
          </cell>
          <cell r="O234">
            <v>0</v>
          </cell>
          <cell r="P234" t="str">
            <v>Flat</v>
          </cell>
          <cell r="Q234" t="str">
            <v>SPAMEREN</v>
          </cell>
          <cell r="R234" t="str">
            <v>ECAR</v>
          </cell>
          <cell r="S234" t="str">
            <v>ECAR</v>
          </cell>
          <cell r="T234" t="str">
            <v>Power</v>
          </cell>
          <cell r="U234" t="str">
            <v>MidCon Trading</v>
          </cell>
          <cell r="V234" t="str">
            <v>MidCon</v>
          </cell>
        </row>
        <row r="235">
          <cell r="A235" t="str">
            <v>SPAVISTA</v>
          </cell>
          <cell r="D235">
            <v>0</v>
          </cell>
          <cell r="E235">
            <v>0</v>
          </cell>
          <cell r="F235">
            <v>0</v>
          </cell>
          <cell r="O235">
            <v>0</v>
          </cell>
          <cell r="P235" t="str">
            <v>Flat</v>
          </cell>
          <cell r="Q235" t="str">
            <v>SPAVISTA</v>
          </cell>
          <cell r="R235" t="str">
            <v>ECAR</v>
          </cell>
          <cell r="S235" t="str">
            <v>ECAR</v>
          </cell>
          <cell r="T235" t="str">
            <v>Power</v>
          </cell>
          <cell r="U235" t="str">
            <v>MidCon Trading</v>
          </cell>
          <cell r="V235" t="str">
            <v>MidCon</v>
          </cell>
        </row>
        <row r="236">
          <cell r="A236" t="str">
            <v>SPCPL</v>
          </cell>
          <cell r="D236">
            <v>0</v>
          </cell>
          <cell r="E236">
            <v>0</v>
          </cell>
          <cell r="F236">
            <v>0</v>
          </cell>
          <cell r="O236">
            <v>0</v>
          </cell>
          <cell r="P236" t="str">
            <v>Flat</v>
          </cell>
          <cell r="Q236" t="str">
            <v>SPCPL</v>
          </cell>
          <cell r="R236" t="str">
            <v>ECAR</v>
          </cell>
          <cell r="S236" t="str">
            <v>ECAR</v>
          </cell>
          <cell r="T236" t="str">
            <v>Power</v>
          </cell>
          <cell r="U236" t="str">
            <v>MidCon Trading</v>
          </cell>
          <cell r="V236" t="str">
            <v>MidCon</v>
          </cell>
        </row>
        <row r="237">
          <cell r="A237" t="str">
            <v>SPDUKE</v>
          </cell>
          <cell r="D237">
            <v>0</v>
          </cell>
          <cell r="E237">
            <v>0</v>
          </cell>
          <cell r="F237">
            <v>0</v>
          </cell>
          <cell r="O237">
            <v>0</v>
          </cell>
          <cell r="P237" t="str">
            <v>Flat</v>
          </cell>
          <cell r="Q237" t="str">
            <v>SPDUKE</v>
          </cell>
          <cell r="R237" t="str">
            <v>ECAR</v>
          </cell>
          <cell r="S237" t="str">
            <v>ECAR</v>
          </cell>
          <cell r="T237" t="str">
            <v>Power</v>
          </cell>
          <cell r="U237" t="str">
            <v>MidCon Trading</v>
          </cell>
          <cell r="V237" t="str">
            <v>MidCon</v>
          </cell>
        </row>
        <row r="238">
          <cell r="A238" t="str">
            <v>SPMAPP</v>
          </cell>
          <cell r="D238">
            <v>0</v>
          </cell>
          <cell r="E238">
            <v>0</v>
          </cell>
          <cell r="F238">
            <v>0</v>
          </cell>
          <cell r="O238">
            <v>0</v>
          </cell>
          <cell r="P238" t="str">
            <v>Flat</v>
          </cell>
          <cell r="Q238" t="str">
            <v>SPMAPP</v>
          </cell>
          <cell r="R238" t="str">
            <v>OTHER</v>
          </cell>
          <cell r="S238" t="str">
            <v>MAPP</v>
          </cell>
          <cell r="T238" t="str">
            <v>Power</v>
          </cell>
          <cell r="U238" t="str">
            <v>MidCon Trading</v>
          </cell>
          <cell r="V238" t="str">
            <v>MidCon</v>
          </cell>
        </row>
        <row r="239">
          <cell r="A239" t="str">
            <v>SPSERC</v>
          </cell>
          <cell r="D239">
            <v>0</v>
          </cell>
          <cell r="E239">
            <v>0</v>
          </cell>
          <cell r="F239">
            <v>0</v>
          </cell>
          <cell r="O239">
            <v>0</v>
          </cell>
          <cell r="P239" t="str">
            <v>Flat</v>
          </cell>
          <cell r="Q239" t="str">
            <v>SPSERC</v>
          </cell>
          <cell r="R239" t="str">
            <v>OTHER</v>
          </cell>
          <cell r="S239" t="str">
            <v>SERC</v>
          </cell>
          <cell r="T239" t="str">
            <v>Power</v>
          </cell>
          <cell r="U239" t="str">
            <v>MidCon Trading</v>
          </cell>
          <cell r="V239" t="str">
            <v>MidCon</v>
          </cell>
        </row>
        <row r="240">
          <cell r="A240" t="str">
            <v>SPSMOPT</v>
          </cell>
          <cell r="D240">
            <v>0</v>
          </cell>
          <cell r="E240">
            <v>0</v>
          </cell>
          <cell r="F240">
            <v>0</v>
          </cell>
          <cell r="O240">
            <v>0</v>
          </cell>
          <cell r="P240" t="str">
            <v>Flat</v>
          </cell>
          <cell r="Q240" t="str">
            <v>SPSMOPT</v>
          </cell>
          <cell r="R240" t="str">
            <v>ENTERGY</v>
          </cell>
          <cell r="S240" t="str">
            <v>ENTERGY</v>
          </cell>
          <cell r="T240" t="str">
            <v>Power</v>
          </cell>
          <cell r="U240" t="str">
            <v>MidCon Trading</v>
          </cell>
          <cell r="V240" t="str">
            <v>MidCon</v>
          </cell>
        </row>
        <row r="241">
          <cell r="A241" t="str">
            <v>SPSDOPT</v>
          </cell>
          <cell r="D241">
            <v>0</v>
          </cell>
          <cell r="E241">
            <v>0</v>
          </cell>
          <cell r="F241">
            <v>0</v>
          </cell>
          <cell r="O241">
            <v>0</v>
          </cell>
          <cell r="P241" t="str">
            <v>Flat</v>
          </cell>
          <cell r="Q241" t="str">
            <v>SPSDOPT</v>
          </cell>
          <cell r="R241" t="str">
            <v>ENTERGY</v>
          </cell>
          <cell r="S241" t="str">
            <v>ENTERGY</v>
          </cell>
          <cell r="T241" t="str">
            <v>Power</v>
          </cell>
          <cell r="U241" t="str">
            <v>MidCon Trading</v>
          </cell>
          <cell r="V241" t="str">
            <v>MidCon</v>
          </cell>
        </row>
        <row r="242">
          <cell r="A242" t="str">
            <v>SPDOPT</v>
          </cell>
          <cell r="D242">
            <v>0</v>
          </cell>
          <cell r="E242">
            <v>0</v>
          </cell>
          <cell r="F242">
            <v>0</v>
          </cell>
          <cell r="O242">
            <v>0</v>
          </cell>
          <cell r="P242" t="str">
            <v>Flat</v>
          </cell>
          <cell r="Q242" t="str">
            <v>SPDOPT</v>
          </cell>
          <cell r="R242" t="str">
            <v>ECAR</v>
          </cell>
          <cell r="S242" t="str">
            <v>ECAR</v>
          </cell>
          <cell r="T242" t="str">
            <v>Power</v>
          </cell>
          <cell r="U242" t="str">
            <v>MidCon Trading</v>
          </cell>
          <cell r="V242" t="str">
            <v>MidCon</v>
          </cell>
        </row>
        <row r="243">
          <cell r="A243" t="str">
            <v>SPMOPT</v>
          </cell>
          <cell r="B243">
            <v>0</v>
          </cell>
          <cell r="D243">
            <v>0</v>
          </cell>
          <cell r="E243">
            <v>0</v>
          </cell>
          <cell r="F243">
            <v>0</v>
          </cell>
          <cell r="O243">
            <v>0</v>
          </cell>
          <cell r="P243" t="str">
            <v>Flat</v>
          </cell>
          <cell r="Q243" t="str">
            <v>SPMOPT</v>
          </cell>
          <cell r="R243" t="str">
            <v>ECAR</v>
          </cell>
          <cell r="S243" t="str">
            <v>ECAR</v>
          </cell>
          <cell r="T243" t="str">
            <v>Power</v>
          </cell>
          <cell r="U243" t="str">
            <v>MidCon Trading</v>
          </cell>
          <cell r="V243" t="str">
            <v>MidCon</v>
          </cell>
        </row>
        <row r="244">
          <cell r="A244" t="str">
            <v>SPSPP</v>
          </cell>
          <cell r="D244">
            <v>0</v>
          </cell>
          <cell r="E244">
            <v>0</v>
          </cell>
          <cell r="F244">
            <v>0</v>
          </cell>
          <cell r="O244">
            <v>0</v>
          </cell>
          <cell r="P244" t="str">
            <v>Flat</v>
          </cell>
          <cell r="Q244" t="str">
            <v>SPSPP</v>
          </cell>
          <cell r="R244" t="str">
            <v>OTHER</v>
          </cell>
          <cell r="S244" t="str">
            <v>SPP</v>
          </cell>
          <cell r="T244" t="str">
            <v>Power</v>
          </cell>
          <cell r="U244" t="str">
            <v>MidCon Trading</v>
          </cell>
          <cell r="V244" t="str">
            <v>MidCon</v>
          </cell>
        </row>
        <row r="245">
          <cell r="A245" t="str">
            <v>SPTVA</v>
          </cell>
          <cell r="D245">
            <v>0</v>
          </cell>
          <cell r="E245">
            <v>0</v>
          </cell>
          <cell r="F245">
            <v>0</v>
          </cell>
          <cell r="O245">
            <v>0</v>
          </cell>
          <cell r="P245" t="str">
            <v>Flat</v>
          </cell>
          <cell r="Q245" t="str">
            <v>SPTVA</v>
          </cell>
          <cell r="R245" t="str">
            <v>OTHER</v>
          </cell>
          <cell r="S245" t="str">
            <v>TVA</v>
          </cell>
          <cell r="T245" t="str">
            <v>Power</v>
          </cell>
          <cell r="U245" t="str">
            <v>MidCon Trading</v>
          </cell>
          <cell r="V245" t="str">
            <v>MidCon</v>
          </cell>
        </row>
        <row r="246">
          <cell r="A246" t="str">
            <v>SPAWMTLY</v>
          </cell>
          <cell r="D246">
            <v>0</v>
          </cell>
          <cell r="E246">
            <v>0</v>
          </cell>
          <cell r="F246">
            <v>0</v>
          </cell>
          <cell r="O246">
            <v>0</v>
          </cell>
          <cell r="P246" t="str">
            <v>Flat</v>
          </cell>
          <cell r="Q246" t="str">
            <v>SPAWMTLY</v>
          </cell>
          <cell r="R246" t="str">
            <v>ECAR</v>
          </cell>
          <cell r="S246" t="str">
            <v>ECAR</v>
          </cell>
          <cell r="T246" t="str">
            <v>Power</v>
          </cell>
          <cell r="U246" t="str">
            <v>MidCon Trading</v>
          </cell>
          <cell r="V246" t="str">
            <v>MidCon</v>
          </cell>
        </row>
        <row r="247">
          <cell r="A247" t="str">
            <v>SPCORN</v>
          </cell>
          <cell r="B247">
            <v>0</v>
          </cell>
          <cell r="D247">
            <v>0</v>
          </cell>
          <cell r="E247">
            <v>0</v>
          </cell>
          <cell r="F247">
            <v>0</v>
          </cell>
          <cell r="O247">
            <v>0</v>
          </cell>
          <cell r="P247" t="str">
            <v>Flat</v>
          </cell>
          <cell r="Q247" t="str">
            <v>SPCORN</v>
          </cell>
          <cell r="R247" t="str">
            <v>ECAR</v>
          </cell>
          <cell r="S247" t="str">
            <v>ECAR</v>
          </cell>
          <cell r="T247" t="str">
            <v>Power</v>
          </cell>
          <cell r="U247" t="str">
            <v>MidCon Trading</v>
          </cell>
          <cell r="V247" t="str">
            <v>MidCon</v>
          </cell>
        </row>
        <row r="248">
          <cell r="A248" t="str">
            <v>SPJTMTLY</v>
          </cell>
          <cell r="D248">
            <v>0</v>
          </cell>
          <cell r="E248">
            <v>0</v>
          </cell>
          <cell r="F248">
            <v>0</v>
          </cell>
          <cell r="O248">
            <v>0</v>
          </cell>
          <cell r="P248" t="str">
            <v>Flat</v>
          </cell>
          <cell r="Q248" t="str">
            <v>SPJTMTLY</v>
          </cell>
          <cell r="R248" t="str">
            <v>ECAR</v>
          </cell>
          <cell r="S248" t="str">
            <v>ECAR</v>
          </cell>
          <cell r="T248" t="str">
            <v>Power</v>
          </cell>
          <cell r="U248" t="str">
            <v>MidCon Trading</v>
          </cell>
          <cell r="V248" t="str">
            <v>MidCon</v>
          </cell>
        </row>
        <row r="249">
          <cell r="A249" t="str">
            <v>spstat</v>
          </cell>
          <cell r="B249">
            <v>16</v>
          </cell>
          <cell r="D249">
            <v>16</v>
          </cell>
          <cell r="E249">
            <v>0</v>
          </cell>
          <cell r="F249">
            <v>0</v>
          </cell>
          <cell r="O249">
            <v>16</v>
          </cell>
          <cell r="P249" t="str">
            <v>Flat</v>
          </cell>
          <cell r="Q249" t="str">
            <v>spstat</v>
          </cell>
          <cell r="R249" t="str">
            <v>PV</v>
          </cell>
          <cell r="S249" t="str">
            <v>PV</v>
          </cell>
          <cell r="T249" t="str">
            <v>Power</v>
          </cell>
          <cell r="U249" t="str">
            <v>MidCon Trading</v>
          </cell>
          <cell r="V249" t="str">
            <v>MidCon</v>
          </cell>
        </row>
        <row r="250">
          <cell r="A250" t="str">
            <v>SPJUNE</v>
          </cell>
          <cell r="D250">
            <v>0</v>
          </cell>
          <cell r="E250">
            <v>0</v>
          </cell>
          <cell r="F250">
            <v>0</v>
          </cell>
          <cell r="O250">
            <v>0</v>
          </cell>
          <cell r="P250" t="str">
            <v>Flat</v>
          </cell>
          <cell r="Q250" t="str">
            <v>SPJUNE</v>
          </cell>
          <cell r="R250" t="str">
            <v>ECAR</v>
          </cell>
          <cell r="S250" t="str">
            <v>ECAR</v>
          </cell>
          <cell r="T250" t="str">
            <v>Power</v>
          </cell>
          <cell r="U250" t="str">
            <v>MidCon Trading</v>
          </cell>
          <cell r="V250" t="str">
            <v>MidCon</v>
          </cell>
        </row>
        <row r="251">
          <cell r="A251" t="str">
            <v>SPMAMTLY</v>
          </cell>
          <cell r="D251">
            <v>0</v>
          </cell>
          <cell r="E251">
            <v>0</v>
          </cell>
          <cell r="F251">
            <v>0</v>
          </cell>
          <cell r="O251">
            <v>0</v>
          </cell>
          <cell r="P251" t="str">
            <v>Flat</v>
          </cell>
          <cell r="Q251" t="str">
            <v>SPMAMTLY</v>
          </cell>
          <cell r="R251" t="str">
            <v>ECAR</v>
          </cell>
          <cell r="S251" t="str">
            <v>ECAR</v>
          </cell>
          <cell r="T251" t="str">
            <v>Power</v>
          </cell>
          <cell r="U251" t="str">
            <v>MidCon Trading</v>
          </cell>
          <cell r="V251" t="str">
            <v>MidCon</v>
          </cell>
        </row>
        <row r="252">
          <cell r="A252" t="str">
            <v>SPMIDHR</v>
          </cell>
          <cell r="D252">
            <v>0</v>
          </cell>
          <cell r="E252">
            <v>0</v>
          </cell>
          <cell r="F252">
            <v>0</v>
          </cell>
          <cell r="O252">
            <v>0</v>
          </cell>
          <cell r="P252" t="str">
            <v>Flat</v>
          </cell>
          <cell r="Q252" t="str">
            <v>SPMIDHR</v>
          </cell>
          <cell r="R252" t="str">
            <v>ECAR</v>
          </cell>
          <cell r="S252" t="str">
            <v>ECAR</v>
          </cell>
          <cell r="T252" t="str">
            <v>Power</v>
          </cell>
          <cell r="U252" t="str">
            <v>MidCon Trading</v>
          </cell>
          <cell r="V252" t="str">
            <v>MidCon</v>
          </cell>
        </row>
        <row r="253">
          <cell r="A253" t="str">
            <v>SPWRMTLY</v>
          </cell>
          <cell r="D253">
            <v>0</v>
          </cell>
          <cell r="E253">
            <v>0</v>
          </cell>
          <cell r="F253">
            <v>0</v>
          </cell>
          <cell r="O253">
            <v>0</v>
          </cell>
          <cell r="P253" t="str">
            <v>Flat</v>
          </cell>
          <cell r="Q253" t="str">
            <v>SPWRMTLY</v>
          </cell>
          <cell r="R253" t="str">
            <v>ECAR</v>
          </cell>
          <cell r="S253" t="str">
            <v>ECAR</v>
          </cell>
          <cell r="T253" t="str">
            <v>Power</v>
          </cell>
          <cell r="U253" t="str">
            <v>MidCon Trading</v>
          </cell>
          <cell r="V253" t="str">
            <v>MidCon</v>
          </cell>
        </row>
        <row r="254">
          <cell r="A254" t="str">
            <v>WRDAILY</v>
          </cell>
          <cell r="D254">
            <v>0</v>
          </cell>
          <cell r="E254">
            <v>0</v>
          </cell>
          <cell r="F254">
            <v>0</v>
          </cell>
          <cell r="O254">
            <v>0</v>
          </cell>
          <cell r="P254" t="str">
            <v>Flat</v>
          </cell>
          <cell r="Q254" t="str">
            <v>WRDAILY</v>
          </cell>
          <cell r="R254" t="str">
            <v>ECAR</v>
          </cell>
          <cell r="S254" t="str">
            <v>ECAR</v>
          </cell>
          <cell r="T254" t="str">
            <v>Power</v>
          </cell>
          <cell r="U254" t="str">
            <v>MidCon Trading</v>
          </cell>
          <cell r="V254" t="str">
            <v>MidCon</v>
          </cell>
        </row>
        <row r="255">
          <cell r="A255" t="str">
            <v>SPED</v>
          </cell>
          <cell r="B255">
            <v>-4826</v>
          </cell>
          <cell r="D255">
            <v>-4826</v>
          </cell>
          <cell r="E255">
            <v>0</v>
          </cell>
          <cell r="F255">
            <v>0</v>
          </cell>
          <cell r="O255">
            <v>-4826</v>
          </cell>
          <cell r="P255" t="str">
            <v>Flat</v>
          </cell>
          <cell r="Q255" t="str">
            <v>SPED</v>
          </cell>
          <cell r="R255" t="str">
            <v>ERCOT</v>
          </cell>
          <cell r="S255" t="str">
            <v>ERCOT</v>
          </cell>
          <cell r="T255" t="str">
            <v>Power</v>
          </cell>
          <cell r="U255" t="str">
            <v>MidCon Trading</v>
          </cell>
          <cell r="V255" t="str">
            <v>MidCon</v>
          </cell>
        </row>
        <row r="256">
          <cell r="A256" t="str">
            <v>SPORLONG</v>
          </cell>
          <cell r="D256">
            <v>0</v>
          </cell>
          <cell r="E256">
            <v>0</v>
          </cell>
          <cell r="F256">
            <v>0</v>
          </cell>
          <cell r="O256">
            <v>0</v>
          </cell>
          <cell r="P256" t="str">
            <v>Flat</v>
          </cell>
          <cell r="Q256" t="str">
            <v>SPORLONG</v>
          </cell>
          <cell r="R256" t="str">
            <v>ECAR</v>
          </cell>
          <cell r="S256" t="str">
            <v>ECAR</v>
          </cell>
          <cell r="T256" t="str">
            <v>Power</v>
          </cell>
          <cell r="U256" t="str">
            <v>MidCon Trading</v>
          </cell>
          <cell r="V256" t="str">
            <v>MidCon</v>
          </cell>
        </row>
        <row r="257">
          <cell r="A257" t="str">
            <v>SPORSHRT</v>
          </cell>
          <cell r="D257">
            <v>0</v>
          </cell>
          <cell r="E257">
            <v>0</v>
          </cell>
          <cell r="F257">
            <v>0</v>
          </cell>
          <cell r="O257">
            <v>0</v>
          </cell>
          <cell r="P257" t="str">
            <v>Flat</v>
          </cell>
          <cell r="Q257" t="str">
            <v>SPORSHRT</v>
          </cell>
          <cell r="R257" t="str">
            <v>ECAR</v>
          </cell>
          <cell r="S257" t="str">
            <v>ECAR</v>
          </cell>
          <cell r="T257" t="str">
            <v>Power</v>
          </cell>
          <cell r="U257" t="str">
            <v>MidCon Trading</v>
          </cell>
          <cell r="V257" t="str">
            <v>MidCon</v>
          </cell>
        </row>
        <row r="258">
          <cell r="A258" t="str">
            <v>SPPNLXFR</v>
          </cell>
          <cell r="B258">
            <v>0</v>
          </cell>
          <cell r="D258">
            <v>0</v>
          </cell>
          <cell r="E258">
            <v>0</v>
          </cell>
          <cell r="F258">
            <v>0</v>
          </cell>
          <cell r="O258">
            <v>0</v>
          </cell>
          <cell r="P258" t="str">
            <v>Flat</v>
          </cell>
          <cell r="Q258" t="str">
            <v>SPPNLXFR</v>
          </cell>
          <cell r="R258" t="str">
            <v>Other</v>
          </cell>
          <cell r="S258" t="str">
            <v>Other</v>
          </cell>
          <cell r="T258" t="str">
            <v>Power</v>
          </cell>
          <cell r="U258" t="str">
            <v>MidCon Trading</v>
          </cell>
          <cell r="V258" t="str">
            <v>MidCon</v>
          </cell>
        </row>
        <row r="259">
          <cell r="A259" t="str">
            <v>RRDNOX</v>
          </cell>
          <cell r="D259">
            <v>0</v>
          </cell>
          <cell r="E259">
            <v>0</v>
          </cell>
          <cell r="F259">
            <v>0</v>
          </cell>
          <cell r="O259">
            <v>0</v>
          </cell>
          <cell r="P259" t="str">
            <v>Flat</v>
          </cell>
          <cell r="Q259" t="str">
            <v>RRDNOX</v>
          </cell>
          <cell r="R259" t="str">
            <v>EMISSIONS</v>
          </cell>
          <cell r="S259" t="str">
            <v>EMISSIONS</v>
          </cell>
          <cell r="T259" t="str">
            <v>Power</v>
          </cell>
          <cell r="U259" t="str">
            <v>Emissions Trading</v>
          </cell>
          <cell r="V259" t="str">
            <v>Emissions</v>
          </cell>
        </row>
        <row r="260">
          <cell r="A260" t="str">
            <v>RRJUNE</v>
          </cell>
          <cell r="D260">
            <v>0</v>
          </cell>
          <cell r="E260">
            <v>0</v>
          </cell>
          <cell r="F260">
            <v>0</v>
          </cell>
          <cell r="O260">
            <v>0</v>
          </cell>
          <cell r="P260" t="str">
            <v>Flat</v>
          </cell>
          <cell r="Q260" t="str">
            <v>RRJUNE</v>
          </cell>
          <cell r="R260" t="str">
            <v>ECAR</v>
          </cell>
          <cell r="S260" t="str">
            <v>ECAR</v>
          </cell>
          <cell r="T260" t="str">
            <v>Power</v>
          </cell>
          <cell r="U260" t="str">
            <v>NY Trading</v>
          </cell>
          <cell r="V260" t="str">
            <v xml:space="preserve">NY </v>
          </cell>
        </row>
        <row r="261">
          <cell r="A261" t="str">
            <v>RR2ED</v>
          </cell>
          <cell r="D261">
            <v>0</v>
          </cell>
          <cell r="E261">
            <v>0</v>
          </cell>
          <cell r="F261">
            <v>0</v>
          </cell>
          <cell r="O261">
            <v>0</v>
          </cell>
          <cell r="P261" t="str">
            <v>Flat</v>
          </cell>
          <cell r="Q261" t="str">
            <v>RR2ED</v>
          </cell>
          <cell r="R261" t="str">
            <v>Other</v>
          </cell>
          <cell r="S261" t="str">
            <v>ED</v>
          </cell>
          <cell r="T261" t="str">
            <v>Power</v>
          </cell>
          <cell r="U261" t="str">
            <v>Mgmt Trading</v>
          </cell>
          <cell r="V261" t="str">
            <v>Mgmt</v>
          </cell>
        </row>
        <row r="262">
          <cell r="A262" t="str">
            <v>JTCOB</v>
          </cell>
          <cell r="D262">
            <v>0</v>
          </cell>
          <cell r="E262">
            <v>0</v>
          </cell>
          <cell r="F262">
            <v>0</v>
          </cell>
          <cell r="O262">
            <v>0</v>
          </cell>
          <cell r="P262" t="str">
            <v>Flat</v>
          </cell>
          <cell r="Q262" t="str">
            <v>JTCOB</v>
          </cell>
          <cell r="R262" t="str">
            <v>COB</v>
          </cell>
          <cell r="S262" t="str">
            <v>COB</v>
          </cell>
          <cell r="T262" t="str">
            <v>Power</v>
          </cell>
          <cell r="U262" t="str">
            <v>West Trading</v>
          </cell>
          <cell r="V262" t="str">
            <v>West</v>
          </cell>
        </row>
        <row r="263">
          <cell r="A263" t="str">
            <v>JTPJM</v>
          </cell>
          <cell r="D263">
            <v>0</v>
          </cell>
          <cell r="E263">
            <v>0</v>
          </cell>
          <cell r="F263">
            <v>0</v>
          </cell>
          <cell r="O263">
            <v>0</v>
          </cell>
          <cell r="P263" t="str">
            <v>Flat</v>
          </cell>
          <cell r="Q263" t="str">
            <v>JTPJM</v>
          </cell>
          <cell r="R263" t="str">
            <v>PJM</v>
          </cell>
          <cell r="S263" t="str">
            <v>PJM</v>
          </cell>
          <cell r="T263" t="str">
            <v>Power</v>
          </cell>
          <cell r="U263" t="str">
            <v>PJM Trading</v>
          </cell>
          <cell r="V263" t="str">
            <v>PJM</v>
          </cell>
        </row>
        <row r="264">
          <cell r="A264" t="str">
            <v>JTECAR</v>
          </cell>
          <cell r="D264">
            <v>0</v>
          </cell>
          <cell r="E264">
            <v>0</v>
          </cell>
          <cell r="F264">
            <v>0</v>
          </cell>
          <cell r="O264">
            <v>0</v>
          </cell>
          <cell r="P264" t="str">
            <v>Flat</v>
          </cell>
          <cell r="Q264" t="str">
            <v>JTECAR</v>
          </cell>
          <cell r="R264" t="str">
            <v>ECAR</v>
          </cell>
          <cell r="S264" t="str">
            <v>ECAR</v>
          </cell>
          <cell r="T264" t="str">
            <v>Power</v>
          </cell>
          <cell r="U264" t="str">
            <v>MidCon Trading</v>
          </cell>
          <cell r="V264" t="str">
            <v>MidCon</v>
          </cell>
        </row>
        <row r="265">
          <cell r="A265" t="str">
            <v>JTENTRG</v>
          </cell>
          <cell r="D265">
            <v>0</v>
          </cell>
          <cell r="E265">
            <v>0</v>
          </cell>
          <cell r="F265">
            <v>0</v>
          </cell>
          <cell r="O265">
            <v>0</v>
          </cell>
          <cell r="P265" t="str">
            <v>Flat</v>
          </cell>
          <cell r="Q265" t="str">
            <v>JTENTRG</v>
          </cell>
          <cell r="R265" t="str">
            <v>ENTERGY</v>
          </cell>
          <cell r="S265" t="str">
            <v>ENTERGY</v>
          </cell>
          <cell r="T265" t="str">
            <v>Power</v>
          </cell>
          <cell r="U265" t="str">
            <v>MidCon Trading</v>
          </cell>
          <cell r="V265" t="str">
            <v>MidCon</v>
          </cell>
        </row>
        <row r="266">
          <cell r="A266" t="str">
            <v>JTERCOT</v>
          </cell>
          <cell r="D266">
            <v>0</v>
          </cell>
          <cell r="E266">
            <v>0</v>
          </cell>
          <cell r="F266">
            <v>0</v>
          </cell>
          <cell r="O266">
            <v>0</v>
          </cell>
          <cell r="P266" t="str">
            <v>Flat</v>
          </cell>
          <cell r="Q266" t="str">
            <v>JTERCOT</v>
          </cell>
          <cell r="R266" t="str">
            <v>ERCOT</v>
          </cell>
          <cell r="S266" t="str">
            <v>ERCOT</v>
          </cell>
          <cell r="T266" t="str">
            <v>Power</v>
          </cell>
          <cell r="U266" t="str">
            <v>Texas Trading</v>
          </cell>
          <cell r="V266" t="str">
            <v>Texas</v>
          </cell>
        </row>
        <row r="267">
          <cell r="A267" t="str">
            <v>JTPV</v>
          </cell>
          <cell r="D267">
            <v>0</v>
          </cell>
          <cell r="E267">
            <v>0</v>
          </cell>
          <cell r="F267">
            <v>0</v>
          </cell>
          <cell r="O267">
            <v>0</v>
          </cell>
          <cell r="P267" t="str">
            <v>Flat</v>
          </cell>
          <cell r="Q267" t="str">
            <v>JTPV</v>
          </cell>
          <cell r="R267" t="str">
            <v>PV</v>
          </cell>
          <cell r="S267" t="str">
            <v>PV</v>
          </cell>
          <cell r="T267" t="str">
            <v>Power</v>
          </cell>
          <cell r="U267" t="str">
            <v>West Trading</v>
          </cell>
          <cell r="V267" t="str">
            <v>West</v>
          </cell>
        </row>
        <row r="268">
          <cell r="A268" t="str">
            <v>JTTVA</v>
          </cell>
          <cell r="D268">
            <v>0</v>
          </cell>
          <cell r="E268">
            <v>0</v>
          </cell>
          <cell r="F268">
            <v>0</v>
          </cell>
          <cell r="O268">
            <v>0</v>
          </cell>
          <cell r="P268" t="str">
            <v>Flat</v>
          </cell>
          <cell r="Q268" t="str">
            <v>JTTVA</v>
          </cell>
          <cell r="R268" t="str">
            <v>OTHER</v>
          </cell>
          <cell r="S268" t="str">
            <v>TVA</v>
          </cell>
          <cell r="T268" t="str">
            <v>Power</v>
          </cell>
          <cell r="U268" t="str">
            <v>MidCon Trading</v>
          </cell>
          <cell r="V268" t="str">
            <v>MidCon</v>
          </cell>
        </row>
        <row r="269">
          <cell r="A269" t="str">
            <v>MPHGECAR</v>
          </cell>
          <cell r="D269">
            <v>0</v>
          </cell>
          <cell r="E269">
            <v>0</v>
          </cell>
          <cell r="F269">
            <v>0</v>
          </cell>
          <cell r="O269">
            <v>0</v>
          </cell>
          <cell r="P269" t="str">
            <v>Flat</v>
          </cell>
          <cell r="Q269" t="str">
            <v>MPHGECAR</v>
          </cell>
          <cell r="R269" t="str">
            <v>Ecar</v>
          </cell>
          <cell r="S269" t="str">
            <v>Ecar</v>
          </cell>
          <cell r="T269" t="str">
            <v>Power</v>
          </cell>
          <cell r="U269" t="str">
            <v>MidCon Trading</v>
          </cell>
          <cell r="V269" t="str">
            <v>MidCon</v>
          </cell>
        </row>
        <row r="270">
          <cell r="A270" t="str">
            <v>KSED</v>
          </cell>
          <cell r="D270">
            <v>0</v>
          </cell>
          <cell r="E270">
            <v>0</v>
          </cell>
          <cell r="F270">
            <v>0</v>
          </cell>
          <cell r="O270">
            <v>0</v>
          </cell>
          <cell r="P270" t="str">
            <v>Flat</v>
          </cell>
          <cell r="Q270" t="str">
            <v>KSED</v>
          </cell>
          <cell r="R270" t="str">
            <v>NG/FO/WTI</v>
          </cell>
          <cell r="S270" t="str">
            <v>NG/FO/WTI</v>
          </cell>
          <cell r="T270" t="str">
            <v>Fuel</v>
          </cell>
          <cell r="U270" t="str">
            <v>Gas Trading</v>
          </cell>
          <cell r="V270" t="str">
            <v>NG</v>
          </cell>
        </row>
        <row r="271">
          <cell r="A271" t="str">
            <v>KSPNLXFR</v>
          </cell>
          <cell r="D271">
            <v>0</v>
          </cell>
          <cell r="E271">
            <v>0</v>
          </cell>
          <cell r="F271">
            <v>0</v>
          </cell>
          <cell r="O271">
            <v>0</v>
          </cell>
          <cell r="P271" t="str">
            <v>Flat</v>
          </cell>
          <cell r="Q271" t="str">
            <v>KSPNLXFR</v>
          </cell>
          <cell r="R271" t="str">
            <v>NG/FO/WTI</v>
          </cell>
          <cell r="S271" t="str">
            <v>NG/FO/WTI</v>
          </cell>
          <cell r="T271" t="str">
            <v>Fuel</v>
          </cell>
          <cell r="U271" t="str">
            <v>Gas Trading</v>
          </cell>
          <cell r="V271" t="str">
            <v>NG</v>
          </cell>
        </row>
        <row r="272">
          <cell r="A272" t="str">
            <v>JWCIN</v>
          </cell>
          <cell r="D272">
            <v>0</v>
          </cell>
          <cell r="E272">
            <v>0</v>
          </cell>
          <cell r="F272">
            <v>0</v>
          </cell>
          <cell r="O272">
            <v>0</v>
          </cell>
          <cell r="P272" t="str">
            <v>Flat</v>
          </cell>
          <cell r="Q272" t="str">
            <v>JWCIN</v>
          </cell>
          <cell r="R272" t="str">
            <v>ECAR</v>
          </cell>
          <cell r="S272" t="str">
            <v>ECAR</v>
          </cell>
          <cell r="T272" t="str">
            <v>Power</v>
          </cell>
          <cell r="U272" t="str">
            <v>MidCon Trading</v>
          </cell>
          <cell r="V272" t="str">
            <v>MidCon</v>
          </cell>
        </row>
        <row r="273">
          <cell r="A273" t="str">
            <v>JWENT</v>
          </cell>
          <cell r="B273">
            <v>0</v>
          </cell>
          <cell r="D273">
            <v>0</v>
          </cell>
          <cell r="E273">
            <v>0</v>
          </cell>
          <cell r="F273">
            <v>0</v>
          </cell>
          <cell r="O273">
            <v>0</v>
          </cell>
          <cell r="P273" t="str">
            <v>Flat</v>
          </cell>
          <cell r="Q273" t="str">
            <v>JWENT</v>
          </cell>
          <cell r="R273" t="str">
            <v>ENTERGY</v>
          </cell>
          <cell r="S273" t="str">
            <v>ENTERGY</v>
          </cell>
          <cell r="T273" t="str">
            <v>Power</v>
          </cell>
          <cell r="U273" t="str">
            <v>MidCon Trading</v>
          </cell>
          <cell r="V273" t="str">
            <v>MidCon</v>
          </cell>
        </row>
        <row r="274">
          <cell r="A274" t="str">
            <v>AWECAR</v>
          </cell>
          <cell r="D274">
            <v>0</v>
          </cell>
          <cell r="E274">
            <v>0</v>
          </cell>
          <cell r="F274">
            <v>0</v>
          </cell>
          <cell r="O274">
            <v>0</v>
          </cell>
          <cell r="P274" t="str">
            <v>Flat</v>
          </cell>
          <cell r="Q274" t="str">
            <v>AWECAR</v>
          </cell>
          <cell r="R274" t="str">
            <v>ECAR</v>
          </cell>
          <cell r="S274" t="str">
            <v>ECAR</v>
          </cell>
          <cell r="T274" t="str">
            <v>Power</v>
          </cell>
          <cell r="U274" t="str">
            <v>MidCon Trading</v>
          </cell>
          <cell r="V274" t="str">
            <v>MidCon</v>
          </cell>
        </row>
        <row r="275">
          <cell r="A275" t="str">
            <v>JTMIDC</v>
          </cell>
          <cell r="D275">
            <v>0</v>
          </cell>
          <cell r="E275">
            <v>0</v>
          </cell>
          <cell r="F275">
            <v>0</v>
          </cell>
          <cell r="O275">
            <v>0</v>
          </cell>
          <cell r="P275" t="str">
            <v>Flat</v>
          </cell>
          <cell r="Q275" t="str">
            <v>JTMIDC</v>
          </cell>
          <cell r="R275" t="str">
            <v>ECAR</v>
          </cell>
          <cell r="S275" t="str">
            <v>ECAR</v>
          </cell>
          <cell r="T275" t="str">
            <v>Power</v>
          </cell>
          <cell r="U275" t="str">
            <v>MidCon Trading</v>
          </cell>
          <cell r="V275" t="str">
            <v>MidCon</v>
          </cell>
        </row>
        <row r="276">
          <cell r="A276" t="str">
            <v>FDOIL</v>
          </cell>
          <cell r="B276">
            <v>1989</v>
          </cell>
          <cell r="D276">
            <v>1989</v>
          </cell>
          <cell r="E276">
            <v>0</v>
          </cell>
          <cell r="F276">
            <v>0</v>
          </cell>
          <cell r="O276">
            <v>1989</v>
          </cell>
          <cell r="P276" t="str">
            <v>Francesca Drew</v>
          </cell>
          <cell r="Q276" t="str">
            <v>FDOIL</v>
          </cell>
          <cell r="T276" t="str">
            <v>Fuel</v>
          </cell>
          <cell r="U276" t="str">
            <v>Oil Trading</v>
          </cell>
          <cell r="V276" t="str">
            <v>Oil</v>
          </cell>
        </row>
        <row r="277">
          <cell r="A277" t="str">
            <v>FDSPRD</v>
          </cell>
          <cell r="B277">
            <v>-2000</v>
          </cell>
          <cell r="D277">
            <v>-2000</v>
          </cell>
          <cell r="E277">
            <v>0</v>
          </cell>
          <cell r="F277">
            <v>0</v>
          </cell>
          <cell r="O277">
            <v>-2000</v>
          </cell>
          <cell r="P277" t="str">
            <v>Francesca Drew</v>
          </cell>
          <cell r="Q277" t="str">
            <v>FDSPRD</v>
          </cell>
          <cell r="T277" t="str">
            <v>Fuel</v>
          </cell>
          <cell r="U277" t="str">
            <v>Oil Trading</v>
          </cell>
          <cell r="V277" t="str">
            <v>Oil</v>
          </cell>
        </row>
        <row r="278">
          <cell r="A278" t="str">
            <v>FDGAS</v>
          </cell>
          <cell r="B278">
            <v>0</v>
          </cell>
          <cell r="D278">
            <v>0</v>
          </cell>
          <cell r="E278">
            <v>0</v>
          </cell>
          <cell r="F278">
            <v>0</v>
          </cell>
          <cell r="O278">
            <v>0</v>
          </cell>
          <cell r="P278" t="str">
            <v>Francesca Drew</v>
          </cell>
          <cell r="Q278" t="str">
            <v>FDGAS</v>
          </cell>
          <cell r="T278" t="str">
            <v>Fuel</v>
          </cell>
          <cell r="U278" t="str">
            <v>Gas Trading</v>
          </cell>
          <cell r="V278" t="str">
            <v>NG</v>
          </cell>
        </row>
        <row r="279">
          <cell r="A279" t="str">
            <v>GVED</v>
          </cell>
          <cell r="B279">
            <v>4509</v>
          </cell>
          <cell r="D279">
            <v>4509</v>
          </cell>
          <cell r="E279">
            <v>0</v>
          </cell>
          <cell r="F279">
            <v>0</v>
          </cell>
          <cell r="O279">
            <v>4509</v>
          </cell>
          <cell r="P279" t="str">
            <v>Gas</v>
          </cell>
          <cell r="Q279" t="str">
            <v>GVED</v>
          </cell>
          <cell r="R279" t="str">
            <v>NG/FO/WTI</v>
          </cell>
          <cell r="S279" t="str">
            <v>ERCOT</v>
          </cell>
          <cell r="T279" t="str">
            <v>Fuel</v>
          </cell>
          <cell r="U279" t="str">
            <v>Gas Structured</v>
          </cell>
          <cell r="V279" t="str">
            <v>NG</v>
          </cell>
        </row>
        <row r="280">
          <cell r="A280" t="str">
            <v>GVPNLXFR</v>
          </cell>
          <cell r="B280">
            <v>0</v>
          </cell>
          <cell r="D280">
            <v>0</v>
          </cell>
          <cell r="E280">
            <v>0</v>
          </cell>
          <cell r="F280">
            <v>0</v>
          </cell>
          <cell r="O280">
            <v>0</v>
          </cell>
          <cell r="P280" t="str">
            <v>Gas</v>
          </cell>
          <cell r="Q280" t="str">
            <v>GVPNLXFR</v>
          </cell>
          <cell r="R280" t="str">
            <v>NG/FO/WTI</v>
          </cell>
          <cell r="S280" t="str">
            <v>NG/FO/WTI</v>
          </cell>
          <cell r="T280" t="str">
            <v>Fuel</v>
          </cell>
          <cell r="U280" t="str">
            <v>Gas Structured</v>
          </cell>
          <cell r="V280" t="str">
            <v>NG</v>
          </cell>
        </row>
        <row r="281">
          <cell r="A281" t="str">
            <v>GVS</v>
          </cell>
          <cell r="B281">
            <v>-114244</v>
          </cell>
          <cell r="D281">
            <v>-114244</v>
          </cell>
          <cell r="E281">
            <v>0</v>
          </cell>
          <cell r="F281">
            <v>0</v>
          </cell>
          <cell r="O281">
            <v>-114244</v>
          </cell>
          <cell r="P281" t="str">
            <v>Gas</v>
          </cell>
          <cell r="Q281" t="str">
            <v>GVS</v>
          </cell>
          <cell r="R281" t="str">
            <v>NG/FO/WTI</v>
          </cell>
          <cell r="S281" t="str">
            <v>ERCOT</v>
          </cell>
          <cell r="T281" t="str">
            <v>Fuel</v>
          </cell>
          <cell r="U281" t="str">
            <v>Gas Structured</v>
          </cell>
          <cell r="V281" t="str">
            <v>NG</v>
          </cell>
        </row>
        <row r="282">
          <cell r="A282" t="str">
            <v>GFECAR</v>
          </cell>
          <cell r="B282">
            <v>0</v>
          </cell>
          <cell r="D282">
            <v>0</v>
          </cell>
          <cell r="E282">
            <v>0</v>
          </cell>
          <cell r="F282">
            <v>0</v>
          </cell>
          <cell r="O282">
            <v>0</v>
          </cell>
          <cell r="P282" t="str">
            <v>GF</v>
          </cell>
          <cell r="Q282" t="str">
            <v>GFECAR</v>
          </cell>
          <cell r="R282" t="str">
            <v>ECAR</v>
          </cell>
          <cell r="S282" t="str">
            <v>ECAR</v>
          </cell>
          <cell r="T282" t="str">
            <v>Power</v>
          </cell>
          <cell r="U282" t="str">
            <v>PJM Trading</v>
          </cell>
          <cell r="V282" t="str">
            <v>PJM</v>
          </cell>
        </row>
        <row r="283">
          <cell r="A283" t="str">
            <v>GFNEPOOL</v>
          </cell>
          <cell r="B283">
            <v>0</v>
          </cell>
          <cell r="D283">
            <v>0</v>
          </cell>
          <cell r="E283">
            <v>0</v>
          </cell>
          <cell r="F283">
            <v>0</v>
          </cell>
          <cell r="O283">
            <v>0</v>
          </cell>
          <cell r="P283" t="str">
            <v>GF</v>
          </cell>
          <cell r="Q283" t="str">
            <v>GFNEPOOL</v>
          </cell>
          <cell r="R283" t="str">
            <v>NEPOOL</v>
          </cell>
          <cell r="S283" t="str">
            <v>NEPOOL</v>
          </cell>
          <cell r="T283" t="str">
            <v>Power</v>
          </cell>
          <cell r="U283" t="str">
            <v>PJM Trading</v>
          </cell>
          <cell r="V283" t="str">
            <v>PJM</v>
          </cell>
        </row>
        <row r="284">
          <cell r="A284" t="str">
            <v>GFNYPP</v>
          </cell>
          <cell r="B284">
            <v>0</v>
          </cell>
          <cell r="D284">
            <v>0</v>
          </cell>
          <cell r="E284">
            <v>0</v>
          </cell>
          <cell r="F284">
            <v>0</v>
          </cell>
          <cell r="O284">
            <v>0</v>
          </cell>
          <cell r="P284" t="str">
            <v>GF</v>
          </cell>
          <cell r="Q284" t="str">
            <v>GFNYPP</v>
          </cell>
          <cell r="R284" t="str">
            <v>NY</v>
          </cell>
          <cell r="S284" t="str">
            <v>NY</v>
          </cell>
          <cell r="T284" t="str">
            <v>Power</v>
          </cell>
          <cell r="U284" t="str">
            <v>PJM Trading</v>
          </cell>
          <cell r="V284" t="str">
            <v>PJM</v>
          </cell>
        </row>
        <row r="285">
          <cell r="A285" t="str">
            <v>GFPJM</v>
          </cell>
          <cell r="B285">
            <v>24</v>
          </cell>
          <cell r="D285">
            <v>24</v>
          </cell>
          <cell r="E285">
            <v>0</v>
          </cell>
          <cell r="F285">
            <v>0</v>
          </cell>
          <cell r="O285">
            <v>24</v>
          </cell>
          <cell r="P285" t="str">
            <v>GF</v>
          </cell>
          <cell r="Q285" t="str">
            <v>GFPJM</v>
          </cell>
          <cell r="R285" t="str">
            <v>PJM</v>
          </cell>
          <cell r="S285" t="str">
            <v>PJM</v>
          </cell>
          <cell r="T285" t="str">
            <v>Power</v>
          </cell>
          <cell r="U285" t="str">
            <v>PJM Trading</v>
          </cell>
          <cell r="V285" t="str">
            <v>PJM</v>
          </cell>
        </row>
        <row r="286">
          <cell r="A286" t="str">
            <v>GFFOSSIL</v>
          </cell>
          <cell r="B286">
            <v>0</v>
          </cell>
          <cell r="D286">
            <v>0</v>
          </cell>
          <cell r="E286">
            <v>0</v>
          </cell>
          <cell r="F286">
            <v>0</v>
          </cell>
          <cell r="O286">
            <v>0</v>
          </cell>
          <cell r="P286" t="str">
            <v>GF</v>
          </cell>
          <cell r="Q286" t="str">
            <v>GFFOSSIL</v>
          </cell>
          <cell r="R286" t="str">
            <v>PJM</v>
          </cell>
          <cell r="S286" t="str">
            <v>PJM</v>
          </cell>
          <cell r="T286" t="str">
            <v>Power</v>
          </cell>
          <cell r="U286" t="str">
            <v>PJM Trading</v>
          </cell>
          <cell r="V286" t="str">
            <v>PJM</v>
          </cell>
        </row>
        <row r="287">
          <cell r="A287" t="str">
            <v>GFCASH</v>
          </cell>
          <cell r="B287">
            <v>1011</v>
          </cell>
          <cell r="D287">
            <v>1011</v>
          </cell>
          <cell r="E287">
            <v>-112</v>
          </cell>
          <cell r="F287">
            <v>0</v>
          </cell>
          <cell r="O287">
            <v>899</v>
          </cell>
          <cell r="P287" t="str">
            <v>GF</v>
          </cell>
          <cell r="Q287" t="str">
            <v>GFCASH</v>
          </cell>
          <cell r="T287" t="str">
            <v>Power</v>
          </cell>
          <cell r="U287" t="str">
            <v>Other</v>
          </cell>
          <cell r="V287" t="str">
            <v>CPS Mgmt</v>
          </cell>
        </row>
        <row r="288">
          <cell r="A288" t="str">
            <v>JKHDG</v>
          </cell>
          <cell r="B288">
            <v>148797</v>
          </cell>
          <cell r="D288">
            <v>148797</v>
          </cell>
          <cell r="E288">
            <v>-2524</v>
          </cell>
          <cell r="F288">
            <v>0</v>
          </cell>
          <cell r="O288">
            <v>146273</v>
          </cell>
          <cell r="P288" t="str">
            <v>Joe Kirkpatrick</v>
          </cell>
          <cell r="Q288" t="str">
            <v>JKHDG</v>
          </cell>
          <cell r="T288" t="str">
            <v>Power</v>
          </cell>
          <cell r="U288" t="str">
            <v>NY Trading</v>
          </cell>
          <cell r="V288" t="str">
            <v xml:space="preserve">NY </v>
          </cell>
        </row>
        <row r="289">
          <cell r="A289" t="str">
            <v>JKVOL</v>
          </cell>
          <cell r="B289">
            <v>0</v>
          </cell>
          <cell r="D289">
            <v>0</v>
          </cell>
          <cell r="E289">
            <v>0</v>
          </cell>
          <cell r="F289">
            <v>0</v>
          </cell>
          <cell r="O289">
            <v>0</v>
          </cell>
          <cell r="P289" t="str">
            <v>Joe Kirkpatrick</v>
          </cell>
          <cell r="Q289" t="str">
            <v>JKVOL</v>
          </cell>
          <cell r="T289" t="str">
            <v>Power</v>
          </cell>
          <cell r="U289" t="str">
            <v>NY Trading</v>
          </cell>
          <cell r="V289" t="str">
            <v xml:space="preserve">NY </v>
          </cell>
        </row>
        <row r="290">
          <cell r="A290" t="str">
            <v>SPTXGAS</v>
          </cell>
          <cell r="B290">
            <v>628519</v>
          </cell>
          <cell r="D290">
            <v>628519</v>
          </cell>
          <cell r="E290">
            <v>0</v>
          </cell>
          <cell r="F290">
            <v>0</v>
          </cell>
          <cell r="O290">
            <v>628519</v>
          </cell>
          <cell r="P290" t="str">
            <v>JS</v>
          </cell>
          <cell r="Q290" t="str">
            <v>SPTXGAS</v>
          </cell>
          <cell r="R290" t="str">
            <v>NG/FO/WTI</v>
          </cell>
          <cell r="S290" t="str">
            <v>ERCOT</v>
          </cell>
          <cell r="T290" t="str">
            <v>Fuel</v>
          </cell>
          <cell r="U290" t="str">
            <v>Gas Trading</v>
          </cell>
          <cell r="V290" t="str">
            <v>NG</v>
          </cell>
        </row>
        <row r="291">
          <cell r="A291" t="str">
            <v>KSKODING</v>
          </cell>
          <cell r="B291">
            <v>26190</v>
          </cell>
          <cell r="D291">
            <v>26190</v>
          </cell>
          <cell r="E291">
            <v>0</v>
          </cell>
          <cell r="F291">
            <v>0</v>
          </cell>
          <cell r="L291">
            <v>71500</v>
          </cell>
          <cell r="O291">
            <v>97690</v>
          </cell>
          <cell r="P291" t="str">
            <v>JS</v>
          </cell>
          <cell r="Q291" t="str">
            <v>KSKODING</v>
          </cell>
          <cell r="R291" t="str">
            <v>NG/FO/WTI</v>
          </cell>
          <cell r="S291" t="str">
            <v>NG/FO/WTI</v>
          </cell>
          <cell r="T291" t="str">
            <v>Fuel</v>
          </cell>
          <cell r="U291" t="str">
            <v>Gas Trading</v>
          </cell>
          <cell r="V291" t="str">
            <v>NG</v>
          </cell>
        </row>
        <row r="292">
          <cell r="A292" t="str">
            <v>GASVOL</v>
          </cell>
          <cell r="B292">
            <v>5963351</v>
          </cell>
          <cell r="D292">
            <v>5963351</v>
          </cell>
          <cell r="E292">
            <v>-6699</v>
          </cell>
          <cell r="F292">
            <v>0</v>
          </cell>
          <cell r="L292">
            <v>-5677600</v>
          </cell>
          <cell r="O292">
            <v>279052</v>
          </cell>
          <cell r="P292" t="str">
            <v>JS</v>
          </cell>
          <cell r="Q292" t="str">
            <v>GASVOL</v>
          </cell>
          <cell r="R292" t="str">
            <v>NG/FO/WTI</v>
          </cell>
          <cell r="S292" t="str">
            <v>nat gas</v>
          </cell>
          <cell r="T292" t="str">
            <v>Fuel</v>
          </cell>
          <cell r="U292" t="str">
            <v>Gas Trading</v>
          </cell>
          <cell r="V292" t="str">
            <v>NG</v>
          </cell>
        </row>
        <row r="293">
          <cell r="A293" t="str">
            <v>KSSNG</v>
          </cell>
          <cell r="B293">
            <v>0</v>
          </cell>
          <cell r="D293">
            <v>0</v>
          </cell>
          <cell r="E293">
            <v>0</v>
          </cell>
          <cell r="F293">
            <v>0</v>
          </cell>
          <cell r="O293">
            <v>0</v>
          </cell>
          <cell r="P293" t="str">
            <v>JS</v>
          </cell>
          <cell r="Q293" t="str">
            <v>KSSNG</v>
          </cell>
          <cell r="R293" t="str">
            <v>NG/FO/WTI</v>
          </cell>
          <cell r="S293" t="str">
            <v>NG/FO/WTI</v>
          </cell>
          <cell r="T293" t="str">
            <v>Fuel</v>
          </cell>
          <cell r="U293" t="str">
            <v>Gas Trading</v>
          </cell>
          <cell r="V293" t="str">
            <v>NG</v>
          </cell>
        </row>
        <row r="294">
          <cell r="A294" t="str">
            <v>JS1ED</v>
          </cell>
          <cell r="B294">
            <v>1545</v>
          </cell>
          <cell r="D294">
            <v>1545</v>
          </cell>
          <cell r="E294">
            <v>0</v>
          </cell>
          <cell r="F294">
            <v>0</v>
          </cell>
          <cell r="O294">
            <v>1545</v>
          </cell>
          <cell r="P294" t="str">
            <v>JS</v>
          </cell>
          <cell r="Q294" t="str">
            <v>JS1ED</v>
          </cell>
          <cell r="T294" t="str">
            <v>Fuel</v>
          </cell>
          <cell r="U294" t="str">
            <v>Gas Trading</v>
          </cell>
          <cell r="V294" t="str">
            <v>NG</v>
          </cell>
        </row>
        <row r="295">
          <cell r="A295" t="str">
            <v>JS1PNL</v>
          </cell>
          <cell r="B295">
            <v>0</v>
          </cell>
          <cell r="D295">
            <v>0</v>
          </cell>
          <cell r="E295">
            <v>0</v>
          </cell>
          <cell r="F295">
            <v>0</v>
          </cell>
          <cell r="O295">
            <v>0</v>
          </cell>
          <cell r="P295" t="str">
            <v>JS</v>
          </cell>
          <cell r="Q295" t="str">
            <v>JS1PNL</v>
          </cell>
          <cell r="T295" t="str">
            <v>Fuel</v>
          </cell>
          <cell r="U295" t="str">
            <v>Gas Trading</v>
          </cell>
          <cell r="V295" t="str">
            <v>NG</v>
          </cell>
        </row>
        <row r="296">
          <cell r="A296" t="str">
            <v>JSENRON</v>
          </cell>
          <cell r="B296">
            <v>0</v>
          </cell>
          <cell r="D296">
            <v>0</v>
          </cell>
          <cell r="E296">
            <v>0</v>
          </cell>
          <cell r="F296">
            <v>0</v>
          </cell>
          <cell r="O296">
            <v>0</v>
          </cell>
          <cell r="P296" t="str">
            <v>JS</v>
          </cell>
          <cell r="Q296" t="str">
            <v>JSENRON</v>
          </cell>
          <cell r="T296" t="str">
            <v>Fuel</v>
          </cell>
          <cell r="U296" t="str">
            <v>Oil Trading</v>
          </cell>
          <cell r="V296" t="str">
            <v>Oil</v>
          </cell>
        </row>
        <row r="297">
          <cell r="A297" t="str">
            <v>JTNG</v>
          </cell>
          <cell r="B297">
            <v>52</v>
          </cell>
          <cell r="D297">
            <v>52</v>
          </cell>
          <cell r="E297">
            <v>0</v>
          </cell>
          <cell r="F297">
            <v>0</v>
          </cell>
          <cell r="O297">
            <v>52</v>
          </cell>
          <cell r="P297" t="str">
            <v>former</v>
          </cell>
          <cell r="Q297" t="str">
            <v>JTNG</v>
          </cell>
          <cell r="R297" t="str">
            <v>NG/FO/WTI</v>
          </cell>
          <cell r="S297" t="str">
            <v>NAT GAS</v>
          </cell>
          <cell r="T297" t="str">
            <v>Fuel</v>
          </cell>
          <cell r="U297" t="str">
            <v>Gas Trading</v>
          </cell>
          <cell r="V297" t="str">
            <v>NG</v>
          </cell>
        </row>
        <row r="298">
          <cell r="A298" t="str">
            <v>JTPNLXFR</v>
          </cell>
          <cell r="B298">
            <v>0</v>
          </cell>
          <cell r="D298">
            <v>0</v>
          </cell>
          <cell r="E298">
            <v>0</v>
          </cell>
          <cell r="F298">
            <v>0</v>
          </cell>
          <cell r="O298">
            <v>0</v>
          </cell>
          <cell r="P298" t="str">
            <v>former</v>
          </cell>
          <cell r="Q298" t="str">
            <v>JTPNLXFR</v>
          </cell>
          <cell r="R298" t="str">
            <v>OTHER</v>
          </cell>
          <cell r="S298" t="str">
            <v>OTHER</v>
          </cell>
          <cell r="T298" t="str">
            <v>Fuel</v>
          </cell>
          <cell r="U298" t="str">
            <v>Gas Trading</v>
          </cell>
          <cell r="V298" t="str">
            <v>NG</v>
          </cell>
        </row>
        <row r="299">
          <cell r="A299" t="str">
            <v>LCCASH</v>
          </cell>
          <cell r="B299">
            <v>0</v>
          </cell>
          <cell r="D299">
            <v>0</v>
          </cell>
          <cell r="E299">
            <v>0</v>
          </cell>
          <cell r="F299">
            <v>0</v>
          </cell>
          <cell r="O299">
            <v>0</v>
          </cell>
          <cell r="P299" t="str">
            <v>former</v>
          </cell>
          <cell r="Q299" t="str">
            <v>LCCASH</v>
          </cell>
          <cell r="T299" t="str">
            <v>Power</v>
          </cell>
          <cell r="U299" t="str">
            <v>Other</v>
          </cell>
          <cell r="V299" t="str">
            <v>CPS Mgmt</v>
          </cell>
        </row>
        <row r="300">
          <cell r="A300" t="str">
            <v>MPTRECAR</v>
          </cell>
          <cell r="B300">
            <v>-11109</v>
          </cell>
          <cell r="D300">
            <v>-11109</v>
          </cell>
          <cell r="E300">
            <v>0</v>
          </cell>
          <cell r="F300">
            <v>0</v>
          </cell>
          <cell r="O300">
            <v>-11109</v>
          </cell>
          <cell r="P300" t="str">
            <v>Marketing Physical</v>
          </cell>
          <cell r="Q300" t="str">
            <v>MPTRECAR</v>
          </cell>
          <cell r="R300" t="str">
            <v>Ecar</v>
          </cell>
          <cell r="S300" t="str">
            <v>Ecar</v>
          </cell>
          <cell r="T300" t="str">
            <v>Power</v>
          </cell>
          <cell r="U300" t="str">
            <v>MidCon Trading</v>
          </cell>
          <cell r="V300" t="str">
            <v>MidCon</v>
          </cell>
        </row>
        <row r="301">
          <cell r="A301" t="str">
            <v>MCPNLXFR</v>
          </cell>
          <cell r="B301">
            <v>0</v>
          </cell>
          <cell r="D301">
            <v>0</v>
          </cell>
          <cell r="E301">
            <v>0</v>
          </cell>
          <cell r="F301">
            <v>0</v>
          </cell>
          <cell r="O301">
            <v>0</v>
          </cell>
          <cell r="P301" t="str">
            <v>MC</v>
          </cell>
          <cell r="Q301" t="str">
            <v>MCPNLXFR</v>
          </cell>
          <cell r="R301" t="str">
            <v>PJM</v>
          </cell>
          <cell r="S301" t="str">
            <v>PJM</v>
          </cell>
          <cell r="T301" t="str">
            <v>Power</v>
          </cell>
          <cell r="U301" t="str">
            <v>PJM Trading</v>
          </cell>
          <cell r="V301" t="str">
            <v>PJM</v>
          </cell>
        </row>
        <row r="302">
          <cell r="A302" t="str">
            <v>CFNYPP</v>
          </cell>
          <cell r="B302">
            <v>0</v>
          </cell>
          <cell r="D302">
            <v>0</v>
          </cell>
          <cell r="E302">
            <v>0</v>
          </cell>
          <cell r="F302">
            <v>0</v>
          </cell>
          <cell r="O302">
            <v>0</v>
          </cell>
          <cell r="P302" t="str">
            <v>Mgmt</v>
          </cell>
          <cell r="Q302" t="str">
            <v>CFNYPP</v>
          </cell>
          <cell r="R302" t="str">
            <v>NY</v>
          </cell>
          <cell r="S302" t="str">
            <v>NY</v>
          </cell>
          <cell r="T302" t="str">
            <v>Power</v>
          </cell>
          <cell r="U302" t="str">
            <v>NY Trading</v>
          </cell>
          <cell r="V302" t="str">
            <v xml:space="preserve">NY </v>
          </cell>
        </row>
        <row r="303">
          <cell r="A303" t="str">
            <v>DLNYPP</v>
          </cell>
          <cell r="B303">
            <v>0</v>
          </cell>
          <cell r="D303">
            <v>0</v>
          </cell>
          <cell r="E303">
            <v>0</v>
          </cell>
          <cell r="F303">
            <v>0</v>
          </cell>
          <cell r="O303">
            <v>0</v>
          </cell>
          <cell r="P303" t="str">
            <v>Mgmt</v>
          </cell>
          <cell r="Q303" t="str">
            <v>DLNYPP</v>
          </cell>
          <cell r="R303" t="str">
            <v>NY</v>
          </cell>
          <cell r="S303" t="str">
            <v>NY</v>
          </cell>
          <cell r="T303" t="str">
            <v>Power</v>
          </cell>
          <cell r="U303" t="str">
            <v>NY Trading</v>
          </cell>
          <cell r="V303" t="str">
            <v xml:space="preserve">NY </v>
          </cell>
        </row>
        <row r="304">
          <cell r="A304" t="str">
            <v>MHNEPOOL</v>
          </cell>
          <cell r="B304">
            <v>0</v>
          </cell>
          <cell r="D304">
            <v>0</v>
          </cell>
          <cell r="E304">
            <v>0</v>
          </cell>
          <cell r="F304">
            <v>0</v>
          </cell>
          <cell r="O304">
            <v>0</v>
          </cell>
          <cell r="P304" t="str">
            <v>Mgmt</v>
          </cell>
          <cell r="Q304" t="str">
            <v>MHNEPOOL</v>
          </cell>
          <cell r="R304" t="str">
            <v>NEPOOL</v>
          </cell>
          <cell r="S304" t="str">
            <v>NEPOOL</v>
          </cell>
          <cell r="T304" t="str">
            <v>Power</v>
          </cell>
          <cell r="U304" t="str">
            <v>Nepool Trading</v>
          </cell>
          <cell r="V304" t="str">
            <v>Nepool</v>
          </cell>
        </row>
        <row r="305">
          <cell r="A305" t="str">
            <v>RREUA</v>
          </cell>
          <cell r="B305">
            <v>3</v>
          </cell>
          <cell r="D305">
            <v>3</v>
          </cell>
          <cell r="E305">
            <v>0</v>
          </cell>
          <cell r="F305">
            <v>0</v>
          </cell>
          <cell r="O305">
            <v>3</v>
          </cell>
          <cell r="P305" t="str">
            <v>Mgmt</v>
          </cell>
          <cell r="Q305" t="str">
            <v>RREUA</v>
          </cell>
          <cell r="R305" t="str">
            <v>NEPOOL</v>
          </cell>
          <cell r="S305" t="str">
            <v>NEPOOL</v>
          </cell>
          <cell r="T305" t="str">
            <v>Power</v>
          </cell>
          <cell r="U305" t="str">
            <v>Nepool Trading</v>
          </cell>
          <cell r="V305" t="str">
            <v>Nepool</v>
          </cell>
        </row>
        <row r="306">
          <cell r="A306" t="str">
            <v>DLNEPOOL</v>
          </cell>
          <cell r="B306">
            <v>-343</v>
          </cell>
          <cell r="D306">
            <v>-343</v>
          </cell>
          <cell r="E306">
            <v>0</v>
          </cell>
          <cell r="F306">
            <v>0</v>
          </cell>
          <cell r="O306">
            <v>-343</v>
          </cell>
          <cell r="P306" t="str">
            <v>Mgmt</v>
          </cell>
          <cell r="Q306" t="str">
            <v>DLNEPOOL</v>
          </cell>
          <cell r="R306" t="str">
            <v>Nepool</v>
          </cell>
          <cell r="S306" t="str">
            <v>Nepool</v>
          </cell>
          <cell r="T306" t="str">
            <v>Power</v>
          </cell>
          <cell r="U306" t="str">
            <v>Nepool Trading</v>
          </cell>
          <cell r="V306" t="str">
            <v>Nepool</v>
          </cell>
        </row>
        <row r="307">
          <cell r="A307" t="str">
            <v>DMED</v>
          </cell>
          <cell r="B307">
            <v>1103</v>
          </cell>
          <cell r="D307">
            <v>1103</v>
          </cell>
          <cell r="E307">
            <v>0</v>
          </cell>
          <cell r="F307">
            <v>0</v>
          </cell>
          <cell r="O307">
            <v>1103</v>
          </cell>
          <cell r="P307" t="str">
            <v>Mgmt</v>
          </cell>
          <cell r="Q307" t="str">
            <v>DMED</v>
          </cell>
          <cell r="R307" t="str">
            <v>NY</v>
          </cell>
          <cell r="S307" t="str">
            <v>NY</v>
          </cell>
          <cell r="T307" t="str">
            <v>Power</v>
          </cell>
          <cell r="U307" t="str">
            <v>PJM Trading</v>
          </cell>
          <cell r="V307" t="str">
            <v>PJM</v>
          </cell>
        </row>
        <row r="308">
          <cell r="A308" t="str">
            <v>SPSPSIT</v>
          </cell>
          <cell r="B308">
            <v>0</v>
          </cell>
          <cell r="D308">
            <v>0</v>
          </cell>
          <cell r="E308">
            <v>0</v>
          </cell>
          <cell r="F308">
            <v>0</v>
          </cell>
          <cell r="O308">
            <v>0</v>
          </cell>
          <cell r="P308" t="str">
            <v>Mgmt</v>
          </cell>
          <cell r="Q308" t="str">
            <v>SPSPSIT</v>
          </cell>
          <cell r="R308" t="str">
            <v>PV</v>
          </cell>
          <cell r="S308" t="str">
            <v>PV</v>
          </cell>
          <cell r="T308" t="str">
            <v>Power</v>
          </cell>
          <cell r="U308" t="str">
            <v>MidCon Trading</v>
          </cell>
          <cell r="V308" t="str">
            <v>MidCon</v>
          </cell>
        </row>
        <row r="309">
          <cell r="A309" t="str">
            <v>RRENTRG</v>
          </cell>
          <cell r="B309">
            <v>0</v>
          </cell>
          <cell r="D309">
            <v>0</v>
          </cell>
          <cell r="E309">
            <v>0</v>
          </cell>
          <cell r="F309">
            <v>0</v>
          </cell>
          <cell r="O309">
            <v>0</v>
          </cell>
          <cell r="P309" t="str">
            <v>Mgmt</v>
          </cell>
          <cell r="Q309" t="str">
            <v>RRENTRG</v>
          </cell>
          <cell r="R309" t="str">
            <v>ENTERGY</v>
          </cell>
          <cell r="S309" t="str">
            <v>ENTERGY</v>
          </cell>
          <cell r="T309" t="str">
            <v>Power</v>
          </cell>
          <cell r="U309" t="str">
            <v>MidCon Trading</v>
          </cell>
          <cell r="V309" t="str">
            <v>MidCon</v>
          </cell>
        </row>
        <row r="310">
          <cell r="A310" t="str">
            <v>RRPJM</v>
          </cell>
          <cell r="B310">
            <v>317070</v>
          </cell>
          <cell r="D310">
            <v>317070</v>
          </cell>
          <cell r="E310">
            <v>-8206</v>
          </cell>
          <cell r="F310">
            <v>0</v>
          </cell>
          <cell r="O310">
            <v>308864</v>
          </cell>
          <cell r="P310" t="str">
            <v>Mgmt</v>
          </cell>
          <cell r="Q310" t="str">
            <v>RRPJM</v>
          </cell>
          <cell r="R310" t="str">
            <v>PJM</v>
          </cell>
          <cell r="S310" t="str">
            <v>PJM</v>
          </cell>
          <cell r="T310" t="str">
            <v>Power</v>
          </cell>
          <cell r="U310" t="str">
            <v>PJM Trading</v>
          </cell>
          <cell r="V310" t="str">
            <v>PJM</v>
          </cell>
        </row>
        <row r="311">
          <cell r="A311" t="str">
            <v>DLED</v>
          </cell>
          <cell r="B311">
            <v>-1943</v>
          </cell>
          <cell r="D311">
            <v>-1943</v>
          </cell>
          <cell r="E311">
            <v>0</v>
          </cell>
          <cell r="F311">
            <v>0</v>
          </cell>
          <cell r="O311">
            <v>-1943</v>
          </cell>
          <cell r="P311" t="str">
            <v>Mgmt</v>
          </cell>
          <cell r="Q311" t="str">
            <v>DLED</v>
          </cell>
          <cell r="R311" t="str">
            <v>PJM</v>
          </cell>
          <cell r="S311" t="str">
            <v>PJM</v>
          </cell>
          <cell r="T311" t="str">
            <v>Power</v>
          </cell>
          <cell r="U311" t="str">
            <v>PJM Trading</v>
          </cell>
          <cell r="V311" t="str">
            <v>PJM</v>
          </cell>
        </row>
        <row r="312">
          <cell r="A312" t="str">
            <v>DLWEST</v>
          </cell>
          <cell r="B312">
            <v>5381</v>
          </cell>
          <cell r="D312">
            <v>5381</v>
          </cell>
          <cell r="E312">
            <v>0</v>
          </cell>
          <cell r="F312">
            <v>0</v>
          </cell>
          <cell r="O312">
            <v>5381</v>
          </cell>
          <cell r="P312" t="str">
            <v>Mgmt</v>
          </cell>
          <cell r="Q312" t="str">
            <v>DLWEST</v>
          </cell>
          <cell r="R312" t="str">
            <v>COB</v>
          </cell>
          <cell r="S312" t="str">
            <v>COB</v>
          </cell>
          <cell r="T312" t="str">
            <v>Power</v>
          </cell>
          <cell r="U312" t="str">
            <v>West Trading</v>
          </cell>
          <cell r="V312" t="str">
            <v>West</v>
          </cell>
        </row>
        <row r="313">
          <cell r="A313" t="str">
            <v>SPNEHDG</v>
          </cell>
          <cell r="B313">
            <v>691</v>
          </cell>
          <cell r="D313">
            <v>691</v>
          </cell>
          <cell r="E313">
            <v>0</v>
          </cell>
          <cell r="F313">
            <v>0</v>
          </cell>
          <cell r="O313">
            <v>691</v>
          </cell>
          <cell r="P313" t="str">
            <v>Mgmt</v>
          </cell>
          <cell r="Q313" t="str">
            <v>SPNEHDG</v>
          </cell>
          <cell r="R313" t="str">
            <v>NG/FO/WTI</v>
          </cell>
          <cell r="S313" t="str">
            <v>NEPOOL</v>
          </cell>
          <cell r="T313" t="str">
            <v>Fuel</v>
          </cell>
          <cell r="U313" t="str">
            <v>Gas Trading</v>
          </cell>
          <cell r="V313" t="str">
            <v>NG</v>
          </cell>
        </row>
        <row r="314">
          <cell r="A314" t="str">
            <v>DLNGHDG</v>
          </cell>
          <cell r="B314">
            <v>645458</v>
          </cell>
          <cell r="D314">
            <v>645458</v>
          </cell>
          <cell r="E314">
            <v>-3537.6</v>
          </cell>
          <cell r="F314">
            <v>0</v>
          </cell>
          <cell r="O314">
            <v>641920.4</v>
          </cell>
          <cell r="P314" t="str">
            <v>Mgmt</v>
          </cell>
          <cell r="Q314" t="str">
            <v>DLNGHDG</v>
          </cell>
          <cell r="R314" t="str">
            <v>NG/FO/WTI</v>
          </cell>
          <cell r="S314" t="str">
            <v>NG/FO/WTI</v>
          </cell>
          <cell r="T314" t="str">
            <v>Fuel</v>
          </cell>
          <cell r="U314" t="str">
            <v>Gas Trading</v>
          </cell>
          <cell r="V314" t="str">
            <v>NG</v>
          </cell>
        </row>
        <row r="315">
          <cell r="A315" t="str">
            <v>GASED</v>
          </cell>
          <cell r="B315">
            <v>-910</v>
          </cell>
          <cell r="D315">
            <v>-910</v>
          </cell>
          <cell r="E315">
            <v>0</v>
          </cell>
          <cell r="F315">
            <v>0</v>
          </cell>
          <cell r="O315">
            <v>-910</v>
          </cell>
          <cell r="P315" t="str">
            <v>Mgmt</v>
          </cell>
          <cell r="Q315" t="str">
            <v>GASED</v>
          </cell>
          <cell r="R315" t="str">
            <v>NG/FO/WTI</v>
          </cell>
          <cell r="S315" t="str">
            <v>NG/FO/WTI</v>
          </cell>
          <cell r="T315" t="str">
            <v>Fuel</v>
          </cell>
          <cell r="U315" t="str">
            <v>Gas Trading</v>
          </cell>
          <cell r="V315" t="str">
            <v>NG</v>
          </cell>
        </row>
        <row r="316">
          <cell r="A316" t="str">
            <v>MHERCOT</v>
          </cell>
          <cell r="B316">
            <v>0</v>
          </cell>
          <cell r="D316">
            <v>0</v>
          </cell>
          <cell r="E316">
            <v>0</v>
          </cell>
          <cell r="F316">
            <v>0</v>
          </cell>
          <cell r="O316">
            <v>0</v>
          </cell>
          <cell r="P316" t="str">
            <v>MH</v>
          </cell>
          <cell r="Q316" t="str">
            <v>MHERCOT</v>
          </cell>
          <cell r="T316" t="str">
            <v>Power</v>
          </cell>
          <cell r="U316" t="str">
            <v>Texas Trading</v>
          </cell>
          <cell r="V316" t="str">
            <v>Texas</v>
          </cell>
        </row>
        <row r="317">
          <cell r="A317" t="str">
            <v>SPCOOP</v>
          </cell>
          <cell r="B317">
            <v>-3923</v>
          </cell>
          <cell r="D317">
            <v>-3923</v>
          </cell>
          <cell r="E317">
            <v>0</v>
          </cell>
          <cell r="F317">
            <v>0</v>
          </cell>
          <cell r="O317">
            <v>-3923</v>
          </cell>
          <cell r="P317" t="str">
            <v>MidCon</v>
          </cell>
          <cell r="Q317" t="str">
            <v>SPCOOP</v>
          </cell>
          <cell r="R317" t="str">
            <v>ECAR</v>
          </cell>
          <cell r="S317" t="str">
            <v>ECAR</v>
          </cell>
          <cell r="T317" t="str">
            <v>Power</v>
          </cell>
          <cell r="U317" t="str">
            <v>MidCon Structured</v>
          </cell>
          <cell r="V317" t="str">
            <v>MidCon</v>
          </cell>
        </row>
        <row r="318">
          <cell r="A318" t="str">
            <v>SPLGE</v>
          </cell>
          <cell r="B318">
            <v>-51624</v>
          </cell>
          <cell r="D318">
            <v>-51624</v>
          </cell>
          <cell r="E318">
            <v>0</v>
          </cell>
          <cell r="F318">
            <v>0</v>
          </cell>
          <cell r="O318">
            <v>-51624</v>
          </cell>
          <cell r="P318" t="str">
            <v>MidCon</v>
          </cell>
          <cell r="Q318" t="str">
            <v>SPLGE</v>
          </cell>
          <cell r="R318" t="str">
            <v>ECAR</v>
          </cell>
          <cell r="S318" t="str">
            <v>ECAR</v>
          </cell>
          <cell r="T318" t="str">
            <v>Power</v>
          </cell>
          <cell r="U318" t="str">
            <v>MidCon Structured</v>
          </cell>
          <cell r="V318" t="str">
            <v>MidCon</v>
          </cell>
        </row>
        <row r="319">
          <cell r="A319" t="str">
            <v>MIDCNOPT</v>
          </cell>
          <cell r="B319">
            <v>135938</v>
          </cell>
          <cell r="D319">
            <v>135938</v>
          </cell>
          <cell r="E319">
            <v>0</v>
          </cell>
          <cell r="F319">
            <v>0</v>
          </cell>
          <cell r="O319">
            <v>135938</v>
          </cell>
          <cell r="P319" t="str">
            <v>MidCon</v>
          </cell>
          <cell r="Q319" t="str">
            <v>MIDCNOPT</v>
          </cell>
          <cell r="T319" t="str">
            <v>Power</v>
          </cell>
          <cell r="U319" t="str">
            <v>MidCon Structured</v>
          </cell>
          <cell r="V319" t="str">
            <v>MidCon</v>
          </cell>
        </row>
        <row r="320">
          <cell r="A320" t="str">
            <v>MIDCSED</v>
          </cell>
          <cell r="B320">
            <v>0</v>
          </cell>
          <cell r="D320">
            <v>0</v>
          </cell>
          <cell r="E320">
            <v>0</v>
          </cell>
          <cell r="F320">
            <v>0</v>
          </cell>
          <cell r="O320">
            <v>0</v>
          </cell>
          <cell r="P320" t="str">
            <v>MidCon</v>
          </cell>
          <cell r="Q320" t="str">
            <v>MIDCSED</v>
          </cell>
          <cell r="T320" t="str">
            <v>Power</v>
          </cell>
          <cell r="U320" t="str">
            <v>MidCon Structured</v>
          </cell>
          <cell r="V320" t="str">
            <v>MidCon</v>
          </cell>
        </row>
        <row r="321">
          <cell r="A321" t="str">
            <v>CILCOFLT</v>
          </cell>
          <cell r="B321">
            <v>65300</v>
          </cell>
          <cell r="D321">
            <v>65300</v>
          </cell>
          <cell r="E321">
            <v>0</v>
          </cell>
          <cell r="F321">
            <v>0</v>
          </cell>
          <cell r="O321">
            <v>65300</v>
          </cell>
          <cell r="P321" t="str">
            <v>MidCon</v>
          </cell>
          <cell r="Q321" t="str">
            <v>CILCOFLT</v>
          </cell>
          <cell r="T321" t="str">
            <v>Power</v>
          </cell>
          <cell r="U321" t="str">
            <v>MidCon Structured</v>
          </cell>
          <cell r="V321" t="str">
            <v>MidCon</v>
          </cell>
        </row>
        <row r="322">
          <cell r="A322" t="str">
            <v>MGNEPOOL</v>
          </cell>
          <cell r="B322">
            <v>399459</v>
          </cell>
          <cell r="D322">
            <v>399459</v>
          </cell>
          <cell r="E322">
            <v>-1160</v>
          </cell>
          <cell r="F322">
            <v>0</v>
          </cell>
          <cell r="O322">
            <v>398299</v>
          </cell>
          <cell r="P322" t="str">
            <v>Monica Gupta</v>
          </cell>
          <cell r="Q322" t="str">
            <v>MGNEPOOL</v>
          </cell>
          <cell r="T322" t="str">
            <v>Power</v>
          </cell>
          <cell r="U322" t="str">
            <v>Nepool Trading</v>
          </cell>
          <cell r="V322" t="str">
            <v>Nepool</v>
          </cell>
        </row>
        <row r="323">
          <cell r="A323" t="str">
            <v>CPECAR</v>
          </cell>
          <cell r="B323">
            <v>0</v>
          </cell>
          <cell r="D323">
            <v>0</v>
          </cell>
          <cell r="E323">
            <v>0</v>
          </cell>
          <cell r="F323">
            <v>0</v>
          </cell>
          <cell r="O323">
            <v>0</v>
          </cell>
          <cell r="P323" t="str">
            <v>Nepool Str</v>
          </cell>
          <cell r="Q323" t="str">
            <v>CPECAR</v>
          </cell>
          <cell r="R323" t="str">
            <v>ECAR</v>
          </cell>
          <cell r="S323" t="str">
            <v>ECAR</v>
          </cell>
          <cell r="T323" t="str">
            <v>Power</v>
          </cell>
          <cell r="U323" t="str">
            <v>Nepool Structured</v>
          </cell>
          <cell r="V323" t="str">
            <v>Nepool</v>
          </cell>
        </row>
        <row r="324">
          <cell r="A324" t="str">
            <v>CPDAYHDG</v>
          </cell>
          <cell r="B324">
            <v>9662</v>
          </cell>
          <cell r="D324">
            <v>9662</v>
          </cell>
          <cell r="E324">
            <v>0</v>
          </cell>
          <cell r="F324">
            <v>0</v>
          </cell>
          <cell r="O324">
            <v>9662</v>
          </cell>
          <cell r="P324" t="str">
            <v>Nepool Str</v>
          </cell>
          <cell r="Q324" t="str">
            <v>CPDAYHDG</v>
          </cell>
          <cell r="R324" t="str">
            <v>ECAR</v>
          </cell>
          <cell r="S324" t="str">
            <v>ECAR</v>
          </cell>
          <cell r="T324" t="str">
            <v>Power</v>
          </cell>
          <cell r="U324" t="str">
            <v>Nepool Structured</v>
          </cell>
          <cell r="V324" t="str">
            <v>Nepool</v>
          </cell>
        </row>
        <row r="325">
          <cell r="A325" t="str">
            <v>CPBEAVER</v>
          </cell>
          <cell r="B325">
            <v>0</v>
          </cell>
          <cell r="D325">
            <v>0</v>
          </cell>
          <cell r="E325">
            <v>0</v>
          </cell>
          <cell r="F325">
            <v>0</v>
          </cell>
          <cell r="O325">
            <v>0</v>
          </cell>
          <cell r="P325" t="str">
            <v>Nepool Str</v>
          </cell>
          <cell r="Q325" t="str">
            <v>CPBEAVER</v>
          </cell>
          <cell r="R325" t="str">
            <v>Nepool</v>
          </cell>
          <cell r="S325" t="str">
            <v>Nepool</v>
          </cell>
          <cell r="T325" t="str">
            <v>Power</v>
          </cell>
          <cell r="U325" t="str">
            <v>Nepool Structured</v>
          </cell>
          <cell r="V325" t="str">
            <v>Nepool</v>
          </cell>
        </row>
        <row r="326">
          <cell r="A326" t="str">
            <v>CPFAHedg</v>
          </cell>
          <cell r="B326">
            <v>-454161</v>
          </cell>
          <cell r="D326">
            <v>-454161</v>
          </cell>
          <cell r="E326">
            <v>0</v>
          </cell>
          <cell r="F326">
            <v>0</v>
          </cell>
          <cell r="O326">
            <v>-454161</v>
          </cell>
          <cell r="P326" t="str">
            <v>Nepool LD Hdg</v>
          </cell>
          <cell r="Q326" t="str">
            <v>CPFAHedg</v>
          </cell>
          <cell r="R326" t="str">
            <v>NEPOOL</v>
          </cell>
          <cell r="S326" t="str">
            <v>NEPOOL</v>
          </cell>
          <cell r="T326" t="str">
            <v>Power</v>
          </cell>
          <cell r="U326" t="str">
            <v>Nepool LD Hdg</v>
          </cell>
          <cell r="V326" t="str">
            <v>Nepool</v>
          </cell>
        </row>
        <row r="327">
          <cell r="A327" t="str">
            <v>CPNEPOOL</v>
          </cell>
          <cell r="B327">
            <v>2677603</v>
          </cell>
          <cell r="D327">
            <v>2677603</v>
          </cell>
          <cell r="E327">
            <v>-2936.63</v>
          </cell>
          <cell r="F327">
            <v>0</v>
          </cell>
          <cell r="N327">
            <v>-785000</v>
          </cell>
          <cell r="O327">
            <v>1889666.37</v>
          </cell>
          <cell r="P327" t="str">
            <v>Nepool LD Hdg</v>
          </cell>
          <cell r="Q327" t="str">
            <v>CPNEPOOL</v>
          </cell>
          <cell r="R327" t="str">
            <v>NEPOOL</v>
          </cell>
          <cell r="S327" t="str">
            <v>NEPOOL</v>
          </cell>
          <cell r="T327" t="str">
            <v>Power</v>
          </cell>
          <cell r="U327" t="str">
            <v>Nepool LD Hdg</v>
          </cell>
          <cell r="V327" t="str">
            <v>Nepool</v>
          </cell>
        </row>
        <row r="328">
          <cell r="A328" t="str">
            <v>CPNYPP</v>
          </cell>
          <cell r="B328">
            <v>-135</v>
          </cell>
          <cell r="D328">
            <v>-135</v>
          </cell>
          <cell r="E328">
            <v>0</v>
          </cell>
          <cell r="F328">
            <v>0</v>
          </cell>
          <cell r="O328">
            <v>-135</v>
          </cell>
          <cell r="P328" t="str">
            <v>Nepool Str</v>
          </cell>
          <cell r="Q328" t="str">
            <v>CPNYPP</v>
          </cell>
          <cell r="R328" t="str">
            <v>NY</v>
          </cell>
          <cell r="S328" t="str">
            <v>NY</v>
          </cell>
          <cell r="T328" t="str">
            <v>Power</v>
          </cell>
          <cell r="U328" t="str">
            <v>Nepool Structured</v>
          </cell>
          <cell r="V328" t="str">
            <v>Nepool</v>
          </cell>
        </row>
        <row r="329">
          <cell r="A329" t="str">
            <v>CPPROMPT</v>
          </cell>
          <cell r="B329">
            <v>4880469</v>
          </cell>
          <cell r="D329">
            <v>4880469</v>
          </cell>
          <cell r="E329">
            <v>0</v>
          </cell>
          <cell r="F329">
            <v>0</v>
          </cell>
          <cell r="O329">
            <v>4880469</v>
          </cell>
          <cell r="P329" t="str">
            <v>Nepool Str</v>
          </cell>
          <cell r="Q329" t="str">
            <v>CPPROMPT</v>
          </cell>
          <cell r="R329" t="str">
            <v>NEPOOL</v>
          </cell>
          <cell r="S329" t="str">
            <v>NEPOOL</v>
          </cell>
          <cell r="T329" t="str">
            <v>Power</v>
          </cell>
          <cell r="U329" t="str">
            <v>Nepool Structured</v>
          </cell>
          <cell r="V329" t="str">
            <v>Nepool</v>
          </cell>
        </row>
        <row r="330">
          <cell r="A330" t="str">
            <v>CPLIVER</v>
          </cell>
          <cell r="B330">
            <v>149715</v>
          </cell>
          <cell r="D330">
            <v>149715</v>
          </cell>
          <cell r="E330">
            <v>0</v>
          </cell>
          <cell r="F330">
            <v>0</v>
          </cell>
          <cell r="O330">
            <v>149715</v>
          </cell>
          <cell r="P330" t="str">
            <v>Nepool Str</v>
          </cell>
          <cell r="Q330" t="str">
            <v>CPLIVER</v>
          </cell>
          <cell r="R330" t="str">
            <v>NEPOOL</v>
          </cell>
          <cell r="S330" t="str">
            <v>NEPOOL</v>
          </cell>
          <cell r="T330" t="str">
            <v>Power</v>
          </cell>
          <cell r="U330" t="str">
            <v>Nepool Structured</v>
          </cell>
          <cell r="V330" t="str">
            <v>Nepool</v>
          </cell>
        </row>
        <row r="331">
          <cell r="A331" t="str">
            <v>CPATHENS</v>
          </cell>
          <cell r="B331">
            <v>243192</v>
          </cell>
          <cell r="D331">
            <v>243192</v>
          </cell>
          <cell r="E331">
            <v>0</v>
          </cell>
          <cell r="F331">
            <v>0</v>
          </cell>
          <cell r="O331">
            <v>243192</v>
          </cell>
          <cell r="P331" t="str">
            <v>Nepool Str</v>
          </cell>
          <cell r="Q331" t="str">
            <v>CPATHENS</v>
          </cell>
          <cell r="R331" t="str">
            <v>NEPOOL</v>
          </cell>
          <cell r="S331" t="str">
            <v>NEPOOL</v>
          </cell>
          <cell r="T331" t="str">
            <v>Power</v>
          </cell>
          <cell r="U331" t="str">
            <v>Nepool Structured</v>
          </cell>
          <cell r="V331" t="str">
            <v>Nepool</v>
          </cell>
        </row>
        <row r="332">
          <cell r="A332" t="str">
            <v>CPBHI</v>
          </cell>
          <cell r="B332">
            <v>16425</v>
          </cell>
          <cell r="D332">
            <v>16425</v>
          </cell>
          <cell r="E332">
            <v>0</v>
          </cell>
          <cell r="F332">
            <v>0</v>
          </cell>
          <cell r="O332">
            <v>16425</v>
          </cell>
          <cell r="P332" t="str">
            <v>Nepool Str</v>
          </cell>
          <cell r="Q332" t="str">
            <v>CPBHI</v>
          </cell>
          <cell r="R332" t="str">
            <v>NEPOOL</v>
          </cell>
          <cell r="S332" t="str">
            <v>NEPOOL</v>
          </cell>
          <cell r="T332" t="str">
            <v>Power</v>
          </cell>
          <cell r="U332" t="str">
            <v>Nepool Structured</v>
          </cell>
          <cell r="V332" t="str">
            <v>Nepool</v>
          </cell>
        </row>
        <row r="333">
          <cell r="A333" t="str">
            <v>CPBRISTL</v>
          </cell>
          <cell r="B333">
            <v>0</v>
          </cell>
          <cell r="D333">
            <v>0</v>
          </cell>
          <cell r="E333">
            <v>0</v>
          </cell>
          <cell r="F333">
            <v>0</v>
          </cell>
          <cell r="O333">
            <v>0</v>
          </cell>
          <cell r="P333" t="str">
            <v>Nepool Str</v>
          </cell>
          <cell r="Q333" t="str">
            <v>CPBRISTL</v>
          </cell>
          <cell r="R333" t="str">
            <v>NEPOOL</v>
          </cell>
          <cell r="S333" t="str">
            <v>NEPOOL</v>
          </cell>
          <cell r="T333" t="str">
            <v>Power</v>
          </cell>
          <cell r="U333" t="str">
            <v>Nepool Structured</v>
          </cell>
          <cell r="V333" t="str">
            <v>Nepool</v>
          </cell>
        </row>
        <row r="334">
          <cell r="A334" t="str">
            <v>CPCANAL</v>
          </cell>
          <cell r="B334">
            <v>661239</v>
          </cell>
          <cell r="D334">
            <v>661239</v>
          </cell>
          <cell r="E334">
            <v>0</v>
          </cell>
          <cell r="F334">
            <v>0</v>
          </cell>
          <cell r="O334">
            <v>661239</v>
          </cell>
          <cell r="P334" t="str">
            <v>Nepool Str</v>
          </cell>
          <cell r="Q334" t="str">
            <v>CPCANAL</v>
          </cell>
          <cell r="R334" t="str">
            <v>NEPOOL</v>
          </cell>
          <cell r="S334" t="str">
            <v>NEPOOL</v>
          </cell>
          <cell r="T334" t="str">
            <v>Power</v>
          </cell>
          <cell r="U334" t="str">
            <v>Nepool Structured</v>
          </cell>
          <cell r="V334" t="str">
            <v>Nepool</v>
          </cell>
        </row>
        <row r="335">
          <cell r="A335" t="str">
            <v>CPILGRIM</v>
          </cell>
          <cell r="B335">
            <v>1517542</v>
          </cell>
          <cell r="D335">
            <v>1517542</v>
          </cell>
          <cell r="O335">
            <v>1517542</v>
          </cell>
          <cell r="P335" t="str">
            <v>Nepool Str</v>
          </cell>
          <cell r="Q335" t="str">
            <v>CPILGRIM</v>
          </cell>
          <cell r="R335" t="str">
            <v>NEPOOL</v>
          </cell>
          <cell r="S335" t="str">
            <v>NEPOOL</v>
          </cell>
          <cell r="T335" t="str">
            <v>Power</v>
          </cell>
          <cell r="U335" t="str">
            <v>Nepool Structured</v>
          </cell>
          <cell r="V335" t="str">
            <v>Nepool</v>
          </cell>
        </row>
        <row r="336">
          <cell r="A336" t="str">
            <v>CPCDECCA</v>
          </cell>
          <cell r="B336">
            <v>0</v>
          </cell>
          <cell r="D336">
            <v>0</v>
          </cell>
          <cell r="E336">
            <v>0</v>
          </cell>
          <cell r="F336">
            <v>0</v>
          </cell>
          <cell r="O336">
            <v>0</v>
          </cell>
          <cell r="P336" t="str">
            <v>Nepool Str</v>
          </cell>
          <cell r="Q336" t="str">
            <v>CPCDECCA</v>
          </cell>
          <cell r="R336" t="str">
            <v>NEPOOL</v>
          </cell>
          <cell r="S336" t="str">
            <v>NEPOOL</v>
          </cell>
          <cell r="T336" t="str">
            <v>Power</v>
          </cell>
          <cell r="U336" t="str">
            <v>Nepool Structured</v>
          </cell>
          <cell r="V336" t="str">
            <v>Nepool</v>
          </cell>
        </row>
        <row r="337">
          <cell r="A337" t="str">
            <v>CPDEXTER</v>
          </cell>
          <cell r="B337">
            <v>0</v>
          </cell>
          <cell r="D337">
            <v>0</v>
          </cell>
          <cell r="E337">
            <v>0</v>
          </cell>
          <cell r="F337">
            <v>0</v>
          </cell>
          <cell r="O337">
            <v>0</v>
          </cell>
          <cell r="P337" t="str">
            <v>Nepool Str</v>
          </cell>
          <cell r="Q337" t="str">
            <v>CPDEXTER</v>
          </cell>
          <cell r="R337" t="str">
            <v>NEPOOL</v>
          </cell>
          <cell r="S337" t="str">
            <v>NEPOOL</v>
          </cell>
          <cell r="T337" t="str">
            <v>Power</v>
          </cell>
          <cell r="U337" t="str">
            <v>Nepool Structured</v>
          </cell>
          <cell r="V337" t="str">
            <v>Nepool</v>
          </cell>
        </row>
        <row r="338">
          <cell r="A338" t="str">
            <v>CPHQFEC</v>
          </cell>
          <cell r="B338">
            <v>0</v>
          </cell>
          <cell r="D338">
            <v>0</v>
          </cell>
          <cell r="E338">
            <v>0</v>
          </cell>
          <cell r="F338">
            <v>0</v>
          </cell>
          <cell r="O338">
            <v>0</v>
          </cell>
          <cell r="P338" t="str">
            <v>Nepool Str</v>
          </cell>
          <cell r="Q338" t="str">
            <v>CPHQFEC</v>
          </cell>
          <cell r="R338" t="str">
            <v>NEPOOL</v>
          </cell>
          <cell r="S338" t="str">
            <v>NEPOOL</v>
          </cell>
          <cell r="T338" t="str">
            <v>Power</v>
          </cell>
          <cell r="U338" t="str">
            <v>Nepool Structured</v>
          </cell>
          <cell r="V338" t="str">
            <v>Nepool</v>
          </cell>
        </row>
        <row r="339">
          <cell r="A339" t="str">
            <v>CPLISBON</v>
          </cell>
          <cell r="B339">
            <v>0</v>
          </cell>
          <cell r="D339">
            <v>0</v>
          </cell>
          <cell r="E339">
            <v>0</v>
          </cell>
          <cell r="F339">
            <v>0</v>
          </cell>
          <cell r="O339">
            <v>0</v>
          </cell>
          <cell r="P339" t="str">
            <v>Nepool Str</v>
          </cell>
          <cell r="Q339" t="str">
            <v>CPLISBON</v>
          </cell>
          <cell r="R339" t="str">
            <v>NEPOOL</v>
          </cell>
          <cell r="S339" t="str">
            <v>NEPOOL</v>
          </cell>
          <cell r="T339" t="str">
            <v>Power</v>
          </cell>
          <cell r="U339" t="str">
            <v>Nepool Structured</v>
          </cell>
          <cell r="V339" t="str">
            <v>Nepool</v>
          </cell>
        </row>
        <row r="340">
          <cell r="A340" t="str">
            <v>CPMCNEIL</v>
          </cell>
          <cell r="B340">
            <v>50112</v>
          </cell>
          <cell r="D340">
            <v>50112</v>
          </cell>
          <cell r="E340">
            <v>0</v>
          </cell>
          <cell r="F340">
            <v>0</v>
          </cell>
          <cell r="O340">
            <v>50112</v>
          </cell>
          <cell r="P340" t="str">
            <v>Nepool Str</v>
          </cell>
          <cell r="Q340" t="str">
            <v>CPMCNEIL</v>
          </cell>
          <cell r="R340" t="str">
            <v>NEPOOL</v>
          </cell>
          <cell r="S340" t="str">
            <v>NEPOOL</v>
          </cell>
          <cell r="T340" t="str">
            <v>Power</v>
          </cell>
          <cell r="U340" t="str">
            <v>Nepool Structured</v>
          </cell>
          <cell r="V340" t="str">
            <v>Nepool</v>
          </cell>
        </row>
        <row r="341">
          <cell r="A341" t="str">
            <v>CPMILL2</v>
          </cell>
          <cell r="B341">
            <v>2309121</v>
          </cell>
          <cell r="D341">
            <v>2309121</v>
          </cell>
          <cell r="E341">
            <v>0</v>
          </cell>
          <cell r="F341">
            <v>0</v>
          </cell>
          <cell r="O341">
            <v>2309121</v>
          </cell>
          <cell r="P341" t="str">
            <v>Nepool Str</v>
          </cell>
          <cell r="Q341" t="str">
            <v>CPMILL2</v>
          </cell>
          <cell r="R341" t="str">
            <v>NEPOOL</v>
          </cell>
          <cell r="S341" t="str">
            <v>NEPOOL</v>
          </cell>
          <cell r="T341" t="str">
            <v>Power</v>
          </cell>
          <cell r="U341" t="str">
            <v>Nepool Structured</v>
          </cell>
          <cell r="V341" t="str">
            <v>Nepool</v>
          </cell>
        </row>
        <row r="342">
          <cell r="A342" t="str">
            <v>CPMILL3</v>
          </cell>
          <cell r="B342">
            <v>1101613</v>
          </cell>
          <cell r="D342">
            <v>1101613</v>
          </cell>
          <cell r="E342">
            <v>0</v>
          </cell>
          <cell r="F342">
            <v>0</v>
          </cell>
          <cell r="O342">
            <v>1101613</v>
          </cell>
          <cell r="P342" t="str">
            <v>Nepool Str</v>
          </cell>
          <cell r="Q342" t="str">
            <v>CPMILL3</v>
          </cell>
          <cell r="R342" t="str">
            <v>NEPOOL</v>
          </cell>
          <cell r="S342" t="str">
            <v>NEPOOL</v>
          </cell>
          <cell r="T342" t="str">
            <v>Power</v>
          </cell>
          <cell r="U342" t="str">
            <v>Nepool Structured</v>
          </cell>
          <cell r="V342" t="str">
            <v>Nepool</v>
          </cell>
        </row>
        <row r="343">
          <cell r="A343" t="str">
            <v>CPNCAP</v>
          </cell>
          <cell r="B343">
            <v>0</v>
          </cell>
          <cell r="D343">
            <v>0</v>
          </cell>
          <cell r="E343">
            <v>0</v>
          </cell>
          <cell r="F343">
            <v>0</v>
          </cell>
          <cell r="O343">
            <v>0</v>
          </cell>
          <cell r="P343" t="str">
            <v>Nepool Str</v>
          </cell>
          <cell r="Q343" t="str">
            <v>CPNCAP</v>
          </cell>
          <cell r="R343" t="str">
            <v>NEPOOL</v>
          </cell>
          <cell r="S343" t="str">
            <v>NEPOOL</v>
          </cell>
          <cell r="T343" t="str">
            <v>Power</v>
          </cell>
          <cell r="U343" t="str">
            <v>Nepool Structured</v>
          </cell>
          <cell r="V343" t="str">
            <v>Nepool</v>
          </cell>
        </row>
        <row r="344">
          <cell r="A344" t="str">
            <v>CPNE</v>
          </cell>
          <cell r="B344">
            <v>145213</v>
          </cell>
          <cell r="D344">
            <v>145213</v>
          </cell>
          <cell r="E344">
            <v>0</v>
          </cell>
          <cell r="F344">
            <v>0</v>
          </cell>
          <cell r="O344">
            <v>145213</v>
          </cell>
          <cell r="P344" t="str">
            <v>Nepool Str</v>
          </cell>
          <cell r="Q344" t="str">
            <v>CPNE</v>
          </cell>
          <cell r="R344" t="str">
            <v>NEPOOL</v>
          </cell>
          <cell r="S344" t="str">
            <v>NEPOOL</v>
          </cell>
          <cell r="T344" t="str">
            <v>Power</v>
          </cell>
          <cell r="U344" t="str">
            <v>Nepool Structured</v>
          </cell>
          <cell r="V344" t="str">
            <v>Nepool</v>
          </cell>
        </row>
        <row r="345">
          <cell r="A345" t="str">
            <v>CPNMT</v>
          </cell>
          <cell r="B345">
            <v>0</v>
          </cell>
          <cell r="D345">
            <v>0</v>
          </cell>
          <cell r="E345">
            <v>0</v>
          </cell>
          <cell r="F345">
            <v>0</v>
          </cell>
          <cell r="O345">
            <v>0</v>
          </cell>
          <cell r="P345" t="str">
            <v>Nepool Str</v>
          </cell>
          <cell r="Q345" t="str">
            <v>CPNMT</v>
          </cell>
          <cell r="R345" t="str">
            <v>NEPOOL</v>
          </cell>
          <cell r="S345" t="str">
            <v>NEPOOL</v>
          </cell>
          <cell r="T345" t="str">
            <v>Power</v>
          </cell>
          <cell r="U345" t="str">
            <v>Nepool Structured</v>
          </cell>
          <cell r="V345" t="str">
            <v>Nepool</v>
          </cell>
        </row>
        <row r="346">
          <cell r="A346" t="str">
            <v>CPSCRRRA</v>
          </cell>
          <cell r="B346">
            <v>0</v>
          </cell>
          <cell r="D346">
            <v>0</v>
          </cell>
          <cell r="E346">
            <v>0</v>
          </cell>
          <cell r="F346">
            <v>0</v>
          </cell>
          <cell r="O346">
            <v>0</v>
          </cell>
          <cell r="P346" t="str">
            <v>Nepool Str</v>
          </cell>
          <cell r="Q346" t="str">
            <v>CPSCRRRA</v>
          </cell>
          <cell r="R346" t="str">
            <v>NEPOOL</v>
          </cell>
          <cell r="S346" t="str">
            <v>NEPOOL</v>
          </cell>
          <cell r="T346" t="str">
            <v>Power</v>
          </cell>
          <cell r="U346" t="str">
            <v>Nepool Structured</v>
          </cell>
          <cell r="V346" t="str">
            <v>Nepool</v>
          </cell>
        </row>
        <row r="347">
          <cell r="A347" t="str">
            <v>CPSEABRK</v>
          </cell>
          <cell r="B347">
            <v>1223831</v>
          </cell>
          <cell r="D347">
            <v>1223831</v>
          </cell>
          <cell r="E347">
            <v>0</v>
          </cell>
          <cell r="F347">
            <v>0</v>
          </cell>
          <cell r="O347">
            <v>1223831</v>
          </cell>
          <cell r="P347" t="str">
            <v>Nepool Str</v>
          </cell>
          <cell r="Q347" t="str">
            <v>CPSEABRK</v>
          </cell>
          <cell r="R347" t="str">
            <v>NEPOOL</v>
          </cell>
          <cell r="S347" t="str">
            <v>NEPOOL</v>
          </cell>
          <cell r="T347" t="str">
            <v>Power</v>
          </cell>
          <cell r="U347" t="str">
            <v>Nepool Structured</v>
          </cell>
          <cell r="V347" t="str">
            <v>Nepool</v>
          </cell>
        </row>
        <row r="348">
          <cell r="A348" t="str">
            <v>CPVTYNKE</v>
          </cell>
          <cell r="B348">
            <v>1844731</v>
          </cell>
          <cell r="D348">
            <v>1844731</v>
          </cell>
          <cell r="E348">
            <v>0</v>
          </cell>
          <cell r="F348">
            <v>0</v>
          </cell>
          <cell r="O348">
            <v>1844731</v>
          </cell>
          <cell r="P348" t="str">
            <v>Nepool Str</v>
          </cell>
          <cell r="Q348" t="str">
            <v>CPVTYNKE</v>
          </cell>
          <cell r="R348" t="str">
            <v>NEPOOL</v>
          </cell>
          <cell r="S348" t="str">
            <v>NEPOOL</v>
          </cell>
          <cell r="T348" t="str">
            <v>Power</v>
          </cell>
          <cell r="U348" t="str">
            <v>Nepool Structured</v>
          </cell>
          <cell r="V348" t="str">
            <v>Nepool</v>
          </cell>
        </row>
        <row r="349">
          <cell r="A349" t="str">
            <v>CPWALLFD</v>
          </cell>
          <cell r="B349">
            <v>0</v>
          </cell>
          <cell r="D349">
            <v>0</v>
          </cell>
          <cell r="E349">
            <v>0</v>
          </cell>
          <cell r="F349">
            <v>0</v>
          </cell>
          <cell r="O349">
            <v>0</v>
          </cell>
          <cell r="P349" t="str">
            <v>Nepool Str</v>
          </cell>
          <cell r="Q349" t="str">
            <v>CPWALLFD</v>
          </cell>
          <cell r="R349" t="str">
            <v>NEPOOL</v>
          </cell>
          <cell r="S349" t="str">
            <v>NEPOOL</v>
          </cell>
          <cell r="T349" t="str">
            <v>Power</v>
          </cell>
          <cell r="U349" t="str">
            <v>Nepool Structured</v>
          </cell>
          <cell r="V349" t="str">
            <v>Nepool</v>
          </cell>
        </row>
        <row r="350">
          <cell r="A350" t="str">
            <v>CPWYMAN</v>
          </cell>
          <cell r="B350">
            <v>294077</v>
          </cell>
          <cell r="D350">
            <v>294077</v>
          </cell>
          <cell r="E350">
            <v>0</v>
          </cell>
          <cell r="F350">
            <v>0</v>
          </cell>
          <cell r="O350">
            <v>294077</v>
          </cell>
          <cell r="P350" t="str">
            <v>Nepool Str</v>
          </cell>
          <cell r="Q350" t="str">
            <v>CPWYMAN</v>
          </cell>
          <cell r="R350" t="str">
            <v>NEPOOL</v>
          </cell>
          <cell r="S350" t="str">
            <v>NEPOOL</v>
          </cell>
          <cell r="T350" t="str">
            <v>Power</v>
          </cell>
          <cell r="U350" t="str">
            <v>Nepool Structured</v>
          </cell>
          <cell r="V350" t="str">
            <v>Nepool</v>
          </cell>
        </row>
        <row r="351">
          <cell r="A351" t="str">
            <v>CPCLP</v>
          </cell>
          <cell r="B351">
            <v>-1360962</v>
          </cell>
          <cell r="D351">
            <v>-1360962</v>
          </cell>
          <cell r="E351">
            <v>0</v>
          </cell>
          <cell r="F351">
            <v>37396.28</v>
          </cell>
          <cell r="O351">
            <v>-1323565.72</v>
          </cell>
          <cell r="P351" t="str">
            <v>Nepool Str</v>
          </cell>
          <cell r="Q351" t="str">
            <v>CPCLP</v>
          </cell>
          <cell r="R351" t="str">
            <v>NEPOOL</v>
          </cell>
          <cell r="S351" t="str">
            <v>NEPOOL</v>
          </cell>
          <cell r="T351" t="str">
            <v>Power</v>
          </cell>
          <cell r="U351" t="str">
            <v>Nepool Structured</v>
          </cell>
          <cell r="V351" t="str">
            <v>Nepool</v>
          </cell>
        </row>
        <row r="352">
          <cell r="A352" t="str">
            <v>CPEUA20</v>
          </cell>
          <cell r="B352">
            <v>-1290514</v>
          </cell>
          <cell r="D352">
            <v>-1290514</v>
          </cell>
          <cell r="E352">
            <v>0</v>
          </cell>
          <cell r="F352">
            <v>0</v>
          </cell>
          <cell r="O352">
            <v>-1290514</v>
          </cell>
          <cell r="P352" t="str">
            <v>Nepool Str</v>
          </cell>
          <cell r="Q352" t="str">
            <v>CPEUA20</v>
          </cell>
          <cell r="R352" t="str">
            <v>NEPOOL</v>
          </cell>
          <cell r="S352" t="str">
            <v>NEPOOL</v>
          </cell>
          <cell r="T352" t="str">
            <v>Power</v>
          </cell>
          <cell r="U352" t="str">
            <v>Nepool Structured</v>
          </cell>
          <cell r="V352" t="str">
            <v>Nepool</v>
          </cell>
        </row>
        <row r="353">
          <cell r="A353" t="str">
            <v>CPEUA2FA</v>
          </cell>
          <cell r="B353">
            <v>190674</v>
          </cell>
          <cell r="D353">
            <v>190674</v>
          </cell>
          <cell r="E353">
            <v>0</v>
          </cell>
          <cell r="F353">
            <v>0</v>
          </cell>
          <cell r="O353">
            <v>190674</v>
          </cell>
          <cell r="P353" t="str">
            <v>Nepool Str</v>
          </cell>
          <cell r="Q353" t="str">
            <v>CPEUA2FA</v>
          </cell>
          <cell r="R353" t="str">
            <v>NEPOOL</v>
          </cell>
          <cell r="S353" t="str">
            <v>NEPOOL</v>
          </cell>
          <cell r="T353" t="str">
            <v>Power</v>
          </cell>
          <cell r="U353" t="str">
            <v>Nepool Structured</v>
          </cell>
          <cell r="V353" t="str">
            <v>Nepool</v>
          </cell>
        </row>
        <row r="354">
          <cell r="A354" t="str">
            <v>CPEUA36</v>
          </cell>
          <cell r="B354">
            <v>-2287877</v>
          </cell>
          <cell r="D354">
            <v>-2287877</v>
          </cell>
          <cell r="E354">
            <v>0</v>
          </cell>
          <cell r="F354">
            <v>0</v>
          </cell>
          <cell r="O354">
            <v>-2287877</v>
          </cell>
          <cell r="P354" t="str">
            <v>Nepool Str</v>
          </cell>
          <cell r="Q354" t="str">
            <v>CPEUA36</v>
          </cell>
          <cell r="R354" t="str">
            <v>NEPOOL</v>
          </cell>
          <cell r="S354" t="str">
            <v>NEPOOL</v>
          </cell>
          <cell r="T354" t="str">
            <v>Power</v>
          </cell>
          <cell r="U354" t="str">
            <v>Nepool Structured</v>
          </cell>
          <cell r="V354" t="str">
            <v>Nepool</v>
          </cell>
        </row>
        <row r="355">
          <cell r="A355" t="str">
            <v>CPEUA3FA</v>
          </cell>
          <cell r="B355">
            <v>338016</v>
          </cell>
          <cell r="D355">
            <v>338016</v>
          </cell>
          <cell r="E355">
            <v>0</v>
          </cell>
          <cell r="F355">
            <v>0</v>
          </cell>
          <cell r="O355">
            <v>338016</v>
          </cell>
          <cell r="P355" t="str">
            <v>Nepool Str</v>
          </cell>
          <cell r="Q355" t="str">
            <v>CPEUA3FA</v>
          </cell>
          <cell r="R355" t="str">
            <v>NEPOOL</v>
          </cell>
          <cell r="S355" t="str">
            <v>NEPOOL</v>
          </cell>
          <cell r="T355" t="str">
            <v>Power</v>
          </cell>
          <cell r="U355" t="str">
            <v>Nepool Structured</v>
          </cell>
          <cell r="V355" t="str">
            <v>Nepool</v>
          </cell>
        </row>
        <row r="356">
          <cell r="A356" t="str">
            <v>CPFGE</v>
          </cell>
          <cell r="B356">
            <v>-576403</v>
          </cell>
          <cell r="D356">
            <v>-576403</v>
          </cell>
          <cell r="E356">
            <v>0</v>
          </cell>
          <cell r="F356">
            <v>0</v>
          </cell>
          <cell r="O356">
            <v>-576403</v>
          </cell>
          <cell r="P356" t="str">
            <v>Nepool Str</v>
          </cell>
          <cell r="Q356" t="str">
            <v>CPFGE</v>
          </cell>
          <cell r="R356" t="str">
            <v>NEPOOL</v>
          </cell>
          <cell r="S356" t="str">
            <v>NEPOOL</v>
          </cell>
          <cell r="T356" t="str">
            <v>Power</v>
          </cell>
          <cell r="U356" t="str">
            <v>Nepool Structured</v>
          </cell>
          <cell r="V356" t="str">
            <v>Nepool</v>
          </cell>
        </row>
        <row r="357">
          <cell r="A357" t="str">
            <v>CPFGEFA</v>
          </cell>
          <cell r="B357">
            <v>72744</v>
          </cell>
          <cell r="D357">
            <v>72744</v>
          </cell>
          <cell r="E357">
            <v>0</v>
          </cell>
          <cell r="F357">
            <v>0</v>
          </cell>
          <cell r="O357">
            <v>72744</v>
          </cell>
          <cell r="P357" t="str">
            <v>Nepool Str</v>
          </cell>
          <cell r="Q357" t="str">
            <v>CPFGEFA</v>
          </cell>
          <cell r="R357" t="str">
            <v>NEPOOL</v>
          </cell>
          <cell r="S357" t="str">
            <v>NEPOOL</v>
          </cell>
          <cell r="T357" t="str">
            <v>Power</v>
          </cell>
          <cell r="U357" t="str">
            <v>Nepool Structured</v>
          </cell>
          <cell r="V357" t="str">
            <v>Nepool</v>
          </cell>
        </row>
        <row r="358">
          <cell r="A358" t="str">
            <v>CPGSE</v>
          </cell>
          <cell r="B358">
            <v>-202165</v>
          </cell>
          <cell r="D358">
            <v>-202165</v>
          </cell>
          <cell r="E358">
            <v>0</v>
          </cell>
          <cell r="F358">
            <v>0</v>
          </cell>
          <cell r="O358">
            <v>-202165</v>
          </cell>
          <cell r="P358" t="str">
            <v>Nepool Str</v>
          </cell>
          <cell r="Q358" t="str">
            <v>CPGSE</v>
          </cell>
          <cell r="R358" t="str">
            <v>NEPOOL</v>
          </cell>
          <cell r="S358" t="str">
            <v>NEPOOL</v>
          </cell>
          <cell r="T358" t="str">
            <v>Power</v>
          </cell>
          <cell r="U358" t="str">
            <v>Nepool Structured</v>
          </cell>
          <cell r="V358" t="str">
            <v>Nepool</v>
          </cell>
        </row>
        <row r="359">
          <cell r="A359" t="str">
            <v>CPGSEFA</v>
          </cell>
          <cell r="B359">
            <v>-63</v>
          </cell>
          <cell r="D359">
            <v>-63</v>
          </cell>
          <cell r="E359">
            <v>0</v>
          </cell>
          <cell r="F359">
            <v>0</v>
          </cell>
          <cell r="O359">
            <v>-63</v>
          </cell>
          <cell r="P359" t="str">
            <v>Nepool Str</v>
          </cell>
          <cell r="Q359" t="str">
            <v>CPGSEFA</v>
          </cell>
          <cell r="R359" t="str">
            <v>NEPOOL</v>
          </cell>
          <cell r="S359" t="str">
            <v>NEPOOL</v>
          </cell>
          <cell r="T359" t="str">
            <v>Power</v>
          </cell>
          <cell r="U359" t="str">
            <v>Nepool Structured</v>
          </cell>
          <cell r="V359" t="str">
            <v>Nepool</v>
          </cell>
        </row>
        <row r="360">
          <cell r="A360" t="str">
            <v>CPMECO</v>
          </cell>
          <cell r="B360">
            <v>-1767638</v>
          </cell>
          <cell r="D360">
            <v>-1767638</v>
          </cell>
          <cell r="E360">
            <v>0</v>
          </cell>
          <cell r="F360">
            <v>0</v>
          </cell>
          <cell r="O360">
            <v>-1767638</v>
          </cell>
          <cell r="P360" t="str">
            <v>Nepool Str</v>
          </cell>
          <cell r="Q360" t="str">
            <v>CPMECO</v>
          </cell>
          <cell r="R360" t="str">
            <v>NEPOOL</v>
          </cell>
          <cell r="S360" t="str">
            <v>NEPOOL</v>
          </cell>
          <cell r="T360" t="str">
            <v>Power</v>
          </cell>
          <cell r="U360" t="str">
            <v>Nepool Structured</v>
          </cell>
          <cell r="V360" t="str">
            <v>Nepool</v>
          </cell>
        </row>
        <row r="361">
          <cell r="A361" t="str">
            <v>CPMECOFA</v>
          </cell>
          <cell r="B361">
            <v>211747</v>
          </cell>
          <cell r="D361">
            <v>211747</v>
          </cell>
          <cell r="E361">
            <v>0</v>
          </cell>
          <cell r="F361">
            <v>0</v>
          </cell>
          <cell r="O361">
            <v>211747</v>
          </cell>
          <cell r="P361" t="str">
            <v>Nepool Str</v>
          </cell>
          <cell r="Q361" t="str">
            <v>CPMECOFA</v>
          </cell>
          <cell r="R361" t="str">
            <v>NEPOOL</v>
          </cell>
          <cell r="S361" t="str">
            <v>NEPOOL</v>
          </cell>
          <cell r="T361" t="str">
            <v>Power</v>
          </cell>
          <cell r="U361" t="str">
            <v>Nepool Structured</v>
          </cell>
          <cell r="V361" t="str">
            <v>Nepool</v>
          </cell>
        </row>
        <row r="362">
          <cell r="A362" t="str">
            <v>CPNECO</v>
          </cell>
          <cell r="B362">
            <v>-2780731</v>
          </cell>
          <cell r="D362">
            <v>-2780731</v>
          </cell>
          <cell r="E362">
            <v>0</v>
          </cell>
          <cell r="F362">
            <v>0</v>
          </cell>
          <cell r="N362">
            <v>0</v>
          </cell>
          <cell r="O362">
            <v>-2780731</v>
          </cell>
          <cell r="P362" t="str">
            <v>Nepool Str</v>
          </cell>
          <cell r="Q362" t="str">
            <v>CPNECO</v>
          </cell>
          <cell r="R362" t="str">
            <v>NEPOOL</v>
          </cell>
          <cell r="S362" t="str">
            <v>NEPOOL</v>
          </cell>
          <cell r="T362" t="str">
            <v>Power</v>
          </cell>
          <cell r="U362" t="str">
            <v>Nepool Structured</v>
          </cell>
          <cell r="V362" t="str">
            <v>Nepool</v>
          </cell>
        </row>
        <row r="363">
          <cell r="A363" t="str">
            <v>CPNECOFA</v>
          </cell>
          <cell r="B363">
            <v>224484</v>
          </cell>
          <cell r="D363">
            <v>224484</v>
          </cell>
          <cell r="E363">
            <v>0</v>
          </cell>
          <cell r="F363">
            <v>0</v>
          </cell>
          <cell r="N363">
            <v>0</v>
          </cell>
          <cell r="O363">
            <v>224484</v>
          </cell>
          <cell r="P363" t="str">
            <v>Nepool Str</v>
          </cell>
          <cell r="Q363" t="str">
            <v>CPNECOFA</v>
          </cell>
          <cell r="R363" t="str">
            <v>NEPOOL</v>
          </cell>
          <cell r="S363" t="str">
            <v>NEPOOL</v>
          </cell>
          <cell r="T363" t="str">
            <v>Power</v>
          </cell>
          <cell r="U363" t="str">
            <v>Nepool Structured</v>
          </cell>
          <cell r="V363" t="str">
            <v>Nepool</v>
          </cell>
        </row>
        <row r="364">
          <cell r="A364" t="str">
            <v>CPNEES</v>
          </cell>
          <cell r="B364">
            <v>0</v>
          </cell>
          <cell r="D364">
            <v>0</v>
          </cell>
          <cell r="E364">
            <v>0</v>
          </cell>
          <cell r="F364">
            <v>0</v>
          </cell>
          <cell r="O364">
            <v>0</v>
          </cell>
          <cell r="P364" t="str">
            <v>Nepool Str</v>
          </cell>
          <cell r="Q364" t="str">
            <v>CPNEES</v>
          </cell>
          <cell r="R364" t="str">
            <v>NEPOOL</v>
          </cell>
          <cell r="S364" t="str">
            <v>NEPOOL</v>
          </cell>
          <cell r="T364" t="str">
            <v>Power</v>
          </cell>
          <cell r="U364" t="str">
            <v>Nepool Structured</v>
          </cell>
          <cell r="V364" t="str">
            <v>Nepool</v>
          </cell>
        </row>
        <row r="365">
          <cell r="A365" t="str">
            <v>CPWMECO</v>
          </cell>
          <cell r="B365">
            <v>0</v>
          </cell>
          <cell r="D365">
            <v>0</v>
          </cell>
          <cell r="E365">
            <v>0</v>
          </cell>
          <cell r="F365">
            <v>0</v>
          </cell>
          <cell r="O365">
            <v>0</v>
          </cell>
          <cell r="P365" t="str">
            <v>Nepool Str</v>
          </cell>
          <cell r="Q365" t="str">
            <v>CPWMECO</v>
          </cell>
          <cell r="R365" t="str">
            <v>NEPOOL</v>
          </cell>
          <cell r="S365" t="str">
            <v>NEPOOL</v>
          </cell>
          <cell r="T365" t="str">
            <v>Power</v>
          </cell>
          <cell r="U365" t="str">
            <v>Nepool Structured</v>
          </cell>
          <cell r="V365" t="str">
            <v>Nepool</v>
          </cell>
        </row>
        <row r="366">
          <cell r="A366" t="str">
            <v>CPTIVER</v>
          </cell>
          <cell r="B366">
            <v>0</v>
          </cell>
          <cell r="D366">
            <v>0</v>
          </cell>
          <cell r="E366">
            <v>0</v>
          </cell>
          <cell r="F366">
            <v>0</v>
          </cell>
          <cell r="O366">
            <v>0</v>
          </cell>
          <cell r="P366" t="str">
            <v>Nepool Str</v>
          </cell>
          <cell r="Q366" t="str">
            <v>CPTIVER</v>
          </cell>
          <cell r="R366" t="str">
            <v>NEPOOL</v>
          </cell>
          <cell r="S366" t="str">
            <v>NEPOOL</v>
          </cell>
          <cell r="T366" t="str">
            <v>Power</v>
          </cell>
          <cell r="U366" t="str">
            <v>Nepool Structured</v>
          </cell>
          <cell r="V366" t="str">
            <v>Nepool</v>
          </cell>
        </row>
        <row r="367">
          <cell r="A367" t="str">
            <v>CPED</v>
          </cell>
          <cell r="B367">
            <v>-27471</v>
          </cell>
          <cell r="D367">
            <v>-27471</v>
          </cell>
          <cell r="E367">
            <v>0</v>
          </cell>
          <cell r="F367">
            <v>0</v>
          </cell>
          <cell r="O367">
            <v>-27471</v>
          </cell>
          <cell r="P367" t="str">
            <v>Nepool Str</v>
          </cell>
          <cell r="Q367" t="str">
            <v>CPED</v>
          </cell>
          <cell r="R367" t="str">
            <v>NEPOOL</v>
          </cell>
          <cell r="S367" t="str">
            <v>NEPOOL</v>
          </cell>
          <cell r="T367" t="str">
            <v>Power</v>
          </cell>
          <cell r="U367" t="str">
            <v>Nepool Structured</v>
          </cell>
          <cell r="V367" t="str">
            <v>Nepool</v>
          </cell>
        </row>
        <row r="368">
          <cell r="A368" t="str">
            <v>CPTRANS</v>
          </cell>
          <cell r="B368">
            <v>0</v>
          </cell>
          <cell r="D368">
            <v>0</v>
          </cell>
          <cell r="E368">
            <v>0</v>
          </cell>
          <cell r="F368">
            <v>0</v>
          </cell>
          <cell r="O368">
            <v>0</v>
          </cell>
          <cell r="P368" t="str">
            <v>Nepool Str</v>
          </cell>
          <cell r="Q368" t="str">
            <v>CPTRANS</v>
          </cell>
          <cell r="R368" t="str">
            <v>NEPOOL</v>
          </cell>
          <cell r="S368" t="str">
            <v>NEPOOL</v>
          </cell>
          <cell r="T368" t="str">
            <v>Power</v>
          </cell>
          <cell r="U368" t="str">
            <v>Nepool Structured</v>
          </cell>
          <cell r="V368" t="str">
            <v>Nepool</v>
          </cell>
        </row>
        <row r="369">
          <cell r="A369" t="str">
            <v>CPISONE</v>
          </cell>
          <cell r="B369">
            <v>-122810</v>
          </cell>
          <cell r="D369">
            <v>-122810</v>
          </cell>
          <cell r="E369">
            <v>0</v>
          </cell>
          <cell r="F369">
            <v>0</v>
          </cell>
          <cell r="O369">
            <v>-122810</v>
          </cell>
          <cell r="P369" t="str">
            <v>Nepool Str</v>
          </cell>
          <cell r="Q369" t="str">
            <v>CPISONE</v>
          </cell>
          <cell r="R369" t="str">
            <v>NEPOOL</v>
          </cell>
          <cell r="S369" t="str">
            <v>NEPOOL</v>
          </cell>
          <cell r="T369" t="str">
            <v>Power</v>
          </cell>
          <cell r="U369" t="str">
            <v>Nepool Structured</v>
          </cell>
          <cell r="V369" t="str">
            <v>Nepool</v>
          </cell>
        </row>
        <row r="370">
          <cell r="A370" t="str">
            <v>CPNEBANK</v>
          </cell>
          <cell r="B370">
            <v>0</v>
          </cell>
          <cell r="D370">
            <v>0</v>
          </cell>
          <cell r="E370">
            <v>0</v>
          </cell>
          <cell r="F370">
            <v>0</v>
          </cell>
          <cell r="O370">
            <v>0</v>
          </cell>
          <cell r="P370" t="str">
            <v>Nepool Str</v>
          </cell>
          <cell r="Q370" t="str">
            <v>CPNEBANK</v>
          </cell>
          <cell r="R370" t="str">
            <v>NEPOOL</v>
          </cell>
          <cell r="S370" t="str">
            <v>NEPOOL</v>
          </cell>
          <cell r="T370" t="str">
            <v>Power</v>
          </cell>
          <cell r="U370" t="str">
            <v>Nepool Structured</v>
          </cell>
          <cell r="V370" t="str">
            <v>Nepool</v>
          </cell>
        </row>
        <row r="371">
          <cell r="A371" t="str">
            <v>SENEPOOL</v>
          </cell>
          <cell r="B371">
            <v>518154</v>
          </cell>
          <cell r="D371">
            <v>518154</v>
          </cell>
          <cell r="E371">
            <v>0</v>
          </cell>
          <cell r="F371">
            <v>0</v>
          </cell>
          <cell r="L371">
            <v>-12779.128283</v>
          </cell>
          <cell r="N371">
            <v>0</v>
          </cell>
          <cell r="O371">
            <v>505374.87171699997</v>
          </cell>
          <cell r="P371" t="str">
            <v>Nepool LD Hdg</v>
          </cell>
          <cell r="Q371" t="str">
            <v>SENEPOOL</v>
          </cell>
          <cell r="R371" t="str">
            <v>NEPOOL</v>
          </cell>
          <cell r="S371" t="str">
            <v>NEPOOL</v>
          </cell>
          <cell r="T371" t="str">
            <v>Power</v>
          </cell>
          <cell r="U371" t="str">
            <v>Nepool LD Hdg</v>
          </cell>
          <cell r="V371" t="str">
            <v>Nepool</v>
          </cell>
        </row>
        <row r="372">
          <cell r="A372" t="str">
            <v>NSRIDGE</v>
          </cell>
          <cell r="B372">
            <v>0</v>
          </cell>
          <cell r="D372">
            <v>0</v>
          </cell>
          <cell r="E372">
            <v>0</v>
          </cell>
          <cell r="F372">
            <v>0</v>
          </cell>
          <cell r="O372">
            <v>0</v>
          </cell>
          <cell r="P372" t="str">
            <v>Nepool Str</v>
          </cell>
          <cell r="Q372" t="str">
            <v>NSRIDGE</v>
          </cell>
          <cell r="R372" t="str">
            <v>NEPOOL</v>
          </cell>
          <cell r="S372" t="str">
            <v>NEPOOL</v>
          </cell>
          <cell r="T372" t="str">
            <v>Power</v>
          </cell>
          <cell r="U372" t="str">
            <v>Nepool Structured</v>
          </cell>
          <cell r="V372" t="str">
            <v>Nepool</v>
          </cell>
        </row>
        <row r="373">
          <cell r="A373" t="str">
            <v>NSRISE</v>
          </cell>
          <cell r="B373">
            <v>959908</v>
          </cell>
          <cell r="D373">
            <v>959908</v>
          </cell>
          <cell r="E373">
            <v>0</v>
          </cell>
          <cell r="F373">
            <v>0</v>
          </cell>
          <cell r="O373">
            <v>959908</v>
          </cell>
          <cell r="P373" t="str">
            <v>Nepool Str</v>
          </cell>
          <cell r="Q373" t="str">
            <v>NSRISE</v>
          </cell>
          <cell r="R373" t="str">
            <v>NEPOOL</v>
          </cell>
          <cell r="S373" t="str">
            <v>NEPOOL</v>
          </cell>
          <cell r="T373" t="str">
            <v>Power</v>
          </cell>
          <cell r="U373" t="str">
            <v>Nepool Structured</v>
          </cell>
          <cell r="V373" t="str">
            <v>Nepool</v>
          </cell>
        </row>
        <row r="374">
          <cell r="A374" t="str">
            <v>CPEUA20R</v>
          </cell>
          <cell r="B374">
            <v>-1852498</v>
          </cell>
          <cell r="D374">
            <v>-1852498</v>
          </cell>
          <cell r="E374">
            <v>0</v>
          </cell>
          <cell r="F374">
            <v>0</v>
          </cell>
          <cell r="M374">
            <v>1843787</v>
          </cell>
          <cell r="O374">
            <v>-8711</v>
          </cell>
          <cell r="P374" t="str">
            <v>Nepool Str</v>
          </cell>
          <cell r="Q374" t="str">
            <v>CPEUA20R</v>
          </cell>
          <cell r="R374" t="str">
            <v>NEPOOL</v>
          </cell>
          <cell r="S374" t="str">
            <v>NEPOOL</v>
          </cell>
          <cell r="T374" t="str">
            <v>Power</v>
          </cell>
          <cell r="U374" t="str">
            <v>Nepool Structured</v>
          </cell>
          <cell r="V374" t="str">
            <v>Nepool</v>
          </cell>
        </row>
        <row r="375">
          <cell r="A375" t="str">
            <v>CPEUA36R</v>
          </cell>
          <cell r="B375">
            <v>-3284001</v>
          </cell>
          <cell r="D375">
            <v>-3284001</v>
          </cell>
          <cell r="E375">
            <v>0</v>
          </cell>
          <cell r="F375">
            <v>0</v>
          </cell>
          <cell r="M375">
            <v>3268558</v>
          </cell>
          <cell r="O375">
            <v>-15443</v>
          </cell>
          <cell r="P375" t="str">
            <v>Nepool Str</v>
          </cell>
          <cell r="Q375" t="str">
            <v>CPEUA36R</v>
          </cell>
          <cell r="R375" t="str">
            <v>NEPOOL</v>
          </cell>
          <cell r="S375" t="str">
            <v>NEPOOL</v>
          </cell>
          <cell r="T375" t="str">
            <v>Power</v>
          </cell>
          <cell r="U375" t="str">
            <v>Nepool Structured</v>
          </cell>
          <cell r="V375" t="str">
            <v>Nepool</v>
          </cell>
        </row>
        <row r="376">
          <cell r="A376" t="str">
            <v>CPGSER</v>
          </cell>
          <cell r="B376">
            <v>-1</v>
          </cell>
          <cell r="D376">
            <v>-1</v>
          </cell>
          <cell r="E376">
            <v>0</v>
          </cell>
          <cell r="F376">
            <v>0</v>
          </cell>
          <cell r="O376">
            <v>-1</v>
          </cell>
          <cell r="P376" t="str">
            <v>Nepool Str</v>
          </cell>
          <cell r="Q376" t="str">
            <v>CPGSER</v>
          </cell>
          <cell r="R376" t="str">
            <v>NEPOOL</v>
          </cell>
          <cell r="S376" t="str">
            <v>NEPOOL</v>
          </cell>
          <cell r="T376" t="str">
            <v>Power</v>
          </cell>
          <cell r="U376" t="str">
            <v>Nepool Structured</v>
          </cell>
          <cell r="V376" t="str">
            <v>Nepool</v>
          </cell>
        </row>
        <row r="377">
          <cell r="A377" t="str">
            <v>CPCLPR</v>
          </cell>
          <cell r="B377">
            <v>-174</v>
          </cell>
          <cell r="D377">
            <v>-174</v>
          </cell>
          <cell r="E377">
            <v>0</v>
          </cell>
          <cell r="F377">
            <v>0</v>
          </cell>
          <cell r="O377">
            <v>-174</v>
          </cell>
          <cell r="P377" t="str">
            <v>Nepool Str</v>
          </cell>
          <cell r="Q377" t="str">
            <v>CPCLPR</v>
          </cell>
          <cell r="R377" t="str">
            <v>NEPOOL</v>
          </cell>
          <cell r="S377" t="str">
            <v>NEPOOL</v>
          </cell>
          <cell r="T377" t="str">
            <v>Power</v>
          </cell>
          <cell r="U377" t="str">
            <v>Nepool Structured</v>
          </cell>
          <cell r="V377" t="str">
            <v>Nepool</v>
          </cell>
        </row>
        <row r="378">
          <cell r="A378" t="str">
            <v>CPFGER</v>
          </cell>
          <cell r="B378">
            <v>-1018</v>
          </cell>
          <cell r="D378">
            <v>-1018</v>
          </cell>
          <cell r="E378">
            <v>0</v>
          </cell>
          <cell r="F378">
            <v>0</v>
          </cell>
          <cell r="O378">
            <v>-1018</v>
          </cell>
          <cell r="P378" t="str">
            <v>Nepool Str</v>
          </cell>
          <cell r="Q378" t="str">
            <v>CPFGER</v>
          </cell>
          <cell r="R378" t="str">
            <v>NEPOOL</v>
          </cell>
          <cell r="S378" t="str">
            <v>NEPOOL</v>
          </cell>
          <cell r="T378" t="str">
            <v>Power</v>
          </cell>
          <cell r="U378" t="str">
            <v>Nepool Structured</v>
          </cell>
          <cell r="V378" t="str">
            <v>Nepool</v>
          </cell>
        </row>
        <row r="379">
          <cell r="A379" t="str">
            <v>CPMECOR</v>
          </cell>
          <cell r="B379">
            <v>-1489</v>
          </cell>
          <cell r="D379">
            <v>-1489</v>
          </cell>
          <cell r="E379">
            <v>0</v>
          </cell>
          <cell r="F379">
            <v>0</v>
          </cell>
          <cell r="O379">
            <v>-1489</v>
          </cell>
          <cell r="P379" t="str">
            <v>Nepool Str</v>
          </cell>
          <cell r="Q379" t="str">
            <v>CPMECOR</v>
          </cell>
          <cell r="R379" t="str">
            <v>NEPOOL</v>
          </cell>
          <cell r="S379" t="str">
            <v>NEPOOL</v>
          </cell>
          <cell r="T379" t="str">
            <v>Power</v>
          </cell>
          <cell r="U379" t="str">
            <v>Nepool Structured</v>
          </cell>
          <cell r="V379" t="str">
            <v>Nepool</v>
          </cell>
        </row>
        <row r="380">
          <cell r="A380" t="str">
            <v>CPNECOR</v>
          </cell>
          <cell r="B380">
            <v>-32283</v>
          </cell>
          <cell r="D380">
            <v>-32283</v>
          </cell>
          <cell r="E380">
            <v>0</v>
          </cell>
          <cell r="F380">
            <v>0</v>
          </cell>
          <cell r="O380">
            <v>-32283</v>
          </cell>
          <cell r="P380" t="str">
            <v>Nepool Str</v>
          </cell>
          <cell r="Q380" t="str">
            <v>CPNECOR</v>
          </cell>
          <cell r="R380" t="str">
            <v>NEPOOL</v>
          </cell>
          <cell r="S380" t="str">
            <v>NEPOOL</v>
          </cell>
          <cell r="T380" t="str">
            <v>Power</v>
          </cell>
          <cell r="U380" t="str">
            <v>Nepool Structured</v>
          </cell>
          <cell r="V380" t="str">
            <v>Nepool</v>
          </cell>
        </row>
        <row r="381">
          <cell r="A381" t="str">
            <v>NSMECOD</v>
          </cell>
          <cell r="B381">
            <v>-972812</v>
          </cell>
          <cell r="D381">
            <v>-972812</v>
          </cell>
          <cell r="E381">
            <v>0</v>
          </cell>
          <cell r="F381">
            <v>0</v>
          </cell>
          <cell r="O381">
            <v>-972812</v>
          </cell>
          <cell r="P381" t="str">
            <v>Nepool Str</v>
          </cell>
          <cell r="Q381" t="str">
            <v>NSMECOD</v>
          </cell>
          <cell r="R381" t="str">
            <v>NEPOOL</v>
          </cell>
          <cell r="S381" t="str">
            <v>NEPOOL</v>
          </cell>
          <cell r="T381" t="str">
            <v>Power</v>
          </cell>
          <cell r="U381" t="str">
            <v>Nepool Structured</v>
          </cell>
          <cell r="V381" t="str">
            <v>Nepool</v>
          </cell>
        </row>
        <row r="382">
          <cell r="A382" t="str">
            <v>NSNGHDG</v>
          </cell>
          <cell r="B382">
            <v>-294960</v>
          </cell>
          <cell r="D382">
            <v>-294960</v>
          </cell>
          <cell r="E382">
            <v>0</v>
          </cell>
          <cell r="F382">
            <v>0</v>
          </cell>
          <cell r="O382">
            <v>-294960</v>
          </cell>
          <cell r="P382" t="str">
            <v>Nepool LD Hdg</v>
          </cell>
          <cell r="Q382" t="str">
            <v>NSNGHDG</v>
          </cell>
          <cell r="R382" t="str">
            <v>NEPOOL</v>
          </cell>
          <cell r="S382" t="str">
            <v>NEPOOL</v>
          </cell>
          <cell r="T382" t="str">
            <v>Power</v>
          </cell>
          <cell r="U382" t="str">
            <v>Nepool LD Hdg</v>
          </cell>
          <cell r="V382" t="str">
            <v>Nepool</v>
          </cell>
        </row>
        <row r="383">
          <cell r="A383" t="str">
            <v>NSTHAMES</v>
          </cell>
          <cell r="B383">
            <v>227531</v>
          </cell>
          <cell r="D383">
            <v>227531</v>
          </cell>
          <cell r="E383">
            <v>0</v>
          </cell>
          <cell r="F383">
            <v>0</v>
          </cell>
          <cell r="O383">
            <v>227531</v>
          </cell>
          <cell r="P383" t="str">
            <v>Nepool Str</v>
          </cell>
          <cell r="Q383" t="str">
            <v>NSTHAMES</v>
          </cell>
          <cell r="R383" t="str">
            <v>NEPOOL</v>
          </cell>
          <cell r="S383" t="str">
            <v>NEPOOL</v>
          </cell>
          <cell r="T383" t="str">
            <v>Power</v>
          </cell>
          <cell r="U383" t="str">
            <v>Nepool Structured</v>
          </cell>
          <cell r="V383" t="str">
            <v>Nepool</v>
          </cell>
        </row>
        <row r="384">
          <cell r="A384" t="str">
            <v>NSVOLHDG</v>
          </cell>
          <cell r="B384">
            <v>499484</v>
          </cell>
          <cell r="D384">
            <v>499484</v>
          </cell>
          <cell r="E384">
            <v>0</v>
          </cell>
          <cell r="F384">
            <v>0</v>
          </cell>
          <cell r="O384">
            <v>499484</v>
          </cell>
          <cell r="P384" t="str">
            <v>Nepool LD Hdg</v>
          </cell>
          <cell r="Q384" t="str">
            <v>NSVOLHDG</v>
          </cell>
          <cell r="R384" t="str">
            <v>NEPOOL</v>
          </cell>
          <cell r="S384" t="str">
            <v>NEPOOL</v>
          </cell>
          <cell r="T384" t="str">
            <v>Power</v>
          </cell>
          <cell r="U384" t="str">
            <v>Nepool LD Hdg</v>
          </cell>
          <cell r="V384" t="str">
            <v>Nepool</v>
          </cell>
        </row>
        <row r="385">
          <cell r="A385" t="str">
            <v>NSPNLXFR</v>
          </cell>
          <cell r="B385">
            <v>0</v>
          </cell>
          <cell r="D385">
            <v>0</v>
          </cell>
          <cell r="E385">
            <v>0</v>
          </cell>
          <cell r="F385">
            <v>0</v>
          </cell>
          <cell r="O385">
            <v>0</v>
          </cell>
          <cell r="P385" t="str">
            <v>Nepool Str</v>
          </cell>
          <cell r="Q385" t="str">
            <v>NSPNLXFR</v>
          </cell>
          <cell r="R385" t="str">
            <v>NEPOOL</v>
          </cell>
          <cell r="S385" t="str">
            <v>NEPOOL</v>
          </cell>
          <cell r="T385" t="str">
            <v>Power</v>
          </cell>
          <cell r="U385" t="str">
            <v>Nepool Structured</v>
          </cell>
          <cell r="V385" t="str">
            <v>Nepool</v>
          </cell>
        </row>
        <row r="386">
          <cell r="A386" t="str">
            <v>NSAVEC</v>
          </cell>
          <cell r="B386">
            <v>0</v>
          </cell>
          <cell r="D386">
            <v>0</v>
          </cell>
          <cell r="E386">
            <v>0</v>
          </cell>
          <cell r="F386">
            <v>0</v>
          </cell>
          <cell r="O386">
            <v>0</v>
          </cell>
          <cell r="P386" t="str">
            <v>Nepool Str</v>
          </cell>
          <cell r="Q386" t="str">
            <v>NSAVEC</v>
          </cell>
          <cell r="R386" t="str">
            <v>NEPOOL</v>
          </cell>
          <cell r="S386" t="str">
            <v>NEPOOL</v>
          </cell>
          <cell r="T386" t="str">
            <v>Power</v>
          </cell>
          <cell r="U386" t="str">
            <v>Nepool Structured</v>
          </cell>
          <cell r="V386" t="str">
            <v>Nepool</v>
          </cell>
        </row>
        <row r="387">
          <cell r="A387" t="str">
            <v>NSWELLES</v>
          </cell>
          <cell r="B387">
            <v>-322913</v>
          </cell>
          <cell r="D387">
            <v>-322913</v>
          </cell>
          <cell r="E387">
            <v>0</v>
          </cell>
          <cell r="F387">
            <v>0</v>
          </cell>
          <cell r="O387">
            <v>-322913</v>
          </cell>
          <cell r="P387" t="str">
            <v>Nepool Str</v>
          </cell>
          <cell r="Q387" t="str">
            <v>NSWELLES</v>
          </cell>
          <cell r="R387" t="str">
            <v>NEPOOL</v>
          </cell>
          <cell r="S387" t="str">
            <v>NEPOOL</v>
          </cell>
          <cell r="T387" t="str">
            <v>Power</v>
          </cell>
          <cell r="U387" t="str">
            <v>Nepool Structured</v>
          </cell>
          <cell r="V387" t="str">
            <v>Nepool</v>
          </cell>
        </row>
        <row r="388">
          <cell r="A388" t="str">
            <v>NSBE</v>
          </cell>
          <cell r="B388">
            <v>-9059205</v>
          </cell>
          <cell r="D388">
            <v>-9059205</v>
          </cell>
          <cell r="E388">
            <v>0</v>
          </cell>
          <cell r="F388">
            <v>0</v>
          </cell>
          <cell r="O388">
            <v>-9059205</v>
          </cell>
          <cell r="P388" t="str">
            <v>Nepool Str</v>
          </cell>
          <cell r="Q388" t="str">
            <v>NSBE</v>
          </cell>
          <cell r="R388" t="str">
            <v>Nepool</v>
          </cell>
          <cell r="S388" t="str">
            <v>Nepool</v>
          </cell>
          <cell r="T388" t="str">
            <v>Power</v>
          </cell>
          <cell r="U388" t="str">
            <v>Nepool Structured</v>
          </cell>
          <cell r="V388" t="str">
            <v>Nepool</v>
          </cell>
        </row>
        <row r="389">
          <cell r="A389" t="str">
            <v>NSBEGEN</v>
          </cell>
          <cell r="B389">
            <v>9198610</v>
          </cell>
          <cell r="D389">
            <v>9198610</v>
          </cell>
          <cell r="E389">
            <v>0</v>
          </cell>
          <cell r="F389">
            <v>0</v>
          </cell>
          <cell r="O389">
            <v>9198610</v>
          </cell>
          <cell r="P389" t="str">
            <v>Nepool Str</v>
          </cell>
          <cell r="Q389" t="str">
            <v>NSBEGEN</v>
          </cell>
          <cell r="R389" t="str">
            <v>Nepool</v>
          </cell>
          <cell r="S389" t="str">
            <v>Nepool</v>
          </cell>
          <cell r="T389" t="str">
            <v>Power</v>
          </cell>
          <cell r="U389" t="str">
            <v>Nepool Structured</v>
          </cell>
          <cell r="V389" t="str">
            <v>Nepool</v>
          </cell>
        </row>
        <row r="390">
          <cell r="A390" t="str">
            <v>NSCE</v>
          </cell>
          <cell r="B390">
            <v>-2007400</v>
          </cell>
          <cell r="D390">
            <v>-2007400</v>
          </cell>
          <cell r="E390">
            <v>0</v>
          </cell>
          <cell r="F390">
            <v>0</v>
          </cell>
          <cell r="O390">
            <v>-2007400</v>
          </cell>
          <cell r="P390" t="str">
            <v>Nepool Str</v>
          </cell>
          <cell r="Q390" t="str">
            <v>NSCE</v>
          </cell>
          <cell r="R390" t="str">
            <v>Nepool</v>
          </cell>
          <cell r="S390" t="str">
            <v>Nepool</v>
          </cell>
          <cell r="T390" t="str">
            <v>Power</v>
          </cell>
          <cell r="U390" t="str">
            <v>Nepool Structured</v>
          </cell>
          <cell r="V390" t="str">
            <v>Nepool</v>
          </cell>
        </row>
        <row r="391">
          <cell r="A391" t="str">
            <v>NSBHEPPA</v>
          </cell>
          <cell r="B391">
            <v>1085183</v>
          </cell>
          <cell r="D391">
            <v>1085183</v>
          </cell>
          <cell r="E391">
            <v>0</v>
          </cell>
          <cell r="F391">
            <v>0</v>
          </cell>
          <cell r="O391">
            <v>1085183</v>
          </cell>
          <cell r="P391" t="str">
            <v>Nepool Str</v>
          </cell>
          <cell r="Q391" t="str">
            <v>NSBHEPPA</v>
          </cell>
          <cell r="R391" t="str">
            <v>Nepool</v>
          </cell>
          <cell r="S391" t="str">
            <v>Nepool</v>
          </cell>
          <cell r="T391" t="str">
            <v>Power</v>
          </cell>
          <cell r="U391" t="str">
            <v>Nepool Structured</v>
          </cell>
          <cell r="V391" t="str">
            <v>Nepool</v>
          </cell>
        </row>
        <row r="392">
          <cell r="A392" t="str">
            <v>NSCMPPPA</v>
          </cell>
          <cell r="B392">
            <v>3032329</v>
          </cell>
          <cell r="D392">
            <v>3032329</v>
          </cell>
          <cell r="E392">
            <v>0</v>
          </cell>
          <cell r="F392">
            <v>0</v>
          </cell>
          <cell r="O392">
            <v>3032329</v>
          </cell>
          <cell r="P392" t="str">
            <v>Nepool Str</v>
          </cell>
          <cell r="Q392" t="str">
            <v>NSCMPPPA</v>
          </cell>
          <cell r="R392" t="str">
            <v>Nepool</v>
          </cell>
          <cell r="S392" t="str">
            <v>Nepool</v>
          </cell>
          <cell r="T392" t="str">
            <v>Power</v>
          </cell>
          <cell r="U392" t="str">
            <v>Nepool Structured</v>
          </cell>
          <cell r="V392" t="str">
            <v>Nepool</v>
          </cell>
        </row>
        <row r="393">
          <cell r="A393" t="str">
            <v>NSBHESOS</v>
          </cell>
          <cell r="B393">
            <v>-1161729</v>
          </cell>
          <cell r="D393">
            <v>-1161729</v>
          </cell>
          <cell r="E393">
            <v>0</v>
          </cell>
          <cell r="F393">
            <v>0</v>
          </cell>
          <cell r="O393">
            <v>-1161729</v>
          </cell>
          <cell r="P393" t="str">
            <v>Nepool Str</v>
          </cell>
          <cell r="Q393" t="str">
            <v>NSBHESOS</v>
          </cell>
          <cell r="R393" t="str">
            <v>Nepool</v>
          </cell>
          <cell r="S393" t="str">
            <v>Nepool</v>
          </cell>
          <cell r="T393" t="str">
            <v>Power</v>
          </cell>
          <cell r="U393" t="str">
            <v>Nepool Structured</v>
          </cell>
          <cell r="V393" t="str">
            <v>Nepool</v>
          </cell>
        </row>
        <row r="394">
          <cell r="A394" t="str">
            <v>NSCMPSOS</v>
          </cell>
          <cell r="B394">
            <v>-5487821</v>
          </cell>
          <cell r="D394">
            <v>-5487821</v>
          </cell>
          <cell r="E394">
            <v>0</v>
          </cell>
          <cell r="F394">
            <v>0</v>
          </cell>
          <cell r="O394">
            <v>-5487821</v>
          </cell>
          <cell r="P394" t="str">
            <v>Nepool Str</v>
          </cell>
          <cell r="Q394" t="str">
            <v>NSCMPSOS</v>
          </cell>
          <cell r="R394" t="str">
            <v>Nepool</v>
          </cell>
          <cell r="S394" t="str">
            <v>Nepool</v>
          </cell>
          <cell r="T394" t="str">
            <v>Power</v>
          </cell>
          <cell r="U394" t="str">
            <v>Nepool Structured</v>
          </cell>
          <cell r="V394" t="str">
            <v>Nepool</v>
          </cell>
        </row>
        <row r="395">
          <cell r="A395" t="str">
            <v>NSBER</v>
          </cell>
          <cell r="B395">
            <v>-243</v>
          </cell>
          <cell r="D395">
            <v>-243</v>
          </cell>
          <cell r="E395">
            <v>0</v>
          </cell>
          <cell r="F395">
            <v>0</v>
          </cell>
          <cell r="O395">
            <v>-243</v>
          </cell>
          <cell r="P395" t="str">
            <v>Nepool Str</v>
          </cell>
          <cell r="Q395" t="str">
            <v>NSBER</v>
          </cell>
          <cell r="R395" t="str">
            <v>Nepool</v>
          </cell>
          <cell r="S395" t="str">
            <v>Nepool</v>
          </cell>
          <cell r="T395" t="str">
            <v>Power</v>
          </cell>
          <cell r="U395" t="str">
            <v>Nepool Structured</v>
          </cell>
          <cell r="V395" t="str">
            <v>Nepool</v>
          </cell>
        </row>
        <row r="396">
          <cell r="A396" t="str">
            <v>NSCER</v>
          </cell>
          <cell r="B396">
            <v>-122</v>
          </cell>
          <cell r="D396">
            <v>-122</v>
          </cell>
          <cell r="E396">
            <v>0</v>
          </cell>
          <cell r="F396">
            <v>0</v>
          </cell>
          <cell r="O396">
            <v>-122</v>
          </cell>
          <cell r="P396" t="str">
            <v>Nepool Str</v>
          </cell>
          <cell r="Q396" t="str">
            <v>NSCER</v>
          </cell>
          <cell r="R396" t="str">
            <v>Nepool</v>
          </cell>
          <cell r="S396" t="str">
            <v>Nepool</v>
          </cell>
          <cell r="T396" t="str">
            <v>Power</v>
          </cell>
          <cell r="U396" t="str">
            <v>Nepool Structured</v>
          </cell>
          <cell r="V396" t="str">
            <v>Nepool</v>
          </cell>
        </row>
        <row r="397">
          <cell r="A397" t="str">
            <v>NSCONCRD</v>
          </cell>
          <cell r="B397">
            <v>-329189</v>
          </cell>
          <cell r="D397">
            <v>-329189</v>
          </cell>
          <cell r="E397">
            <v>0</v>
          </cell>
          <cell r="F397">
            <v>0</v>
          </cell>
          <cell r="O397">
            <v>-329189</v>
          </cell>
          <cell r="P397" t="str">
            <v>Nepool Str</v>
          </cell>
          <cell r="Q397" t="str">
            <v>NSCONCRD</v>
          </cell>
          <cell r="T397" t="str">
            <v>Power</v>
          </cell>
          <cell r="U397" t="str">
            <v>Nepool Structured</v>
          </cell>
          <cell r="V397" t="str">
            <v>Nepool</v>
          </cell>
        </row>
        <row r="398">
          <cell r="A398" t="str">
            <v>NSNECO2</v>
          </cell>
          <cell r="B398">
            <v>-2466269</v>
          </cell>
          <cell r="D398">
            <v>-2466269</v>
          </cell>
          <cell r="E398">
            <v>0</v>
          </cell>
          <cell r="F398">
            <v>0</v>
          </cell>
          <cell r="O398">
            <v>-2466269</v>
          </cell>
          <cell r="P398" t="str">
            <v>Nepool Str</v>
          </cell>
          <cell r="Q398" t="str">
            <v>NSNECO2</v>
          </cell>
          <cell r="T398" t="str">
            <v>Power</v>
          </cell>
          <cell r="U398" t="str">
            <v>Nepool Structured</v>
          </cell>
          <cell r="V398" t="str">
            <v>Nepool</v>
          </cell>
        </row>
        <row r="399">
          <cell r="A399" t="str">
            <v>NSNECO2R</v>
          </cell>
          <cell r="B399">
            <v>-4633811</v>
          </cell>
          <cell r="D399">
            <v>-4633811</v>
          </cell>
          <cell r="E399">
            <v>0</v>
          </cell>
          <cell r="F399">
            <v>0</v>
          </cell>
          <cell r="M399">
            <v>4613644</v>
          </cell>
          <cell r="O399">
            <v>-20167</v>
          </cell>
          <cell r="P399" t="str">
            <v>Nepool Str</v>
          </cell>
          <cell r="Q399" t="str">
            <v>NSNECO2R</v>
          </cell>
          <cell r="T399" t="str">
            <v>Power</v>
          </cell>
          <cell r="U399" t="str">
            <v>Nepool Structured</v>
          </cell>
          <cell r="V399" t="str">
            <v>Nepool</v>
          </cell>
        </row>
        <row r="400">
          <cell r="A400" t="str">
            <v>NSVY1</v>
          </cell>
          <cell r="B400">
            <v>-155487</v>
          </cell>
          <cell r="D400">
            <v>-155487</v>
          </cell>
          <cell r="E400">
            <v>0</v>
          </cell>
          <cell r="F400">
            <v>0</v>
          </cell>
          <cell r="O400">
            <v>-155487</v>
          </cell>
          <cell r="P400" t="str">
            <v>Nepool Str</v>
          </cell>
          <cell r="Q400" t="str">
            <v>NSVY1</v>
          </cell>
          <cell r="T400" t="str">
            <v>Power</v>
          </cell>
          <cell r="U400" t="str">
            <v>Nepool Structured</v>
          </cell>
          <cell r="V400" t="str">
            <v>Nepool</v>
          </cell>
        </row>
        <row r="401">
          <cell r="A401" t="str">
            <v>NSVY2</v>
          </cell>
          <cell r="B401">
            <v>-118212</v>
          </cell>
          <cell r="D401">
            <v>-118212</v>
          </cell>
          <cell r="E401">
            <v>0</v>
          </cell>
          <cell r="F401">
            <v>0</v>
          </cell>
          <cell r="O401">
            <v>-118212</v>
          </cell>
          <cell r="P401" t="str">
            <v>Nepool Str</v>
          </cell>
          <cell r="Q401" t="str">
            <v>NSVY2</v>
          </cell>
          <cell r="T401" t="str">
            <v>Power</v>
          </cell>
          <cell r="U401" t="str">
            <v>Nepool Structured</v>
          </cell>
          <cell r="V401" t="str">
            <v>Nepool</v>
          </cell>
        </row>
        <row r="402">
          <cell r="A402" t="str">
            <v>NSVY3</v>
          </cell>
          <cell r="B402">
            <v>-126903</v>
          </cell>
          <cell r="D402">
            <v>-126903</v>
          </cell>
          <cell r="E402">
            <v>0</v>
          </cell>
          <cell r="F402">
            <v>0</v>
          </cell>
          <cell r="O402">
            <v>-126903</v>
          </cell>
          <cell r="P402" t="str">
            <v>Nepool Str</v>
          </cell>
          <cell r="Q402" t="str">
            <v>NSVY3</v>
          </cell>
          <cell r="T402" t="str">
            <v>Power</v>
          </cell>
          <cell r="U402" t="str">
            <v>Nepool Structured</v>
          </cell>
          <cell r="V402" t="str">
            <v>Nepool</v>
          </cell>
        </row>
        <row r="403">
          <cell r="A403" t="str">
            <v>NSVY4</v>
          </cell>
          <cell r="B403">
            <v>-131619</v>
          </cell>
          <cell r="D403">
            <v>-131619</v>
          </cell>
          <cell r="E403">
            <v>0</v>
          </cell>
          <cell r="F403">
            <v>0</v>
          </cell>
          <cell r="O403">
            <v>-131619</v>
          </cell>
          <cell r="P403" t="str">
            <v>Nepool Str</v>
          </cell>
          <cell r="Q403" t="str">
            <v>NSVY4</v>
          </cell>
          <cell r="T403" t="str">
            <v>Power</v>
          </cell>
          <cell r="U403" t="str">
            <v>Nepool Structured</v>
          </cell>
          <cell r="V403" t="str">
            <v>Nepool</v>
          </cell>
        </row>
        <row r="404">
          <cell r="A404" t="str">
            <v>NSNEC2FA</v>
          </cell>
          <cell r="B404">
            <v>175479</v>
          </cell>
          <cell r="D404">
            <v>175479</v>
          </cell>
          <cell r="E404">
            <v>0</v>
          </cell>
          <cell r="F404">
            <v>0</v>
          </cell>
          <cell r="N404">
            <v>0</v>
          </cell>
          <cell r="O404">
            <v>175479</v>
          </cell>
          <cell r="P404" t="str">
            <v>Nepool Str</v>
          </cell>
          <cell r="Q404" t="str">
            <v>NSNEC2FA</v>
          </cell>
          <cell r="T404" t="str">
            <v>Power</v>
          </cell>
          <cell r="U404" t="str">
            <v>Nepool Structured</v>
          </cell>
          <cell r="V404" t="str">
            <v>Nepool</v>
          </cell>
        </row>
        <row r="405">
          <cell r="A405" t="str">
            <v>NS5ED</v>
          </cell>
          <cell r="B405">
            <v>436068</v>
          </cell>
          <cell r="D405">
            <v>436068</v>
          </cell>
          <cell r="E405">
            <v>0</v>
          </cell>
          <cell r="F405">
            <v>0</v>
          </cell>
          <cell r="O405">
            <v>436068</v>
          </cell>
          <cell r="P405" t="str">
            <v>Nepool Str</v>
          </cell>
          <cell r="Q405" t="str">
            <v>NS5ED</v>
          </cell>
          <cell r="T405" t="str">
            <v>Power</v>
          </cell>
          <cell r="U405" t="str">
            <v>Nepool Structured</v>
          </cell>
          <cell r="V405" t="str">
            <v>Nepool</v>
          </cell>
        </row>
        <row r="406">
          <cell r="A406" t="str">
            <v>NS3ED</v>
          </cell>
          <cell r="B406">
            <v>4409</v>
          </cell>
          <cell r="D406">
            <v>4409</v>
          </cell>
          <cell r="E406">
            <v>0</v>
          </cell>
          <cell r="F406">
            <v>0</v>
          </cell>
          <cell r="O406">
            <v>4409</v>
          </cell>
          <cell r="P406" t="str">
            <v>Nepool Str</v>
          </cell>
          <cell r="Q406" t="str">
            <v>NS3ED</v>
          </cell>
          <cell r="T406" t="str">
            <v>Power</v>
          </cell>
          <cell r="U406" t="str">
            <v>Nepool Structured</v>
          </cell>
          <cell r="V406" t="str">
            <v>Nepool</v>
          </cell>
        </row>
        <row r="407">
          <cell r="A407" t="str">
            <v>NS4ED</v>
          </cell>
          <cell r="B407">
            <v>-443</v>
          </cell>
          <cell r="D407">
            <v>-443</v>
          </cell>
          <cell r="E407">
            <v>0</v>
          </cell>
          <cell r="F407">
            <v>0</v>
          </cell>
          <cell r="O407">
            <v>-443</v>
          </cell>
          <cell r="P407" t="str">
            <v>Nepool Str</v>
          </cell>
          <cell r="Q407" t="str">
            <v>NS4ED</v>
          </cell>
          <cell r="T407" t="str">
            <v>Power</v>
          </cell>
          <cell r="U407" t="str">
            <v>Nepool Structured</v>
          </cell>
          <cell r="V407" t="str">
            <v>Nepool</v>
          </cell>
        </row>
        <row r="408">
          <cell r="A408" t="str">
            <v>NS2ED</v>
          </cell>
          <cell r="B408">
            <v>68550</v>
          </cell>
          <cell r="D408">
            <v>68550</v>
          </cell>
          <cell r="E408">
            <v>0</v>
          </cell>
          <cell r="F408">
            <v>0</v>
          </cell>
          <cell r="O408">
            <v>68550</v>
          </cell>
          <cell r="P408" t="str">
            <v>Nepool Str</v>
          </cell>
          <cell r="Q408" t="str">
            <v>NS2ED</v>
          </cell>
          <cell r="T408" t="str">
            <v>Power</v>
          </cell>
          <cell r="U408" t="str">
            <v>Nepool Structured</v>
          </cell>
          <cell r="V408" t="str">
            <v>Nepool</v>
          </cell>
        </row>
        <row r="409">
          <cell r="A409" t="str">
            <v>GPHDG</v>
          </cell>
          <cell r="B409">
            <v>0</v>
          </cell>
          <cell r="D409">
            <v>0</v>
          </cell>
          <cell r="E409">
            <v>0</v>
          </cell>
          <cell r="F409">
            <v>0</v>
          </cell>
          <cell r="O409">
            <v>0</v>
          </cell>
          <cell r="P409" t="str">
            <v>Nepool LD Hdg</v>
          </cell>
          <cell r="Q409" t="str">
            <v>GPHDG</v>
          </cell>
          <cell r="T409" t="str">
            <v>Power</v>
          </cell>
          <cell r="U409" t="str">
            <v>Nepool LD Hdg</v>
          </cell>
          <cell r="V409" t="str">
            <v>Nepool</v>
          </cell>
        </row>
        <row r="410">
          <cell r="A410" t="str">
            <v>NSSAPPIL</v>
          </cell>
          <cell r="B410">
            <v>-37262</v>
          </cell>
          <cell r="D410">
            <v>-37262</v>
          </cell>
          <cell r="E410">
            <v>0</v>
          </cell>
          <cell r="F410">
            <v>0</v>
          </cell>
          <cell r="O410">
            <v>-37262</v>
          </cell>
          <cell r="P410" t="str">
            <v>Nepool Str</v>
          </cell>
          <cell r="Q410" t="str">
            <v>NSSAPPIL</v>
          </cell>
          <cell r="T410" t="str">
            <v>Power</v>
          </cell>
          <cell r="U410" t="str">
            <v>Nepool Structured</v>
          </cell>
          <cell r="V410" t="str">
            <v>Nepool</v>
          </cell>
        </row>
        <row r="411">
          <cell r="A411" t="str">
            <v>NSSAPPIG</v>
          </cell>
          <cell r="B411">
            <v>50016</v>
          </cell>
          <cell r="D411">
            <v>50016</v>
          </cell>
          <cell r="E411">
            <v>0</v>
          </cell>
          <cell r="F411">
            <v>0</v>
          </cell>
          <cell r="O411">
            <v>50016</v>
          </cell>
          <cell r="P411" t="str">
            <v>Nepool Str</v>
          </cell>
          <cell r="Q411" t="str">
            <v>NSSAPPIG</v>
          </cell>
          <cell r="T411" t="str">
            <v>Power</v>
          </cell>
          <cell r="U411" t="str">
            <v>Nepool Structured</v>
          </cell>
          <cell r="V411" t="str">
            <v>Nepool</v>
          </cell>
        </row>
        <row r="412">
          <cell r="A412" t="str">
            <v>NS6ED</v>
          </cell>
          <cell r="B412">
            <v>-121887</v>
          </cell>
          <cell r="D412">
            <v>-121887</v>
          </cell>
          <cell r="E412">
            <v>0</v>
          </cell>
          <cell r="F412">
            <v>0</v>
          </cell>
          <cell r="O412">
            <v>-121887</v>
          </cell>
          <cell r="P412" t="str">
            <v>Nepool LD Hdg</v>
          </cell>
          <cell r="Q412" t="str">
            <v>NS6ED</v>
          </cell>
          <cell r="T412" t="str">
            <v>Power</v>
          </cell>
          <cell r="U412" t="str">
            <v>Nepool LD Hdg</v>
          </cell>
          <cell r="V412" t="str">
            <v>Nepool</v>
          </cell>
        </row>
        <row r="413">
          <cell r="A413" t="str">
            <v>CPCASH</v>
          </cell>
          <cell r="B413">
            <v>-9662</v>
          </cell>
          <cell r="D413">
            <v>-9662</v>
          </cell>
          <cell r="E413">
            <v>0</v>
          </cell>
          <cell r="F413">
            <v>0</v>
          </cell>
          <cell r="O413">
            <v>-9662</v>
          </cell>
          <cell r="P413" t="str">
            <v>Nepool SD Hdg</v>
          </cell>
          <cell r="Q413" t="str">
            <v>CPCASH</v>
          </cell>
          <cell r="T413" t="str">
            <v>Power</v>
          </cell>
          <cell r="U413" t="str">
            <v>Nepool SD Hdg</v>
          </cell>
          <cell r="V413" t="str">
            <v>Nepool</v>
          </cell>
        </row>
        <row r="414">
          <cell r="A414" t="str">
            <v>NS7ED</v>
          </cell>
          <cell r="B414">
            <v>0</v>
          </cell>
          <cell r="D414">
            <v>0</v>
          </cell>
          <cell r="F414" t="str">
            <v xml:space="preserve"> </v>
          </cell>
          <cell r="O414">
            <v>0</v>
          </cell>
          <cell r="P414" t="str">
            <v>Nepool SD Hdg</v>
          </cell>
          <cell r="Q414" t="str">
            <v>NS7ED</v>
          </cell>
          <cell r="T414" t="str">
            <v>Power</v>
          </cell>
          <cell r="U414" t="str">
            <v>Nepool SD Hdg</v>
          </cell>
          <cell r="V414" t="str">
            <v>Nepool</v>
          </cell>
        </row>
        <row r="415">
          <cell r="A415" t="str">
            <v>CPUPKEEP</v>
          </cell>
          <cell r="B415">
            <v>27713</v>
          </cell>
          <cell r="D415">
            <v>27713</v>
          </cell>
          <cell r="E415">
            <v>0</v>
          </cell>
          <cell r="F415">
            <v>0</v>
          </cell>
          <cell r="O415">
            <v>27713</v>
          </cell>
          <cell r="P415" t="str">
            <v>Nepool SD Hdg</v>
          </cell>
          <cell r="Q415" t="str">
            <v>CPUPKEEP</v>
          </cell>
          <cell r="T415" t="str">
            <v>Power</v>
          </cell>
          <cell r="U415" t="str">
            <v>Nepool SD Hdg</v>
          </cell>
          <cell r="V415" t="str">
            <v>Nepool</v>
          </cell>
        </row>
        <row r="416">
          <cell r="A416" t="str">
            <v>BABORALX</v>
          </cell>
          <cell r="B416">
            <v>80641</v>
          </cell>
          <cell r="D416">
            <v>80641</v>
          </cell>
          <cell r="E416">
            <v>0</v>
          </cell>
          <cell r="F416">
            <v>0</v>
          </cell>
          <cell r="O416">
            <v>80641</v>
          </cell>
          <cell r="P416" t="str">
            <v>NY</v>
          </cell>
          <cell r="Q416" t="str">
            <v>BABORALX</v>
          </cell>
          <cell r="R416" t="str">
            <v>NY</v>
          </cell>
          <cell r="S416" t="str">
            <v>NY</v>
          </cell>
          <cell r="T416" t="str">
            <v>Power</v>
          </cell>
          <cell r="U416" t="str">
            <v>NY Structured</v>
          </cell>
          <cell r="V416" t="str">
            <v xml:space="preserve">NY </v>
          </cell>
        </row>
        <row r="417">
          <cell r="A417" t="str">
            <v>NYPNLXFR</v>
          </cell>
          <cell r="B417">
            <v>0</v>
          </cell>
          <cell r="D417">
            <v>0</v>
          </cell>
          <cell r="E417">
            <v>0</v>
          </cell>
          <cell r="F417">
            <v>0</v>
          </cell>
          <cell r="O417">
            <v>0</v>
          </cell>
          <cell r="P417" t="str">
            <v>NY</v>
          </cell>
          <cell r="Q417" t="str">
            <v>NYPNLXFR</v>
          </cell>
          <cell r="R417" t="str">
            <v>NY</v>
          </cell>
          <cell r="S417" t="str">
            <v>NY</v>
          </cell>
          <cell r="T417" t="str">
            <v>Power</v>
          </cell>
          <cell r="U417" t="str">
            <v>NY Structured</v>
          </cell>
          <cell r="V417" t="str">
            <v xml:space="preserve">NY </v>
          </cell>
        </row>
        <row r="418">
          <cell r="A418" t="str">
            <v>NYORTOLL</v>
          </cell>
          <cell r="B418">
            <v>183107</v>
          </cell>
          <cell r="D418">
            <v>183107</v>
          </cell>
          <cell r="E418">
            <v>0</v>
          </cell>
          <cell r="F418">
            <v>0</v>
          </cell>
          <cell r="N418">
            <v>511000</v>
          </cell>
          <cell r="O418">
            <v>694107</v>
          </cell>
          <cell r="P418" t="str">
            <v>NY</v>
          </cell>
          <cell r="Q418" t="str">
            <v>NYORTOLL</v>
          </cell>
          <cell r="R418" t="str">
            <v>NY</v>
          </cell>
          <cell r="S418" t="str">
            <v>NY</v>
          </cell>
          <cell r="T418" t="str">
            <v>Power</v>
          </cell>
          <cell r="U418" t="str">
            <v>NY Structured</v>
          </cell>
          <cell r="V418" t="str">
            <v xml:space="preserve">NY </v>
          </cell>
        </row>
        <row r="419">
          <cell r="A419" t="str">
            <v>NYHDG</v>
          </cell>
          <cell r="B419">
            <v>3692494</v>
          </cell>
          <cell r="D419">
            <v>3692494</v>
          </cell>
          <cell r="E419">
            <v>-8424</v>
          </cell>
          <cell r="F419">
            <v>0</v>
          </cell>
          <cell r="O419">
            <v>3684070</v>
          </cell>
          <cell r="P419" t="str">
            <v>NY</v>
          </cell>
          <cell r="Q419" t="str">
            <v>NYHDG</v>
          </cell>
          <cell r="R419" t="str">
            <v>NY</v>
          </cell>
          <cell r="S419" t="str">
            <v>NY</v>
          </cell>
          <cell r="T419" t="str">
            <v>Power</v>
          </cell>
          <cell r="U419" t="str">
            <v>NY Structured</v>
          </cell>
          <cell r="V419" t="str">
            <v xml:space="preserve">NY </v>
          </cell>
        </row>
        <row r="420">
          <cell r="A420" t="str">
            <v>BANYDART</v>
          </cell>
          <cell r="B420">
            <v>-5057</v>
          </cell>
          <cell r="D420">
            <v>-5057</v>
          </cell>
          <cell r="F420" t="str">
            <v xml:space="preserve"> </v>
          </cell>
          <cell r="O420">
            <v>-5057</v>
          </cell>
          <cell r="P420" t="str">
            <v>NY</v>
          </cell>
          <cell r="Q420" t="str">
            <v>BANYDART</v>
          </cell>
          <cell r="R420" t="str">
            <v>NY</v>
          </cell>
          <cell r="S420" t="str">
            <v>NY</v>
          </cell>
          <cell r="T420" t="str">
            <v>Power</v>
          </cell>
          <cell r="U420" t="str">
            <v>NY Structured</v>
          </cell>
          <cell r="V420" t="str">
            <v xml:space="preserve">NY </v>
          </cell>
        </row>
        <row r="421">
          <cell r="A421" t="str">
            <v>NYHQ</v>
          </cell>
          <cell r="B421">
            <v>356864</v>
          </cell>
          <cell r="D421">
            <v>356864</v>
          </cell>
          <cell r="E421">
            <v>0</v>
          </cell>
          <cell r="F421">
            <v>0</v>
          </cell>
          <cell r="O421">
            <v>356864</v>
          </cell>
          <cell r="P421" t="str">
            <v>NY</v>
          </cell>
          <cell r="Q421" t="str">
            <v>NYHQ</v>
          </cell>
          <cell r="R421" t="str">
            <v>NY</v>
          </cell>
          <cell r="S421" t="str">
            <v>NY</v>
          </cell>
          <cell r="T421" t="str">
            <v>Power</v>
          </cell>
          <cell r="U421" t="str">
            <v>NY Structured</v>
          </cell>
          <cell r="V421" t="str">
            <v xml:space="preserve">NY </v>
          </cell>
        </row>
        <row r="422">
          <cell r="A422" t="str">
            <v>NYNGHDG</v>
          </cell>
          <cell r="B422">
            <v>370784</v>
          </cell>
          <cell r="D422">
            <v>370784</v>
          </cell>
          <cell r="E422">
            <v>0</v>
          </cell>
          <cell r="F422">
            <v>0</v>
          </cell>
          <cell r="O422">
            <v>370784</v>
          </cell>
          <cell r="P422" t="str">
            <v>NY</v>
          </cell>
          <cell r="Q422" t="str">
            <v>NYNGHDG</v>
          </cell>
          <cell r="R422" t="str">
            <v>NY</v>
          </cell>
          <cell r="S422" t="str">
            <v>NY</v>
          </cell>
          <cell r="T422" t="str">
            <v>Power</v>
          </cell>
          <cell r="U422" t="str">
            <v>NY Structured</v>
          </cell>
          <cell r="V422" t="str">
            <v xml:space="preserve">NY </v>
          </cell>
        </row>
        <row r="423">
          <cell r="A423" t="str">
            <v>NYED</v>
          </cell>
          <cell r="B423">
            <v>-33865</v>
          </cell>
          <cell r="D423">
            <v>-33865</v>
          </cell>
          <cell r="E423">
            <v>0</v>
          </cell>
          <cell r="F423">
            <v>0</v>
          </cell>
          <cell r="O423">
            <v>-33865</v>
          </cell>
          <cell r="P423" t="str">
            <v>NY</v>
          </cell>
          <cell r="Q423" t="str">
            <v>NYED</v>
          </cell>
          <cell r="R423" t="str">
            <v>NY</v>
          </cell>
          <cell r="S423" t="str">
            <v>NY</v>
          </cell>
          <cell r="T423" t="str">
            <v>Power</v>
          </cell>
          <cell r="U423" t="str">
            <v>NY Structured</v>
          </cell>
          <cell r="V423" t="str">
            <v xml:space="preserve">NY </v>
          </cell>
        </row>
        <row r="424">
          <cell r="A424" t="str">
            <v>RRNYPP</v>
          </cell>
          <cell r="B424">
            <v>-32151</v>
          </cell>
          <cell r="D424">
            <v>-32151</v>
          </cell>
          <cell r="E424">
            <v>0</v>
          </cell>
          <cell r="F424">
            <v>0</v>
          </cell>
          <cell r="O424">
            <v>-32151</v>
          </cell>
          <cell r="P424" t="str">
            <v>NY</v>
          </cell>
          <cell r="Q424" t="str">
            <v>RRNYPP</v>
          </cell>
          <cell r="R424" t="str">
            <v>NY</v>
          </cell>
          <cell r="S424" t="str">
            <v>NY</v>
          </cell>
          <cell r="T424" t="str">
            <v>Power</v>
          </cell>
          <cell r="U424" t="str">
            <v>NY Structured</v>
          </cell>
          <cell r="V424" t="str">
            <v xml:space="preserve">NY </v>
          </cell>
        </row>
        <row r="425">
          <cell r="A425" t="str">
            <v>DMCARR</v>
          </cell>
          <cell r="B425">
            <v>471887</v>
          </cell>
          <cell r="D425">
            <v>471887</v>
          </cell>
          <cell r="E425">
            <v>0</v>
          </cell>
          <cell r="F425">
            <v>0.75</v>
          </cell>
          <cell r="L425">
            <v>-7276.2839599999998</v>
          </cell>
          <cell r="O425">
            <v>464611.46604000003</v>
          </cell>
          <cell r="P425" t="str">
            <v>NY</v>
          </cell>
          <cell r="Q425" t="str">
            <v>DMCARR</v>
          </cell>
          <cell r="R425" t="str">
            <v>NY</v>
          </cell>
          <cell r="S425" t="str">
            <v>NY</v>
          </cell>
          <cell r="T425" t="str">
            <v>Power</v>
          </cell>
          <cell r="U425" t="str">
            <v>NY Structured</v>
          </cell>
          <cell r="V425" t="str">
            <v xml:space="preserve">NY </v>
          </cell>
        </row>
        <row r="426">
          <cell r="A426" t="str">
            <v>RRTRANS</v>
          </cell>
          <cell r="B426">
            <v>1275</v>
          </cell>
          <cell r="D426">
            <v>1275</v>
          </cell>
          <cell r="E426">
            <v>0</v>
          </cell>
          <cell r="F426">
            <v>0</v>
          </cell>
          <cell r="O426">
            <v>1275</v>
          </cell>
          <cell r="P426" t="str">
            <v>NY</v>
          </cell>
          <cell r="Q426" t="str">
            <v>RRTRANS</v>
          </cell>
          <cell r="R426" t="str">
            <v>NY</v>
          </cell>
          <cell r="S426" t="str">
            <v>NY</v>
          </cell>
          <cell r="T426" t="str">
            <v>Power</v>
          </cell>
          <cell r="U426" t="str">
            <v>NY Structured</v>
          </cell>
          <cell r="V426" t="str">
            <v xml:space="preserve">NY </v>
          </cell>
        </row>
        <row r="427">
          <cell r="A427" t="str">
            <v>SMPJMPHY</v>
          </cell>
          <cell r="B427">
            <v>0</v>
          </cell>
          <cell r="D427">
            <v>0</v>
          </cell>
          <cell r="E427">
            <v>0</v>
          </cell>
          <cell r="F427">
            <v>0</v>
          </cell>
          <cell r="O427">
            <v>0</v>
          </cell>
          <cell r="P427" t="str">
            <v>NY</v>
          </cell>
          <cell r="Q427" t="str">
            <v>SMPJMPHY</v>
          </cell>
          <cell r="R427" t="str">
            <v>NY</v>
          </cell>
          <cell r="S427" t="str">
            <v>NY</v>
          </cell>
          <cell r="T427" t="str">
            <v>Power</v>
          </cell>
          <cell r="U427" t="str">
            <v>NY Structured</v>
          </cell>
          <cell r="V427" t="str">
            <v xml:space="preserve">NY </v>
          </cell>
        </row>
        <row r="428">
          <cell r="A428" t="str">
            <v>NYVOLHDG</v>
          </cell>
          <cell r="B428">
            <v>-1271</v>
          </cell>
          <cell r="D428">
            <v>-1271</v>
          </cell>
          <cell r="E428">
            <v>0</v>
          </cell>
          <cell r="F428">
            <v>0</v>
          </cell>
          <cell r="O428">
            <v>-1271</v>
          </cell>
          <cell r="P428" t="str">
            <v>NY</v>
          </cell>
          <cell r="Q428" t="str">
            <v>NYVOLHDG</v>
          </cell>
          <cell r="R428" t="str">
            <v>NY</v>
          </cell>
          <cell r="S428" t="str">
            <v>NY</v>
          </cell>
          <cell r="T428" t="str">
            <v>Power</v>
          </cell>
          <cell r="U428" t="str">
            <v>NY Structured</v>
          </cell>
          <cell r="V428" t="str">
            <v xml:space="preserve">NY </v>
          </cell>
        </row>
        <row r="429">
          <cell r="A429" t="str">
            <v>NYPP2ED</v>
          </cell>
          <cell r="B429">
            <v>39210</v>
          </cell>
          <cell r="D429">
            <v>39210</v>
          </cell>
          <cell r="E429">
            <v>0</v>
          </cell>
          <cell r="F429">
            <v>0</v>
          </cell>
          <cell r="O429">
            <v>39210</v>
          </cell>
          <cell r="P429" t="str">
            <v>NY</v>
          </cell>
          <cell r="Q429" t="str">
            <v>NYPP2ED</v>
          </cell>
          <cell r="R429" t="str">
            <v>NY</v>
          </cell>
          <cell r="S429" t="str">
            <v>NY</v>
          </cell>
          <cell r="T429" t="str">
            <v>Power</v>
          </cell>
          <cell r="U429" t="str">
            <v>NY Structured</v>
          </cell>
          <cell r="V429" t="str">
            <v xml:space="preserve">NY </v>
          </cell>
        </row>
        <row r="430">
          <cell r="A430" t="str">
            <v>NYPA0407</v>
          </cell>
          <cell r="B430">
            <v>-4954</v>
          </cell>
          <cell r="D430">
            <v>-4954</v>
          </cell>
          <cell r="E430">
            <v>0</v>
          </cell>
          <cell r="F430">
            <v>0</v>
          </cell>
          <cell r="O430">
            <v>-4954</v>
          </cell>
          <cell r="P430" t="str">
            <v>NY</v>
          </cell>
          <cell r="Q430" t="str">
            <v>NYPA0407</v>
          </cell>
          <cell r="T430" t="str">
            <v>Power</v>
          </cell>
          <cell r="U430" t="str">
            <v>NY Structured</v>
          </cell>
          <cell r="V430" t="str">
            <v xml:space="preserve">NY </v>
          </cell>
        </row>
        <row r="431">
          <cell r="A431" t="str">
            <v>TDFAHEDG</v>
          </cell>
          <cell r="B431">
            <v>101416</v>
          </cell>
          <cell r="D431">
            <v>101416</v>
          </cell>
          <cell r="E431">
            <v>-1000</v>
          </cell>
          <cell r="F431">
            <v>0</v>
          </cell>
          <cell r="O431">
            <v>100416</v>
          </cell>
          <cell r="P431" t="str">
            <v>Oil</v>
          </cell>
          <cell r="Q431" t="str">
            <v>TDFAHEDG</v>
          </cell>
          <cell r="R431" t="str">
            <v>NG/FO/WTI</v>
          </cell>
          <cell r="S431" t="str">
            <v>NG/FO/WTI</v>
          </cell>
          <cell r="T431" t="str">
            <v>Fuel</v>
          </cell>
          <cell r="U431" t="str">
            <v>Oil Structured</v>
          </cell>
          <cell r="V431" t="str">
            <v>Oil</v>
          </cell>
        </row>
        <row r="432">
          <cell r="A432" t="str">
            <v>MHFUEL</v>
          </cell>
          <cell r="D432">
            <v>0</v>
          </cell>
          <cell r="E432">
            <v>0</v>
          </cell>
          <cell r="F432">
            <v>0</v>
          </cell>
          <cell r="O432">
            <v>0</v>
          </cell>
          <cell r="P432" t="str">
            <v>Oil</v>
          </cell>
          <cell r="Q432" t="str">
            <v>MHFUEL</v>
          </cell>
          <cell r="R432" t="str">
            <v>PV</v>
          </cell>
          <cell r="S432" t="str">
            <v>PV</v>
          </cell>
          <cell r="T432" t="str">
            <v>Fuel</v>
          </cell>
          <cell r="U432" t="str">
            <v>Oil Structured</v>
          </cell>
          <cell r="V432" t="str">
            <v>Oil</v>
          </cell>
        </row>
        <row r="433">
          <cell r="A433" t="str">
            <v>CRUDEVOL</v>
          </cell>
          <cell r="B433">
            <v>126085</v>
          </cell>
          <cell r="D433">
            <v>126085</v>
          </cell>
          <cell r="E433">
            <v>0</v>
          </cell>
          <cell r="F433">
            <v>0</v>
          </cell>
          <cell r="O433">
            <v>126085</v>
          </cell>
          <cell r="P433" t="str">
            <v>Oil</v>
          </cell>
          <cell r="Q433" t="str">
            <v>CRUDEVOL</v>
          </cell>
          <cell r="R433" t="str">
            <v>NG/FO/WTI</v>
          </cell>
          <cell r="S433" t="str">
            <v>nat gas</v>
          </cell>
          <cell r="T433" t="str">
            <v>Fuel</v>
          </cell>
          <cell r="U433" t="str">
            <v>Oil Structured</v>
          </cell>
          <cell r="V433" t="str">
            <v>Oil</v>
          </cell>
        </row>
        <row r="434">
          <cell r="A434" t="str">
            <v>PRODVOL</v>
          </cell>
          <cell r="B434">
            <v>-530729</v>
          </cell>
          <cell r="D434">
            <v>-530729</v>
          </cell>
          <cell r="E434">
            <v>0</v>
          </cell>
          <cell r="F434">
            <v>0</v>
          </cell>
          <cell r="O434">
            <v>-530729</v>
          </cell>
          <cell r="P434" t="str">
            <v>Oil</v>
          </cell>
          <cell r="Q434" t="str">
            <v>PRODVOL</v>
          </cell>
          <cell r="R434" t="str">
            <v>NG/FO/WTI</v>
          </cell>
          <cell r="S434" t="str">
            <v>nat gas</v>
          </cell>
          <cell r="T434" t="str">
            <v>Fuel</v>
          </cell>
          <cell r="U434" t="str">
            <v>Oil Structured</v>
          </cell>
          <cell r="V434" t="str">
            <v>Oil</v>
          </cell>
        </row>
        <row r="435">
          <cell r="A435" t="str">
            <v>OIL1PNL</v>
          </cell>
          <cell r="B435">
            <v>0</v>
          </cell>
          <cell r="D435">
            <v>0</v>
          </cell>
          <cell r="E435">
            <v>0</v>
          </cell>
          <cell r="F435">
            <v>0</v>
          </cell>
          <cell r="O435">
            <v>0</v>
          </cell>
          <cell r="P435" t="str">
            <v>Oil</v>
          </cell>
          <cell r="Q435" t="str">
            <v>OIL1PNL</v>
          </cell>
          <cell r="T435" t="str">
            <v>Fuel</v>
          </cell>
          <cell r="U435" t="str">
            <v>Oil Structured</v>
          </cell>
          <cell r="V435" t="str">
            <v>Oil</v>
          </cell>
        </row>
        <row r="436">
          <cell r="A436" t="str">
            <v>OIL1ED</v>
          </cell>
          <cell r="B436">
            <v>25805</v>
          </cell>
          <cell r="D436">
            <v>25805</v>
          </cell>
          <cell r="E436">
            <v>0</v>
          </cell>
          <cell r="F436">
            <v>0</v>
          </cell>
          <cell r="O436">
            <v>25805</v>
          </cell>
          <cell r="P436" t="str">
            <v>Oil</v>
          </cell>
          <cell r="Q436" t="str">
            <v>OIL1ED</v>
          </cell>
          <cell r="T436" t="str">
            <v>Fuel</v>
          </cell>
          <cell r="U436" t="str">
            <v>Oil Structured</v>
          </cell>
          <cell r="V436" t="str">
            <v>Oil</v>
          </cell>
        </row>
        <row r="437">
          <cell r="A437" t="str">
            <v>JCED</v>
          </cell>
          <cell r="B437">
            <v>-19446</v>
          </cell>
          <cell r="D437">
            <v>-19446</v>
          </cell>
          <cell r="E437">
            <v>0</v>
          </cell>
          <cell r="F437">
            <v>0</v>
          </cell>
          <cell r="O437">
            <v>-19446</v>
          </cell>
          <cell r="P437" t="str">
            <v>Other</v>
          </cell>
          <cell r="Q437" t="str">
            <v>JCED</v>
          </cell>
          <cell r="R437" t="str">
            <v>OTHER</v>
          </cell>
          <cell r="S437" t="str">
            <v>ED</v>
          </cell>
          <cell r="T437" t="str">
            <v>Other</v>
          </cell>
          <cell r="U437" t="str">
            <v>Other</v>
          </cell>
          <cell r="V437" t="str">
            <v>CPS Mgmt</v>
          </cell>
        </row>
        <row r="438">
          <cell r="A438" t="str">
            <v>CASHED</v>
          </cell>
          <cell r="B438">
            <v>0</v>
          </cell>
          <cell r="D438">
            <v>0</v>
          </cell>
          <cell r="E438">
            <v>0</v>
          </cell>
          <cell r="F438">
            <v>0</v>
          </cell>
          <cell r="O438">
            <v>0</v>
          </cell>
          <cell r="P438" t="str">
            <v>Other</v>
          </cell>
          <cell r="Q438" t="str">
            <v>CASHED</v>
          </cell>
          <cell r="T438" t="str">
            <v>Other</v>
          </cell>
          <cell r="U438" t="str">
            <v>Other</v>
          </cell>
          <cell r="V438" t="str">
            <v>CPS Mgmt</v>
          </cell>
        </row>
        <row r="439">
          <cell r="A439" t="str">
            <v>JCMV</v>
          </cell>
          <cell r="B439">
            <v>0</v>
          </cell>
          <cell r="D439">
            <v>0</v>
          </cell>
          <cell r="E439">
            <v>0</v>
          </cell>
          <cell r="F439">
            <v>0</v>
          </cell>
          <cell r="O439">
            <v>0</v>
          </cell>
          <cell r="P439" t="str">
            <v>Other</v>
          </cell>
          <cell r="Q439" t="str">
            <v>JCMV</v>
          </cell>
          <cell r="R439" t="str">
            <v>other</v>
          </cell>
          <cell r="S439" t="str">
            <v>other</v>
          </cell>
          <cell r="T439" t="str">
            <v>Other</v>
          </cell>
          <cell r="U439" t="str">
            <v>Other</v>
          </cell>
          <cell r="V439" t="str">
            <v>CPS Mgmt</v>
          </cell>
        </row>
        <row r="440">
          <cell r="A440" t="str">
            <v>JCPNLXFR</v>
          </cell>
          <cell r="B440">
            <v>0</v>
          </cell>
          <cell r="D440">
            <v>0</v>
          </cell>
          <cell r="E440">
            <v>0</v>
          </cell>
          <cell r="F440">
            <v>0</v>
          </cell>
          <cell r="O440">
            <v>0</v>
          </cell>
          <cell r="P440" t="str">
            <v>Other</v>
          </cell>
          <cell r="Q440" t="str">
            <v>JCPNLXFR</v>
          </cell>
          <cell r="R440" t="str">
            <v>other</v>
          </cell>
          <cell r="S440" t="str">
            <v>other</v>
          </cell>
          <cell r="T440" t="str">
            <v>Other</v>
          </cell>
          <cell r="U440" t="str">
            <v>Other</v>
          </cell>
          <cell r="V440" t="str">
            <v>CPS Mgmt</v>
          </cell>
        </row>
        <row r="441">
          <cell r="A441" t="str">
            <v>DHCASH</v>
          </cell>
          <cell r="B441">
            <v>7561</v>
          </cell>
          <cell r="D441">
            <v>7561</v>
          </cell>
          <cell r="E441">
            <v>0</v>
          </cell>
          <cell r="F441">
            <v>0</v>
          </cell>
          <cell r="O441">
            <v>7561</v>
          </cell>
          <cell r="P441" t="str">
            <v>Other</v>
          </cell>
          <cell r="Q441" t="str">
            <v>DHCASH</v>
          </cell>
          <cell r="T441" t="str">
            <v>Power</v>
          </cell>
          <cell r="U441" t="str">
            <v>Other</v>
          </cell>
          <cell r="V441" t="str">
            <v>CPS Mgmt</v>
          </cell>
        </row>
        <row r="442">
          <cell r="A442" t="str">
            <v>SPCASH</v>
          </cell>
          <cell r="O442">
            <v>0</v>
          </cell>
          <cell r="P442" t="str">
            <v>Other</v>
          </cell>
          <cell r="U442" t="str">
            <v>Other</v>
          </cell>
          <cell r="V442" t="str">
            <v>CPS Mgmt</v>
          </cell>
        </row>
        <row r="443">
          <cell r="A443" t="str">
            <v>LCSHSPRD</v>
          </cell>
          <cell r="O443">
            <v>0</v>
          </cell>
          <cell r="P443" t="str">
            <v>Other</v>
          </cell>
          <cell r="U443" t="str">
            <v>Other</v>
          </cell>
          <cell r="V443" t="str">
            <v>CPS Mgmt</v>
          </cell>
        </row>
        <row r="444">
          <cell r="A444" t="str">
            <v>MCCOOP</v>
          </cell>
          <cell r="O444">
            <v>0</v>
          </cell>
          <cell r="P444" t="str">
            <v>Other</v>
          </cell>
          <cell r="U444" t="str">
            <v>Other</v>
          </cell>
          <cell r="V444" t="str">
            <v>CPS Mgmt</v>
          </cell>
        </row>
        <row r="445">
          <cell r="A445" t="str">
            <v>RNERCOT</v>
          </cell>
          <cell r="O445">
            <v>0</v>
          </cell>
          <cell r="P445" t="str">
            <v>Other</v>
          </cell>
          <cell r="U445" t="str">
            <v>Other</v>
          </cell>
          <cell r="V445" t="str">
            <v>CPS Mgmt</v>
          </cell>
        </row>
        <row r="446">
          <cell r="A446" t="str">
            <v>ECCOOP</v>
          </cell>
          <cell r="O446">
            <v>0</v>
          </cell>
          <cell r="P446" t="str">
            <v>Other</v>
          </cell>
          <cell r="U446" t="str">
            <v>Other</v>
          </cell>
          <cell r="V446" t="str">
            <v>CPS Mgmt</v>
          </cell>
        </row>
        <row r="447">
          <cell r="A447" t="str">
            <v>ECPENT</v>
          </cell>
          <cell r="O447">
            <v>0</v>
          </cell>
          <cell r="P447" t="str">
            <v>Other</v>
          </cell>
          <cell r="U447" t="str">
            <v>Other</v>
          </cell>
          <cell r="V447" t="str">
            <v>CPS Mgmt</v>
          </cell>
        </row>
        <row r="448">
          <cell r="A448" t="str">
            <v>LCENT</v>
          </cell>
          <cell r="O448">
            <v>0</v>
          </cell>
          <cell r="P448" t="str">
            <v>Other</v>
          </cell>
          <cell r="U448" t="str">
            <v>Other</v>
          </cell>
          <cell r="V448" t="str">
            <v>CPS Mgmt</v>
          </cell>
        </row>
        <row r="449">
          <cell r="A449" t="str">
            <v>PMENT</v>
          </cell>
          <cell r="O449">
            <v>0</v>
          </cell>
          <cell r="P449" t="str">
            <v>Other</v>
          </cell>
          <cell r="U449" t="str">
            <v>Other</v>
          </cell>
          <cell r="V449" t="str">
            <v>CPS Mgmt</v>
          </cell>
        </row>
        <row r="450">
          <cell r="A450" t="str">
            <v>SEPENT</v>
          </cell>
          <cell r="O450">
            <v>0</v>
          </cell>
          <cell r="P450" t="str">
            <v>Other</v>
          </cell>
          <cell r="U450" t="str">
            <v>Other</v>
          </cell>
          <cell r="V450" t="str">
            <v>CPS Mgmt</v>
          </cell>
        </row>
        <row r="451">
          <cell r="A451" t="str">
            <v>SMCASH</v>
          </cell>
          <cell r="O451">
            <v>0</v>
          </cell>
          <cell r="P451" t="str">
            <v>Other</v>
          </cell>
          <cell r="U451" t="str">
            <v>Other</v>
          </cell>
          <cell r="V451" t="str">
            <v>CPS Mgmt</v>
          </cell>
        </row>
        <row r="452">
          <cell r="A452" t="str">
            <v>STSHRPRD</v>
          </cell>
          <cell r="O452">
            <v>0</v>
          </cell>
          <cell r="P452" t="str">
            <v>Other</v>
          </cell>
          <cell r="U452" t="str">
            <v>Other</v>
          </cell>
          <cell r="V452" t="str">
            <v>CPS Mgmt</v>
          </cell>
        </row>
        <row r="453">
          <cell r="A453" t="str">
            <v>CPPJM</v>
          </cell>
          <cell r="B453">
            <v>0</v>
          </cell>
          <cell r="D453">
            <v>0</v>
          </cell>
          <cell r="E453">
            <v>0</v>
          </cell>
          <cell r="F453">
            <v>0</v>
          </cell>
          <cell r="O453">
            <v>0</v>
          </cell>
          <cell r="P453" t="str">
            <v>PL</v>
          </cell>
          <cell r="Q453" t="str">
            <v>CPPJM</v>
          </cell>
          <cell r="R453" t="str">
            <v>PJM</v>
          </cell>
          <cell r="S453" t="str">
            <v>PJM</v>
          </cell>
          <cell r="T453" t="str">
            <v>Power</v>
          </cell>
          <cell r="U453" t="str">
            <v>Nepool Trading</v>
          </cell>
          <cell r="V453" t="str">
            <v>Nepool</v>
          </cell>
        </row>
        <row r="454">
          <cell r="A454" t="str">
            <v>CP2ED</v>
          </cell>
          <cell r="B454">
            <v>0</v>
          </cell>
          <cell r="D454">
            <v>0</v>
          </cell>
          <cell r="E454">
            <v>0</v>
          </cell>
          <cell r="F454">
            <v>0</v>
          </cell>
          <cell r="O454">
            <v>0</v>
          </cell>
          <cell r="P454" t="str">
            <v>PL</v>
          </cell>
          <cell r="Q454" t="str">
            <v>CP2ED</v>
          </cell>
          <cell r="R454" t="str">
            <v>NEPOOL</v>
          </cell>
          <cell r="S454" t="str">
            <v>NEPOOL</v>
          </cell>
          <cell r="T454" t="str">
            <v>Power</v>
          </cell>
          <cell r="U454" t="str">
            <v>Nepool Trading</v>
          </cell>
          <cell r="V454" t="str">
            <v>Nepool</v>
          </cell>
        </row>
        <row r="455">
          <cell r="A455" t="str">
            <v>PLNEPOOL</v>
          </cell>
          <cell r="B455">
            <v>-233720</v>
          </cell>
          <cell r="D455">
            <v>-233720</v>
          </cell>
          <cell r="E455">
            <v>0</v>
          </cell>
          <cell r="F455">
            <v>0</v>
          </cell>
          <cell r="O455">
            <v>-233720</v>
          </cell>
          <cell r="P455" t="str">
            <v>PL</v>
          </cell>
          <cell r="Q455" t="str">
            <v>PLNEPOOL</v>
          </cell>
          <cell r="R455" t="str">
            <v>NEPOOL</v>
          </cell>
          <cell r="S455" t="str">
            <v>NEPOOL</v>
          </cell>
          <cell r="T455" t="str">
            <v>Power</v>
          </cell>
          <cell r="U455" t="str">
            <v>Nepool Trading</v>
          </cell>
          <cell r="V455" t="str">
            <v>Nepool</v>
          </cell>
        </row>
        <row r="456">
          <cell r="A456" t="str">
            <v>PLNYPP</v>
          </cell>
          <cell r="B456">
            <v>0</v>
          </cell>
          <cell r="D456">
            <v>0</v>
          </cell>
          <cell r="E456">
            <v>0</v>
          </cell>
          <cell r="F456">
            <v>0</v>
          </cell>
          <cell r="O456">
            <v>0</v>
          </cell>
          <cell r="P456" t="str">
            <v>PL</v>
          </cell>
          <cell r="Q456" t="str">
            <v>PLNYPP</v>
          </cell>
          <cell r="R456" t="str">
            <v>NY</v>
          </cell>
          <cell r="S456" t="str">
            <v>NY</v>
          </cell>
          <cell r="T456" t="str">
            <v>Power</v>
          </cell>
          <cell r="U456" t="str">
            <v>Nepool Trading</v>
          </cell>
          <cell r="V456" t="str">
            <v>Nepool</v>
          </cell>
        </row>
        <row r="457">
          <cell r="A457" t="str">
            <v>PLATHENS</v>
          </cell>
          <cell r="B457">
            <v>19</v>
          </cell>
          <cell r="D457">
            <v>19</v>
          </cell>
          <cell r="E457">
            <v>0</v>
          </cell>
          <cell r="F457">
            <v>0</v>
          </cell>
          <cell r="O457">
            <v>19</v>
          </cell>
          <cell r="P457" t="str">
            <v>PL</v>
          </cell>
          <cell r="Q457" t="str">
            <v>PLATHENS</v>
          </cell>
          <cell r="R457" t="str">
            <v>NEPOOL</v>
          </cell>
          <cell r="S457" t="str">
            <v>NEPOOL</v>
          </cell>
          <cell r="T457" t="str">
            <v>Power</v>
          </cell>
          <cell r="U457" t="str">
            <v>Nepool Trading</v>
          </cell>
          <cell r="V457" t="str">
            <v>Nepool</v>
          </cell>
        </row>
        <row r="458">
          <cell r="A458" t="str">
            <v>PLSTRATT</v>
          </cell>
          <cell r="B458">
            <v>0</v>
          </cell>
          <cell r="D458">
            <v>0</v>
          </cell>
          <cell r="E458">
            <v>0</v>
          </cell>
          <cell r="F458">
            <v>0</v>
          </cell>
          <cell r="O458">
            <v>0</v>
          </cell>
          <cell r="P458" t="str">
            <v>PL</v>
          </cell>
          <cell r="Q458" t="str">
            <v>PLSTRATT</v>
          </cell>
          <cell r="R458" t="str">
            <v>NEPOOL</v>
          </cell>
          <cell r="S458" t="str">
            <v>NEPOOL</v>
          </cell>
          <cell r="T458" t="str">
            <v>Power</v>
          </cell>
          <cell r="U458" t="str">
            <v>Nepool Trading</v>
          </cell>
          <cell r="V458" t="str">
            <v>Nepool</v>
          </cell>
        </row>
        <row r="459">
          <cell r="A459" t="str">
            <v>PLNG</v>
          </cell>
          <cell r="B459">
            <v>123708</v>
          </cell>
          <cell r="D459">
            <v>123708</v>
          </cell>
          <cell r="E459">
            <v>0</v>
          </cell>
          <cell r="F459">
            <v>0</v>
          </cell>
          <cell r="O459">
            <v>123708</v>
          </cell>
          <cell r="P459" t="str">
            <v>PL</v>
          </cell>
          <cell r="Q459" t="str">
            <v>PLNG</v>
          </cell>
          <cell r="R459" t="str">
            <v>NEPOOL</v>
          </cell>
          <cell r="S459" t="str">
            <v>NEPOOL</v>
          </cell>
          <cell r="T459" t="str">
            <v>Power</v>
          </cell>
          <cell r="U459" t="str">
            <v>Nepool Trading</v>
          </cell>
          <cell r="V459" t="str">
            <v>Nepool</v>
          </cell>
        </row>
        <row r="460">
          <cell r="A460" t="str">
            <v>PLMIDC</v>
          </cell>
          <cell r="B460">
            <v>1</v>
          </cell>
          <cell r="D460">
            <v>1</v>
          </cell>
          <cell r="E460">
            <v>0</v>
          </cell>
          <cell r="F460">
            <v>0</v>
          </cell>
          <cell r="O460">
            <v>1</v>
          </cell>
          <cell r="P460" t="str">
            <v>PL</v>
          </cell>
          <cell r="Q460" t="str">
            <v>PLMIDC</v>
          </cell>
          <cell r="R460" t="str">
            <v>PV</v>
          </cell>
          <cell r="S460" t="str">
            <v>PV</v>
          </cell>
          <cell r="T460" t="str">
            <v>Power</v>
          </cell>
          <cell r="U460" t="str">
            <v>Nepool Trading</v>
          </cell>
          <cell r="V460" t="str">
            <v>Nepool</v>
          </cell>
        </row>
        <row r="461">
          <cell r="A461" t="str">
            <v>CPPNLXFR</v>
          </cell>
          <cell r="B461">
            <v>0</v>
          </cell>
          <cell r="D461">
            <v>0</v>
          </cell>
          <cell r="E461">
            <v>0</v>
          </cell>
          <cell r="F461">
            <v>0</v>
          </cell>
          <cell r="O461">
            <v>0</v>
          </cell>
          <cell r="P461" t="str">
            <v>PL</v>
          </cell>
          <cell r="Q461" t="str">
            <v>CPPNLXFR</v>
          </cell>
          <cell r="R461" t="str">
            <v>NEPOOL</v>
          </cell>
          <cell r="S461" t="str">
            <v>NEPOOL</v>
          </cell>
          <cell r="T461" t="str">
            <v>Power</v>
          </cell>
          <cell r="U461" t="str">
            <v>Nepool Trading</v>
          </cell>
          <cell r="V461" t="str">
            <v>Nepool</v>
          </cell>
        </row>
        <row r="462">
          <cell r="A462" t="str">
            <v>PMENTRG</v>
          </cell>
          <cell r="B462">
            <v>317</v>
          </cell>
          <cell r="D462">
            <v>317</v>
          </cell>
          <cell r="E462">
            <v>0</v>
          </cell>
          <cell r="F462">
            <v>0</v>
          </cell>
          <cell r="O462">
            <v>317</v>
          </cell>
          <cell r="P462" t="str">
            <v>former</v>
          </cell>
          <cell r="Q462" t="str">
            <v>PMENTRG</v>
          </cell>
          <cell r="R462" t="str">
            <v>ENTERGY</v>
          </cell>
          <cell r="S462" t="str">
            <v>ENTERGY</v>
          </cell>
          <cell r="T462" t="str">
            <v>Power</v>
          </cell>
          <cell r="U462" t="str">
            <v>MidCon Trading</v>
          </cell>
          <cell r="V462" t="str">
            <v>MidCon</v>
          </cell>
        </row>
        <row r="463">
          <cell r="A463" t="str">
            <v>PMNG</v>
          </cell>
          <cell r="B463">
            <v>78453</v>
          </cell>
          <cell r="D463">
            <v>78453</v>
          </cell>
          <cell r="E463">
            <v>0</v>
          </cell>
          <cell r="F463">
            <v>0</v>
          </cell>
          <cell r="O463">
            <v>78453</v>
          </cell>
          <cell r="P463" t="str">
            <v>former</v>
          </cell>
          <cell r="Q463" t="str">
            <v>PMNG</v>
          </cell>
          <cell r="R463" t="str">
            <v>ERCOT</v>
          </cell>
          <cell r="S463" t="str">
            <v>ERCOT</v>
          </cell>
          <cell r="T463" t="str">
            <v>Power</v>
          </cell>
          <cell r="U463" t="str">
            <v>Texas Trading</v>
          </cell>
          <cell r="V463" t="str">
            <v>Texas</v>
          </cell>
        </row>
        <row r="464">
          <cell r="A464" t="str">
            <v>PMERCOT</v>
          </cell>
          <cell r="B464">
            <v>-89047</v>
          </cell>
          <cell r="D464">
            <v>-89047</v>
          </cell>
          <cell r="E464">
            <v>0</v>
          </cell>
          <cell r="F464">
            <v>0</v>
          </cell>
          <cell r="O464">
            <v>-89047</v>
          </cell>
          <cell r="P464" t="str">
            <v>former</v>
          </cell>
          <cell r="Q464" t="str">
            <v>PMERCOT</v>
          </cell>
          <cell r="R464" t="str">
            <v>ERCOT</v>
          </cell>
          <cell r="S464" t="str">
            <v>ERCOT</v>
          </cell>
          <cell r="T464" t="str">
            <v>Power</v>
          </cell>
          <cell r="U464" t="str">
            <v>Texas Trading</v>
          </cell>
          <cell r="V464" t="str">
            <v>Texas</v>
          </cell>
        </row>
        <row r="465">
          <cell r="A465" t="str">
            <v>SMPJMDOP</v>
          </cell>
          <cell r="B465">
            <v>-464278</v>
          </cell>
          <cell r="D465">
            <v>-464278</v>
          </cell>
          <cell r="E465">
            <v>0</v>
          </cell>
          <cell r="F465">
            <v>0</v>
          </cell>
          <cell r="L465">
            <v>18769.344665000001</v>
          </cell>
          <cell r="O465">
            <v>-445508.65533500002</v>
          </cell>
          <cell r="P465" t="str">
            <v>Power Vol</v>
          </cell>
          <cell r="Q465" t="str">
            <v>SMPJMDOP</v>
          </cell>
          <cell r="R465" t="str">
            <v>PJM</v>
          </cell>
          <cell r="S465" t="str">
            <v>PJM</v>
          </cell>
          <cell r="T465" t="str">
            <v>Power</v>
          </cell>
          <cell r="U465" t="str">
            <v>PJM Power Vol</v>
          </cell>
          <cell r="V465" t="str">
            <v>PJM</v>
          </cell>
        </row>
        <row r="466">
          <cell r="A466" t="str">
            <v>SMPJMMOP</v>
          </cell>
          <cell r="B466">
            <v>546057</v>
          </cell>
          <cell r="D466">
            <v>546057</v>
          </cell>
          <cell r="E466">
            <v>0</v>
          </cell>
          <cell r="F466">
            <v>0</v>
          </cell>
          <cell r="O466">
            <v>546057</v>
          </cell>
          <cell r="P466" t="str">
            <v>Power Vol</v>
          </cell>
          <cell r="Q466" t="str">
            <v>SMPJMMOP</v>
          </cell>
          <cell r="R466" t="str">
            <v>PJM</v>
          </cell>
          <cell r="S466" t="str">
            <v>PJM</v>
          </cell>
          <cell r="T466" t="str">
            <v>Power</v>
          </cell>
          <cell r="U466" t="str">
            <v>PJM Power Vol</v>
          </cell>
          <cell r="V466" t="str">
            <v>PJM</v>
          </cell>
        </row>
        <row r="467">
          <cell r="A467" t="str">
            <v>SMED</v>
          </cell>
          <cell r="B467">
            <v>0</v>
          </cell>
          <cell r="D467">
            <v>0</v>
          </cell>
          <cell r="E467">
            <v>0</v>
          </cell>
          <cell r="F467">
            <v>0</v>
          </cell>
          <cell r="O467">
            <v>0</v>
          </cell>
          <cell r="P467" t="str">
            <v>Power Vol</v>
          </cell>
          <cell r="Q467" t="str">
            <v>SMED</v>
          </cell>
          <cell r="R467" t="str">
            <v>PJM</v>
          </cell>
          <cell r="S467" t="str">
            <v>PJM</v>
          </cell>
          <cell r="T467" t="str">
            <v>Power</v>
          </cell>
          <cell r="U467" t="str">
            <v>PJM Power Vol</v>
          </cell>
          <cell r="V467" t="str">
            <v>PJM</v>
          </cell>
        </row>
        <row r="468">
          <cell r="A468" t="str">
            <v>SMPNLXFR</v>
          </cell>
          <cell r="B468">
            <v>0</v>
          </cell>
          <cell r="D468">
            <v>0</v>
          </cell>
          <cell r="E468">
            <v>0</v>
          </cell>
          <cell r="F468">
            <v>0</v>
          </cell>
          <cell r="O468">
            <v>0</v>
          </cell>
          <cell r="P468" t="str">
            <v>Power Vol</v>
          </cell>
          <cell r="Q468" t="str">
            <v>SMPNLXFR</v>
          </cell>
          <cell r="R468" t="str">
            <v>NY</v>
          </cell>
          <cell r="S468" t="str">
            <v>NY</v>
          </cell>
          <cell r="T468" t="str">
            <v>Power</v>
          </cell>
          <cell r="U468" t="str">
            <v>PJM Power Vol</v>
          </cell>
          <cell r="V468" t="str">
            <v>PJM</v>
          </cell>
        </row>
        <row r="469">
          <cell r="A469" t="str">
            <v>DLPJM</v>
          </cell>
          <cell r="B469">
            <v>193551</v>
          </cell>
          <cell r="D469">
            <v>193551</v>
          </cell>
          <cell r="E469">
            <v>0</v>
          </cell>
          <cell r="F469">
            <v>0</v>
          </cell>
          <cell r="O469">
            <v>193551</v>
          </cell>
          <cell r="P469" t="str">
            <v>Power Vol</v>
          </cell>
          <cell r="Q469" t="str">
            <v>DLPJM</v>
          </cell>
          <cell r="R469" t="str">
            <v>PJM</v>
          </cell>
          <cell r="S469" t="str">
            <v>PJM</v>
          </cell>
          <cell r="T469" t="str">
            <v>Power</v>
          </cell>
          <cell r="U469" t="str">
            <v>PJM Power Vol</v>
          </cell>
          <cell r="V469" t="str">
            <v>PJM</v>
          </cell>
        </row>
        <row r="470">
          <cell r="A470" t="str">
            <v>MBPJM</v>
          </cell>
          <cell r="B470">
            <v>202106</v>
          </cell>
          <cell r="D470">
            <v>202106</v>
          </cell>
          <cell r="E470">
            <v>0</v>
          </cell>
          <cell r="F470">
            <v>0</v>
          </cell>
          <cell r="O470">
            <v>202106</v>
          </cell>
          <cell r="P470" t="str">
            <v>Power Vol</v>
          </cell>
          <cell r="Q470" t="str">
            <v>MBPJM</v>
          </cell>
          <cell r="T470" t="str">
            <v>Power</v>
          </cell>
          <cell r="U470" t="str">
            <v>PJM Power Vol</v>
          </cell>
          <cell r="V470" t="str">
            <v>PJM</v>
          </cell>
        </row>
        <row r="471">
          <cell r="A471" t="str">
            <v>JAPJM</v>
          </cell>
          <cell r="B471">
            <v>-77683</v>
          </cell>
          <cell r="D471">
            <v>-77683</v>
          </cell>
          <cell r="E471">
            <v>0</v>
          </cell>
          <cell r="F471">
            <v>0</v>
          </cell>
          <cell r="L471">
            <v>7986.9551769999998</v>
          </cell>
          <cell r="O471">
            <v>-69696.044823000004</v>
          </cell>
          <cell r="P471" t="str">
            <v>Power Vol</v>
          </cell>
          <cell r="Q471" t="str">
            <v>JAPJM</v>
          </cell>
          <cell r="T471" t="str">
            <v>Power</v>
          </cell>
          <cell r="U471" t="str">
            <v>PJM Power Vol</v>
          </cell>
          <cell r="V471" t="str">
            <v>PJM</v>
          </cell>
        </row>
        <row r="472">
          <cell r="A472" t="str">
            <v>MBMOPT</v>
          </cell>
          <cell r="B472">
            <v>-274712</v>
          </cell>
          <cell r="D472">
            <v>-274712</v>
          </cell>
          <cell r="E472">
            <v>0</v>
          </cell>
          <cell r="F472">
            <v>0</v>
          </cell>
          <cell r="O472">
            <v>-274712</v>
          </cell>
          <cell r="P472" t="str">
            <v>Power Vol</v>
          </cell>
          <cell r="Q472" t="str">
            <v>MBMOPT</v>
          </cell>
          <cell r="R472" t="str">
            <v>ECAR</v>
          </cell>
          <cell r="S472" t="str">
            <v>ECAR</v>
          </cell>
          <cell r="T472" t="str">
            <v>Power</v>
          </cell>
          <cell r="U472" t="str">
            <v>MidCon Power Vol</v>
          </cell>
          <cell r="V472" t="str">
            <v>MidCon</v>
          </cell>
        </row>
        <row r="473">
          <cell r="A473" t="str">
            <v>SMECAR</v>
          </cell>
          <cell r="B473">
            <v>390744</v>
          </cell>
          <cell r="D473">
            <v>390744</v>
          </cell>
          <cell r="E473">
            <v>16</v>
          </cell>
          <cell r="F473">
            <v>0</v>
          </cell>
          <cell r="L473">
            <v>-3673.9993810000001</v>
          </cell>
          <cell r="O473">
            <v>387086.000619</v>
          </cell>
          <cell r="P473" t="str">
            <v>Power Vol</v>
          </cell>
          <cell r="Q473" t="str">
            <v>SMECAR</v>
          </cell>
          <cell r="T473" t="str">
            <v>Power</v>
          </cell>
          <cell r="U473" t="str">
            <v>MidCon Power Vol</v>
          </cell>
          <cell r="V473" t="str">
            <v>MidCon</v>
          </cell>
        </row>
        <row r="474">
          <cell r="A474" t="str">
            <v>SMENT</v>
          </cell>
          <cell r="B474">
            <v>196734</v>
          </cell>
          <cell r="D474">
            <v>196734</v>
          </cell>
          <cell r="E474">
            <v>-880</v>
          </cell>
          <cell r="F474">
            <v>0</v>
          </cell>
          <cell r="O474">
            <v>195854</v>
          </cell>
          <cell r="P474" t="str">
            <v>Power Vol</v>
          </cell>
          <cell r="Q474" t="str">
            <v>SMENT</v>
          </cell>
          <cell r="T474" t="str">
            <v>Power</v>
          </cell>
          <cell r="U474" t="str">
            <v>MidCon Power Vol</v>
          </cell>
          <cell r="V474" t="str">
            <v>MidCon</v>
          </cell>
        </row>
        <row r="475">
          <cell r="A475" t="str">
            <v>JADOPT</v>
          </cell>
          <cell r="B475">
            <v>163968</v>
          </cell>
          <cell r="D475">
            <v>163968</v>
          </cell>
          <cell r="E475">
            <v>-44</v>
          </cell>
          <cell r="F475">
            <v>0</v>
          </cell>
          <cell r="L475">
            <v>-10982.063368000001</v>
          </cell>
          <cell r="O475">
            <v>152941.936632</v>
          </cell>
          <cell r="P475" t="str">
            <v>Power Vol</v>
          </cell>
          <cell r="Q475" t="str">
            <v>JADOPT</v>
          </cell>
          <cell r="R475" t="str">
            <v>Nepool</v>
          </cell>
          <cell r="S475" t="str">
            <v>Nepool</v>
          </cell>
          <cell r="T475" t="str">
            <v>Power</v>
          </cell>
          <cell r="U475" t="str">
            <v>Nepool Power Vol</v>
          </cell>
          <cell r="V475" t="str">
            <v>Nepool</v>
          </cell>
        </row>
        <row r="476">
          <cell r="A476" t="str">
            <v>JAMOPT</v>
          </cell>
          <cell r="B476">
            <v>0</v>
          </cell>
          <cell r="D476">
            <v>0</v>
          </cell>
          <cell r="E476">
            <v>0</v>
          </cell>
          <cell r="F476">
            <v>0</v>
          </cell>
          <cell r="O476">
            <v>0</v>
          </cell>
          <cell r="P476" t="str">
            <v>Power Vol</v>
          </cell>
          <cell r="Q476" t="str">
            <v>JAMOPT</v>
          </cell>
          <cell r="R476" t="str">
            <v>PJM</v>
          </cell>
          <cell r="S476" t="str">
            <v>PJM</v>
          </cell>
          <cell r="T476" t="str">
            <v>Power</v>
          </cell>
          <cell r="U476" t="str">
            <v>Nepool Power Vol</v>
          </cell>
          <cell r="V476" t="str">
            <v>Nepool</v>
          </cell>
        </row>
        <row r="477">
          <cell r="A477" t="str">
            <v>SMNEPOOL</v>
          </cell>
          <cell r="B477">
            <v>0</v>
          </cell>
          <cell r="D477">
            <v>0</v>
          </cell>
          <cell r="E477">
            <v>0</v>
          </cell>
          <cell r="F477">
            <v>0</v>
          </cell>
          <cell r="O477">
            <v>0</v>
          </cell>
          <cell r="P477" t="str">
            <v>Power Vol</v>
          </cell>
          <cell r="Q477" t="str">
            <v>SMNEPOOL</v>
          </cell>
          <cell r="T477" t="str">
            <v>Power</v>
          </cell>
          <cell r="U477" t="str">
            <v>Nepool Power Vol</v>
          </cell>
          <cell r="V477" t="str">
            <v>Nepool</v>
          </cell>
        </row>
        <row r="478">
          <cell r="A478" t="str">
            <v>SMNYPP</v>
          </cell>
          <cell r="B478">
            <v>-30</v>
          </cell>
          <cell r="D478">
            <v>-30</v>
          </cell>
          <cell r="E478">
            <v>0</v>
          </cell>
          <cell r="F478">
            <v>0</v>
          </cell>
          <cell r="O478">
            <v>-30</v>
          </cell>
          <cell r="P478" t="str">
            <v>Power Vol</v>
          </cell>
          <cell r="Q478" t="str">
            <v>SMNYPP</v>
          </cell>
          <cell r="T478" t="str">
            <v>Power</v>
          </cell>
          <cell r="U478" t="str">
            <v>NY Power Vols</v>
          </cell>
          <cell r="V478" t="str">
            <v xml:space="preserve">NY </v>
          </cell>
        </row>
        <row r="479">
          <cell r="A479" t="str">
            <v>JANYPP</v>
          </cell>
          <cell r="B479">
            <v>9048</v>
          </cell>
          <cell r="D479">
            <v>9048</v>
          </cell>
          <cell r="E479">
            <v>-3060</v>
          </cell>
          <cell r="F479">
            <v>0</v>
          </cell>
          <cell r="O479">
            <v>5988</v>
          </cell>
          <cell r="P479" t="str">
            <v>Power Vol</v>
          </cell>
          <cell r="Q479" t="str">
            <v>JANYPP</v>
          </cell>
          <cell r="T479" t="str">
            <v>Power</v>
          </cell>
          <cell r="U479" t="str">
            <v>NY Power Vols</v>
          </cell>
          <cell r="V479" t="str">
            <v xml:space="preserve">NY </v>
          </cell>
        </row>
        <row r="480">
          <cell r="A480" t="str">
            <v>SMERCOT</v>
          </cell>
          <cell r="B480">
            <v>-302</v>
          </cell>
          <cell r="D480">
            <v>-302</v>
          </cell>
          <cell r="E480">
            <v>0</v>
          </cell>
          <cell r="F480">
            <v>0</v>
          </cell>
          <cell r="O480">
            <v>-302</v>
          </cell>
          <cell r="P480" t="str">
            <v>Power Vol</v>
          </cell>
          <cell r="Q480" t="str">
            <v>SMERCOT</v>
          </cell>
          <cell r="T480" t="str">
            <v>Power</v>
          </cell>
          <cell r="U480" t="str">
            <v>Ercot Power Vol</v>
          </cell>
          <cell r="V480" t="str">
            <v>Texas</v>
          </cell>
        </row>
        <row r="481">
          <cell r="A481" t="str">
            <v>PRGULF</v>
          </cell>
          <cell r="B481">
            <v>0</v>
          </cell>
          <cell r="D481">
            <v>0</v>
          </cell>
          <cell r="E481">
            <v>0</v>
          </cell>
          <cell r="F481">
            <v>0</v>
          </cell>
          <cell r="O481">
            <v>0</v>
          </cell>
          <cell r="P481" t="str">
            <v>PR</v>
          </cell>
          <cell r="Q481" t="str">
            <v>PRGULF</v>
          </cell>
          <cell r="R481" t="str">
            <v>NG/FO/WTI</v>
          </cell>
          <cell r="S481" t="str">
            <v>nat gas</v>
          </cell>
          <cell r="T481" t="str">
            <v>Fuel</v>
          </cell>
          <cell r="U481" t="str">
            <v>Gas Trading</v>
          </cell>
          <cell r="V481" t="str">
            <v>NG</v>
          </cell>
        </row>
        <row r="482">
          <cell r="A482" t="str">
            <v>PREAST</v>
          </cell>
          <cell r="B482">
            <v>7351</v>
          </cell>
          <cell r="D482">
            <v>7351</v>
          </cell>
          <cell r="E482">
            <v>-1175.8</v>
          </cell>
          <cell r="F482">
            <v>0</v>
          </cell>
          <cell r="O482">
            <v>6175.2</v>
          </cell>
          <cell r="P482" t="str">
            <v>PR</v>
          </cell>
          <cell r="Q482" t="str">
            <v>PREAST</v>
          </cell>
          <cell r="R482" t="str">
            <v>NG/FO/WTI</v>
          </cell>
          <cell r="S482" t="str">
            <v>nat gas</v>
          </cell>
          <cell r="T482" t="str">
            <v>Fuel</v>
          </cell>
          <cell r="U482" t="str">
            <v>Gas Trading</v>
          </cell>
          <cell r="V482" t="str">
            <v>NG</v>
          </cell>
        </row>
        <row r="483">
          <cell r="A483" t="str">
            <v>PRMKTNG</v>
          </cell>
          <cell r="B483">
            <v>1472</v>
          </cell>
          <cell r="D483">
            <v>1472</v>
          </cell>
          <cell r="E483">
            <v>0</v>
          </cell>
          <cell r="F483">
            <v>0</v>
          </cell>
          <cell r="O483">
            <v>1472</v>
          </cell>
          <cell r="P483" t="str">
            <v>PR</v>
          </cell>
          <cell r="Q483" t="str">
            <v>PRMKTNG</v>
          </cell>
          <cell r="T483" t="str">
            <v>Fuel</v>
          </cell>
          <cell r="U483" t="str">
            <v>Gas Trading</v>
          </cell>
          <cell r="V483" t="str">
            <v>NG</v>
          </cell>
        </row>
        <row r="484">
          <cell r="A484" t="str">
            <v>RZPROMPT</v>
          </cell>
          <cell r="B484">
            <v>0</v>
          </cell>
          <cell r="D484">
            <v>0</v>
          </cell>
          <cell r="E484">
            <v>0</v>
          </cell>
          <cell r="F484">
            <v>0</v>
          </cell>
          <cell r="O484">
            <v>0</v>
          </cell>
          <cell r="P484" t="str">
            <v>Rameen Zahed</v>
          </cell>
          <cell r="Q484" t="str">
            <v>RZPROMPT</v>
          </cell>
          <cell r="T484" t="str">
            <v>Power</v>
          </cell>
          <cell r="U484" t="str">
            <v>West Trading</v>
          </cell>
          <cell r="V484" t="str">
            <v>West</v>
          </cell>
        </row>
        <row r="485">
          <cell r="A485" t="str">
            <v>BMWSCC</v>
          </cell>
          <cell r="B485">
            <v>0</v>
          </cell>
          <cell r="D485">
            <v>0</v>
          </cell>
          <cell r="E485">
            <v>0</v>
          </cell>
          <cell r="F485">
            <v>0</v>
          </cell>
          <cell r="O485">
            <v>0</v>
          </cell>
          <cell r="P485" t="str">
            <v>BM</v>
          </cell>
          <cell r="Q485" t="str">
            <v>BMWSCC</v>
          </cell>
          <cell r="T485" t="str">
            <v>Power</v>
          </cell>
          <cell r="U485" t="str">
            <v>West Trading</v>
          </cell>
          <cell r="V485" t="str">
            <v>West</v>
          </cell>
        </row>
        <row r="486">
          <cell r="A486" t="str">
            <v>SKNYPP</v>
          </cell>
          <cell r="B486">
            <v>103382</v>
          </cell>
          <cell r="D486">
            <v>103382</v>
          </cell>
          <cell r="E486">
            <v>-456</v>
          </cell>
          <cell r="F486">
            <v>0</v>
          </cell>
          <cell r="O486">
            <v>102926</v>
          </cell>
          <cell r="P486" t="str">
            <v>SK</v>
          </cell>
          <cell r="Q486" t="str">
            <v>SKNYPP</v>
          </cell>
          <cell r="R486" t="str">
            <v>Nepool</v>
          </cell>
          <cell r="S486" t="str">
            <v>Nepool</v>
          </cell>
          <cell r="T486" t="str">
            <v>Power</v>
          </cell>
          <cell r="U486" t="str">
            <v>NY Trading</v>
          </cell>
          <cell r="V486" t="str">
            <v xml:space="preserve">NY </v>
          </cell>
        </row>
        <row r="487">
          <cell r="A487" t="str">
            <v>SPSPREAD</v>
          </cell>
          <cell r="B487">
            <v>421</v>
          </cell>
          <cell r="D487">
            <v>421</v>
          </cell>
          <cell r="E487">
            <v>0</v>
          </cell>
          <cell r="F487">
            <v>0</v>
          </cell>
          <cell r="O487">
            <v>421</v>
          </cell>
          <cell r="P487" t="str">
            <v>Spread</v>
          </cell>
          <cell r="Q487" t="str">
            <v>SPSPREAD</v>
          </cell>
          <cell r="R487" t="str">
            <v>PJM</v>
          </cell>
          <cell r="S487" t="str">
            <v>PJM</v>
          </cell>
          <cell r="T487" t="str">
            <v>Spread</v>
          </cell>
          <cell r="U487" t="str">
            <v>Spread Portfolio</v>
          </cell>
          <cell r="V487" t="str">
            <v>Spread</v>
          </cell>
        </row>
        <row r="488">
          <cell r="A488" t="str">
            <v>ZAVPJM</v>
          </cell>
          <cell r="B488">
            <v>9670</v>
          </cell>
          <cell r="D488">
            <v>9670</v>
          </cell>
          <cell r="E488">
            <v>0</v>
          </cell>
          <cell r="F488">
            <v>0</v>
          </cell>
          <cell r="O488">
            <v>9670</v>
          </cell>
          <cell r="P488" t="str">
            <v>Spread</v>
          </cell>
          <cell r="Q488" t="str">
            <v>ZAVPJM</v>
          </cell>
          <cell r="R488" t="str">
            <v>DL REGIONAL SPREAD</v>
          </cell>
          <cell r="S488" t="str">
            <v>DL REGIONAL SPREAD</v>
          </cell>
          <cell r="T488" t="str">
            <v>Spread</v>
          </cell>
          <cell r="U488" t="str">
            <v>Spread Portfolio</v>
          </cell>
          <cell r="V488" t="str">
            <v>Spread</v>
          </cell>
        </row>
        <row r="489">
          <cell r="A489" t="str">
            <v>BROFPKWX</v>
          </cell>
          <cell r="B489">
            <v>543</v>
          </cell>
          <cell r="D489">
            <v>543</v>
          </cell>
          <cell r="E489">
            <v>-4</v>
          </cell>
          <cell r="F489">
            <v>0</v>
          </cell>
          <cell r="O489">
            <v>539</v>
          </cell>
          <cell r="P489" t="str">
            <v>Spread</v>
          </cell>
          <cell r="Q489" t="str">
            <v>BROFPKWX</v>
          </cell>
          <cell r="T489" t="str">
            <v>Spread</v>
          </cell>
          <cell r="U489" t="str">
            <v>Spread Portfolio</v>
          </cell>
          <cell r="V489" t="str">
            <v>Spread</v>
          </cell>
        </row>
        <row r="490">
          <cell r="A490" t="str">
            <v>BRWTHR</v>
          </cell>
          <cell r="B490">
            <v>265989</v>
          </cell>
          <cell r="D490">
            <v>265989</v>
          </cell>
          <cell r="E490">
            <v>0</v>
          </cell>
          <cell r="F490">
            <v>0</v>
          </cell>
          <cell r="I490">
            <v>-265989</v>
          </cell>
          <cell r="N490">
            <v>-40000</v>
          </cell>
          <cell r="O490">
            <v>-40000</v>
          </cell>
          <cell r="P490" t="str">
            <v>Spread</v>
          </cell>
          <cell r="Q490" t="str">
            <v>BRWTHR</v>
          </cell>
          <cell r="T490" t="str">
            <v>Spread</v>
          </cell>
          <cell r="U490" t="str">
            <v>Spread Portfolio</v>
          </cell>
          <cell r="V490" t="str">
            <v>Spread</v>
          </cell>
        </row>
        <row r="491">
          <cell r="A491" t="str">
            <v>BR4ED</v>
          </cell>
          <cell r="B491">
            <v>-9293</v>
          </cell>
          <cell r="D491">
            <v>-9293</v>
          </cell>
          <cell r="E491">
            <v>0</v>
          </cell>
          <cell r="F491">
            <v>0</v>
          </cell>
          <cell r="O491">
            <v>-9293</v>
          </cell>
          <cell r="P491" t="str">
            <v>Spread</v>
          </cell>
          <cell r="Q491" t="str">
            <v>BR4ED</v>
          </cell>
          <cell r="T491" t="str">
            <v>Spread</v>
          </cell>
          <cell r="U491" t="str">
            <v>Spread Portfolio</v>
          </cell>
          <cell r="V491" t="str">
            <v>Spread</v>
          </cell>
        </row>
        <row r="492">
          <cell r="A492" t="str">
            <v>CASHSPRD</v>
          </cell>
          <cell r="B492">
            <v>-11289</v>
          </cell>
          <cell r="D492">
            <v>-11289</v>
          </cell>
          <cell r="E492">
            <v>-28</v>
          </cell>
          <cell r="F492">
            <v>0</v>
          </cell>
          <cell r="O492">
            <v>-11317</v>
          </cell>
          <cell r="P492" t="str">
            <v>Spread</v>
          </cell>
          <cell r="Q492" t="str">
            <v>CASHSPREAD</v>
          </cell>
          <cell r="T492" t="str">
            <v>Power</v>
          </cell>
          <cell r="U492" t="str">
            <v>Spread Portfolio</v>
          </cell>
          <cell r="V492" t="str">
            <v>Spread</v>
          </cell>
        </row>
        <row r="493">
          <cell r="A493" t="str">
            <v>STCASH</v>
          </cell>
          <cell r="B493">
            <v>24284</v>
          </cell>
          <cell r="D493">
            <v>24284</v>
          </cell>
          <cell r="E493">
            <v>-2862</v>
          </cell>
          <cell r="F493">
            <v>0</v>
          </cell>
          <cell r="O493">
            <v>21422</v>
          </cell>
          <cell r="P493" t="str">
            <v>Steve Taylor</v>
          </cell>
          <cell r="Q493" t="str">
            <v>STCASH</v>
          </cell>
          <cell r="T493" t="str">
            <v>Power</v>
          </cell>
          <cell r="U493" t="str">
            <v>Other</v>
          </cell>
          <cell r="V493" t="str">
            <v>CPS Mgmt</v>
          </cell>
        </row>
        <row r="494">
          <cell r="A494" t="str">
            <v>TDERCOT</v>
          </cell>
          <cell r="B494">
            <v>0</v>
          </cell>
          <cell r="D494">
            <v>0</v>
          </cell>
          <cell r="E494">
            <v>0</v>
          </cell>
          <cell r="F494">
            <v>0</v>
          </cell>
          <cell r="O494">
            <v>0</v>
          </cell>
          <cell r="P494" t="str">
            <v>TD</v>
          </cell>
          <cell r="Q494" t="str">
            <v>TDERCOT</v>
          </cell>
          <cell r="R494" t="str">
            <v>ERCOT</v>
          </cell>
          <cell r="S494" t="str">
            <v>ERCOT</v>
          </cell>
          <cell r="T494" t="str">
            <v>Fuel</v>
          </cell>
          <cell r="U494" t="str">
            <v>Gas Trading</v>
          </cell>
          <cell r="V494" t="str">
            <v>NG</v>
          </cell>
        </row>
        <row r="495">
          <cell r="A495" t="str">
            <v>TDNG</v>
          </cell>
          <cell r="B495">
            <v>37687</v>
          </cell>
          <cell r="D495">
            <v>37687</v>
          </cell>
          <cell r="E495">
            <v>-75</v>
          </cell>
          <cell r="F495">
            <v>0</v>
          </cell>
          <cell r="O495">
            <v>37612</v>
          </cell>
          <cell r="P495" t="str">
            <v>TD</v>
          </cell>
          <cell r="Q495" t="str">
            <v>TDNG</v>
          </cell>
          <cell r="R495" t="str">
            <v>ERCOT</v>
          </cell>
          <cell r="S495" t="str">
            <v>ERCOT</v>
          </cell>
          <cell r="T495" t="str">
            <v>Fuel</v>
          </cell>
          <cell r="U495" t="str">
            <v>Gas Trading</v>
          </cell>
          <cell r="V495" t="str">
            <v>NG</v>
          </cell>
        </row>
        <row r="496">
          <cell r="A496" t="str">
            <v>TDED</v>
          </cell>
          <cell r="B496">
            <v>70</v>
          </cell>
          <cell r="D496">
            <v>70</v>
          </cell>
          <cell r="E496">
            <v>0</v>
          </cell>
          <cell r="F496">
            <v>0</v>
          </cell>
          <cell r="O496">
            <v>70</v>
          </cell>
          <cell r="P496" t="str">
            <v>TD</v>
          </cell>
          <cell r="Q496" t="str">
            <v>TDED</v>
          </cell>
          <cell r="R496" t="str">
            <v>ERCOT</v>
          </cell>
          <cell r="S496" t="str">
            <v>ERCOT</v>
          </cell>
          <cell r="T496" t="str">
            <v>Fuel</v>
          </cell>
          <cell r="U496" t="str">
            <v>Gas Trading</v>
          </cell>
          <cell r="V496" t="str">
            <v>NG</v>
          </cell>
        </row>
        <row r="497">
          <cell r="A497" t="str">
            <v>TDPNLXFR</v>
          </cell>
          <cell r="B497">
            <v>0</v>
          </cell>
          <cell r="D497">
            <v>0</v>
          </cell>
          <cell r="E497">
            <v>0</v>
          </cell>
          <cell r="F497">
            <v>0</v>
          </cell>
          <cell r="O497">
            <v>0</v>
          </cell>
          <cell r="P497" t="str">
            <v>TD</v>
          </cell>
          <cell r="Q497" t="str">
            <v>TDPNLXFR</v>
          </cell>
          <cell r="R497" t="str">
            <v>Other</v>
          </cell>
          <cell r="S497" t="str">
            <v>Other</v>
          </cell>
          <cell r="T497" t="str">
            <v>Fuel</v>
          </cell>
          <cell r="U497" t="str">
            <v>Gas Trading</v>
          </cell>
          <cell r="V497" t="str">
            <v>NG</v>
          </cell>
        </row>
        <row r="498">
          <cell r="A498" t="str">
            <v>SPERCOT</v>
          </cell>
          <cell r="B498">
            <v>56704</v>
          </cell>
          <cell r="D498">
            <v>56704</v>
          </cell>
          <cell r="E498">
            <v>-14</v>
          </cell>
          <cell r="F498">
            <v>0</v>
          </cell>
          <cell r="O498">
            <v>56690</v>
          </cell>
          <cell r="P498" t="str">
            <v>Texas</v>
          </cell>
          <cell r="Q498" t="str">
            <v>SPERCOT</v>
          </cell>
          <cell r="R498" t="str">
            <v>ERCOT</v>
          </cell>
          <cell r="S498" t="str">
            <v>ERCOT</v>
          </cell>
          <cell r="T498" t="str">
            <v>Power</v>
          </cell>
          <cell r="U498" t="str">
            <v>Texas Structured</v>
          </cell>
          <cell r="V498" t="str">
            <v>Texas</v>
          </cell>
        </row>
        <row r="499">
          <cell r="A499" t="str">
            <v>SPISAH</v>
          </cell>
          <cell r="B499">
            <v>-78229</v>
          </cell>
          <cell r="D499">
            <v>-78229</v>
          </cell>
          <cell r="E499">
            <v>0</v>
          </cell>
          <cell r="F499">
            <v>0</v>
          </cell>
          <cell r="N499">
            <v>-106000</v>
          </cell>
          <cell r="O499">
            <v>-184229</v>
          </cell>
          <cell r="P499" t="str">
            <v>Texas</v>
          </cell>
          <cell r="Q499" t="str">
            <v>SPISAH</v>
          </cell>
          <cell r="R499" t="str">
            <v>ERCOT</v>
          </cell>
          <cell r="S499" t="str">
            <v>ERCOT</v>
          </cell>
          <cell r="T499" t="str">
            <v>Power</v>
          </cell>
          <cell r="U499" t="str">
            <v>Texas Structured</v>
          </cell>
          <cell r="V499" t="str">
            <v>Texas</v>
          </cell>
        </row>
        <row r="500">
          <cell r="A500" t="str">
            <v>SPPANDA</v>
          </cell>
          <cell r="B500">
            <v>148821</v>
          </cell>
          <cell r="D500">
            <v>148821</v>
          </cell>
          <cell r="E500">
            <v>0</v>
          </cell>
          <cell r="F500">
            <v>0</v>
          </cell>
          <cell r="L500">
            <v>-22288.59679</v>
          </cell>
          <cell r="O500">
            <v>126532.40321</v>
          </cell>
          <cell r="P500" t="str">
            <v>Texas</v>
          </cell>
          <cell r="Q500" t="str">
            <v>SPPANDA</v>
          </cell>
          <cell r="R500" t="str">
            <v>ERCOT</v>
          </cell>
          <cell r="S500" t="str">
            <v>ERCOT</v>
          </cell>
          <cell r="T500" t="str">
            <v>Power</v>
          </cell>
          <cell r="U500" t="str">
            <v>Texas Structured</v>
          </cell>
          <cell r="V500" t="str">
            <v>Texas</v>
          </cell>
        </row>
        <row r="501">
          <cell r="A501" t="str">
            <v>SPRAY</v>
          </cell>
          <cell r="B501">
            <v>-7470</v>
          </cell>
          <cell r="D501">
            <v>-7470</v>
          </cell>
          <cell r="E501">
            <v>500</v>
          </cell>
          <cell r="F501">
            <v>0</v>
          </cell>
          <cell r="O501">
            <v>-6970</v>
          </cell>
          <cell r="P501" t="str">
            <v>Texas</v>
          </cell>
          <cell r="Q501" t="str">
            <v>SPRAY</v>
          </cell>
          <cell r="R501" t="str">
            <v>ERCOT</v>
          </cell>
          <cell r="S501" t="str">
            <v>ERCOT</v>
          </cell>
          <cell r="T501" t="str">
            <v>Power</v>
          </cell>
          <cell r="U501" t="str">
            <v>Texas Structured</v>
          </cell>
          <cell r="V501" t="str">
            <v>Texas</v>
          </cell>
        </row>
        <row r="502">
          <cell r="A502" t="str">
            <v>TXNYMEX</v>
          </cell>
          <cell r="B502">
            <v>1262341</v>
          </cell>
          <cell r="D502">
            <v>1262341</v>
          </cell>
          <cell r="E502">
            <v>0</v>
          </cell>
          <cell r="F502">
            <v>0</v>
          </cell>
          <cell r="O502">
            <v>1262341</v>
          </cell>
          <cell r="P502" t="str">
            <v>Texas</v>
          </cell>
          <cell r="Q502" t="str">
            <v>TXNYMEX</v>
          </cell>
          <cell r="R502" t="str">
            <v>ERCOT</v>
          </cell>
          <cell r="S502" t="str">
            <v>NG/FO/WTI</v>
          </cell>
          <cell r="T502" t="str">
            <v>Power</v>
          </cell>
          <cell r="U502" t="str">
            <v>Texas Structured</v>
          </cell>
          <cell r="V502" t="str">
            <v>Texas</v>
          </cell>
        </row>
        <row r="503">
          <cell r="A503" t="str">
            <v>SPTXMTLY</v>
          </cell>
          <cell r="B503">
            <v>0</v>
          </cell>
          <cell r="D503">
            <v>0</v>
          </cell>
          <cell r="E503">
            <v>0</v>
          </cell>
          <cell r="F503">
            <v>0</v>
          </cell>
          <cell r="O503">
            <v>0</v>
          </cell>
          <cell r="P503" t="str">
            <v>Texas</v>
          </cell>
          <cell r="Q503" t="str">
            <v>SPTXMTLY</v>
          </cell>
          <cell r="R503" t="str">
            <v>ERCOT</v>
          </cell>
          <cell r="S503" t="str">
            <v>ERCOT</v>
          </cell>
          <cell r="T503" t="str">
            <v>Power</v>
          </cell>
          <cell r="U503" t="str">
            <v>Texas Structured</v>
          </cell>
          <cell r="V503" t="str">
            <v>Texas</v>
          </cell>
        </row>
        <row r="504">
          <cell r="A504" t="str">
            <v>SPTXOUT</v>
          </cell>
          <cell r="B504">
            <v>0</v>
          </cell>
          <cell r="D504">
            <v>0</v>
          </cell>
          <cell r="E504">
            <v>0</v>
          </cell>
          <cell r="F504">
            <v>0</v>
          </cell>
          <cell r="O504">
            <v>0</v>
          </cell>
          <cell r="P504" t="str">
            <v>Texas</v>
          </cell>
          <cell r="Q504" t="str">
            <v>SPTXOUT</v>
          </cell>
          <cell r="R504" t="str">
            <v>ERCOT</v>
          </cell>
          <cell r="S504" t="str">
            <v>ERCOT</v>
          </cell>
          <cell r="T504" t="str">
            <v>Power</v>
          </cell>
          <cell r="U504" t="str">
            <v>Texas Structured</v>
          </cell>
          <cell r="V504" t="str">
            <v>Texas</v>
          </cell>
        </row>
        <row r="505">
          <cell r="A505" t="str">
            <v>TEXASED</v>
          </cell>
          <cell r="B505">
            <v>7847</v>
          </cell>
          <cell r="D505">
            <v>7847</v>
          </cell>
          <cell r="E505">
            <v>0</v>
          </cell>
          <cell r="F505">
            <v>0</v>
          </cell>
          <cell r="O505">
            <v>7847</v>
          </cell>
          <cell r="P505" t="str">
            <v>Texas</v>
          </cell>
          <cell r="Q505" t="str">
            <v>TEXASED</v>
          </cell>
          <cell r="R505" t="str">
            <v>ERCOT</v>
          </cell>
          <cell r="S505" t="str">
            <v>ERCOT</v>
          </cell>
          <cell r="T505" t="str">
            <v>Power</v>
          </cell>
          <cell r="U505" t="str">
            <v>Texas Structured</v>
          </cell>
          <cell r="V505" t="str">
            <v>Texas</v>
          </cell>
        </row>
        <row r="506">
          <cell r="A506" t="str">
            <v>AQUILAC1</v>
          </cell>
          <cell r="B506">
            <v>0</v>
          </cell>
          <cell r="D506">
            <v>0</v>
          </cell>
          <cell r="E506">
            <v>0</v>
          </cell>
          <cell r="F506">
            <v>0</v>
          </cell>
          <cell r="O506">
            <v>0</v>
          </cell>
          <cell r="P506" t="str">
            <v>Texas</v>
          </cell>
          <cell r="Q506" t="str">
            <v>AQUILAC1</v>
          </cell>
          <cell r="R506" t="str">
            <v>ERCOT</v>
          </cell>
          <cell r="S506" t="str">
            <v>ERCOT</v>
          </cell>
          <cell r="T506" t="str">
            <v>Power</v>
          </cell>
          <cell r="U506" t="str">
            <v>Texas Structured</v>
          </cell>
          <cell r="V506" t="str">
            <v>Texas</v>
          </cell>
        </row>
        <row r="507">
          <cell r="A507" t="str">
            <v>AQUILAC2</v>
          </cell>
          <cell r="B507">
            <v>0</v>
          </cell>
          <cell r="D507">
            <v>0</v>
          </cell>
          <cell r="E507">
            <v>0</v>
          </cell>
          <cell r="F507">
            <v>0</v>
          </cell>
          <cell r="O507">
            <v>0</v>
          </cell>
          <cell r="P507" t="str">
            <v>Texas</v>
          </cell>
          <cell r="Q507" t="str">
            <v>AQUILAC2</v>
          </cell>
          <cell r="R507" t="str">
            <v>ERCOT</v>
          </cell>
          <cell r="S507" t="str">
            <v>ERCOT</v>
          </cell>
          <cell r="T507" t="str">
            <v>Power</v>
          </cell>
          <cell r="U507" t="str">
            <v>Texas Structured</v>
          </cell>
          <cell r="V507" t="str">
            <v>Texas</v>
          </cell>
        </row>
        <row r="508">
          <cell r="A508" t="str">
            <v>AQUILAC3</v>
          </cell>
          <cell r="B508">
            <v>0</v>
          </cell>
          <cell r="D508">
            <v>0</v>
          </cell>
          <cell r="E508">
            <v>0</v>
          </cell>
          <cell r="F508">
            <v>0</v>
          </cell>
          <cell r="O508">
            <v>0</v>
          </cell>
          <cell r="P508" t="str">
            <v>Texas</v>
          </cell>
          <cell r="Q508" t="str">
            <v>AQUILAC3</v>
          </cell>
          <cell r="R508" t="str">
            <v>ERCOT</v>
          </cell>
          <cell r="S508" t="str">
            <v>ERCOT</v>
          </cell>
          <cell r="T508" t="str">
            <v>Power</v>
          </cell>
          <cell r="U508" t="str">
            <v>Texas Structured</v>
          </cell>
          <cell r="V508" t="str">
            <v>Texas</v>
          </cell>
        </row>
        <row r="509">
          <cell r="A509" t="str">
            <v>CLRLAKE</v>
          </cell>
          <cell r="B509">
            <v>1473217</v>
          </cell>
          <cell r="D509">
            <v>1473217</v>
          </cell>
          <cell r="E509">
            <v>0</v>
          </cell>
          <cell r="F509">
            <v>0</v>
          </cell>
          <cell r="L509">
            <v>-97560.657485000003</v>
          </cell>
          <cell r="O509">
            <v>1375656.3425149999</v>
          </cell>
          <cell r="P509" t="str">
            <v>Texas</v>
          </cell>
          <cell r="Q509" t="str">
            <v>CLRLAKE</v>
          </cell>
          <cell r="R509" t="str">
            <v>ERCOT</v>
          </cell>
          <cell r="S509" t="str">
            <v>ERCOT</v>
          </cell>
          <cell r="T509" t="str">
            <v>Power</v>
          </cell>
          <cell r="U509" t="str">
            <v>Texas Structured</v>
          </cell>
          <cell r="V509" t="str">
            <v>Texas</v>
          </cell>
        </row>
        <row r="510">
          <cell r="A510" t="str">
            <v>ENRONUBU</v>
          </cell>
          <cell r="B510">
            <v>0</v>
          </cell>
          <cell r="D510">
            <v>0</v>
          </cell>
          <cell r="E510">
            <v>0</v>
          </cell>
          <cell r="F510">
            <v>0</v>
          </cell>
          <cell r="O510">
            <v>0</v>
          </cell>
          <cell r="P510" t="str">
            <v>Texas</v>
          </cell>
          <cell r="Q510" t="str">
            <v>ENRONUBU</v>
          </cell>
          <cell r="R510" t="str">
            <v>ERCOT</v>
          </cell>
          <cell r="S510" t="str">
            <v>ERCOT</v>
          </cell>
          <cell r="T510" t="str">
            <v>Power</v>
          </cell>
          <cell r="U510" t="str">
            <v>Texas Structured</v>
          </cell>
          <cell r="V510" t="str">
            <v>Texas</v>
          </cell>
        </row>
        <row r="511">
          <cell r="A511" t="str">
            <v>LAMAR</v>
          </cell>
          <cell r="B511">
            <v>0</v>
          </cell>
          <cell r="D511">
            <v>0</v>
          </cell>
          <cell r="E511">
            <v>0</v>
          </cell>
          <cell r="F511">
            <v>0</v>
          </cell>
          <cell r="O511">
            <v>0</v>
          </cell>
          <cell r="P511" t="str">
            <v>Texas</v>
          </cell>
          <cell r="Q511" t="str">
            <v>LAMAR</v>
          </cell>
          <cell r="R511" t="str">
            <v>ERCOT</v>
          </cell>
          <cell r="S511" t="str">
            <v>ERCOT</v>
          </cell>
          <cell r="T511" t="str">
            <v>Power</v>
          </cell>
          <cell r="U511" t="str">
            <v>Texas Structured</v>
          </cell>
          <cell r="V511" t="str">
            <v>Texas</v>
          </cell>
        </row>
        <row r="512">
          <cell r="A512" t="str">
            <v>SWEENY</v>
          </cell>
          <cell r="B512">
            <v>0</v>
          </cell>
          <cell r="D512">
            <v>0</v>
          </cell>
          <cell r="E512">
            <v>0</v>
          </cell>
          <cell r="F512">
            <v>0</v>
          </cell>
          <cell r="O512">
            <v>0</v>
          </cell>
          <cell r="P512" t="str">
            <v>Texas</v>
          </cell>
          <cell r="Q512" t="str">
            <v>SWEENY</v>
          </cell>
          <cell r="R512" t="str">
            <v>ERCOT</v>
          </cell>
          <cell r="S512" t="str">
            <v>ERCOT</v>
          </cell>
          <cell r="T512" t="str">
            <v>Power</v>
          </cell>
          <cell r="U512" t="str">
            <v>Texas Structured</v>
          </cell>
          <cell r="V512" t="str">
            <v>Texas</v>
          </cell>
        </row>
        <row r="513">
          <cell r="A513" t="str">
            <v>TNMPLOAD</v>
          </cell>
          <cell r="B513">
            <v>-2062412</v>
          </cell>
          <cell r="D513">
            <v>-2062412</v>
          </cell>
          <cell r="E513">
            <v>0</v>
          </cell>
          <cell r="F513">
            <v>0</v>
          </cell>
          <cell r="O513">
            <v>-2062412</v>
          </cell>
          <cell r="P513" t="str">
            <v>Texas</v>
          </cell>
          <cell r="Q513" t="str">
            <v>TNMPLOAD</v>
          </cell>
          <cell r="R513" t="str">
            <v>ERCOT</v>
          </cell>
          <cell r="S513" t="str">
            <v>ERCOT</v>
          </cell>
          <cell r="T513" t="str">
            <v>Power</v>
          </cell>
          <cell r="U513" t="str">
            <v>Texas Structured</v>
          </cell>
          <cell r="V513" t="str">
            <v>Texas</v>
          </cell>
        </row>
        <row r="514">
          <cell r="A514" t="str">
            <v>GLOLOAD</v>
          </cell>
          <cell r="B514">
            <v>0</v>
          </cell>
          <cell r="D514">
            <v>0</v>
          </cell>
          <cell r="E514">
            <v>0</v>
          </cell>
          <cell r="F514">
            <v>0</v>
          </cell>
          <cell r="O514">
            <v>0</v>
          </cell>
          <cell r="P514" t="str">
            <v>Texas</v>
          </cell>
          <cell r="Q514" t="str">
            <v>GLOLOAD</v>
          </cell>
          <cell r="R514" t="str">
            <v>ERCOT</v>
          </cell>
          <cell r="S514" t="str">
            <v>ERCOT</v>
          </cell>
          <cell r="T514" t="str">
            <v>Power</v>
          </cell>
          <cell r="U514" t="str">
            <v>Texas Structured</v>
          </cell>
          <cell r="V514" t="str">
            <v>Texas</v>
          </cell>
        </row>
        <row r="515">
          <cell r="A515" t="str">
            <v>GLOLOAD2</v>
          </cell>
          <cell r="B515">
            <v>-52423</v>
          </cell>
          <cell r="D515">
            <v>-52423</v>
          </cell>
          <cell r="E515">
            <v>0</v>
          </cell>
          <cell r="F515">
            <v>0</v>
          </cell>
          <cell r="N515">
            <v>52423</v>
          </cell>
          <cell r="O515">
            <v>0</v>
          </cell>
          <cell r="P515" t="str">
            <v>Texas</v>
          </cell>
          <cell r="Q515" t="str">
            <v>GLOLOAD2</v>
          </cell>
          <cell r="R515" t="str">
            <v>ERCOT</v>
          </cell>
          <cell r="S515" t="str">
            <v>ERCOT</v>
          </cell>
          <cell r="T515" t="str">
            <v>Power</v>
          </cell>
          <cell r="U515" t="str">
            <v>Texas Structured</v>
          </cell>
          <cell r="V515" t="str">
            <v>Texas</v>
          </cell>
        </row>
        <row r="516">
          <cell r="A516" t="str">
            <v>TEXAS2ED</v>
          </cell>
          <cell r="B516">
            <v>-14128</v>
          </cell>
          <cell r="D516">
            <v>-14128</v>
          </cell>
          <cell r="E516">
            <v>0</v>
          </cell>
          <cell r="F516">
            <v>0</v>
          </cell>
          <cell r="O516">
            <v>-14128</v>
          </cell>
          <cell r="P516" t="str">
            <v>Texas</v>
          </cell>
          <cell r="Q516" t="str">
            <v>TEXAS2ED</v>
          </cell>
          <cell r="T516" t="str">
            <v>Power</v>
          </cell>
          <cell r="U516" t="str">
            <v>Texas Structured</v>
          </cell>
          <cell r="V516" t="str">
            <v>Texas</v>
          </cell>
        </row>
        <row r="517">
          <cell r="A517" t="str">
            <v>TXAUCT</v>
          </cell>
          <cell r="B517">
            <v>174906</v>
          </cell>
          <cell r="D517">
            <v>174906</v>
          </cell>
          <cell r="E517">
            <v>0</v>
          </cell>
          <cell r="F517">
            <v>0</v>
          </cell>
          <cell r="L517">
            <v>-2250.3246210000002</v>
          </cell>
          <cell r="O517">
            <v>172655.67537899999</v>
          </cell>
          <cell r="P517" t="str">
            <v>Texas</v>
          </cell>
          <cell r="Q517" t="str">
            <v>TXAUCT</v>
          </cell>
          <cell r="T517" t="str">
            <v>Power</v>
          </cell>
          <cell r="U517" t="str">
            <v>Texas Structured</v>
          </cell>
          <cell r="V517" t="str">
            <v>Texas</v>
          </cell>
        </row>
        <row r="518">
          <cell r="A518" t="str">
            <v>LCRALOAD</v>
          </cell>
          <cell r="B518">
            <v>-333522</v>
          </cell>
          <cell r="D518">
            <v>-333522</v>
          </cell>
          <cell r="E518">
            <v>0</v>
          </cell>
          <cell r="F518">
            <v>0</v>
          </cell>
          <cell r="O518">
            <v>-333522</v>
          </cell>
          <cell r="P518" t="str">
            <v>Texas</v>
          </cell>
          <cell r="Q518" t="str">
            <v>LCRALOAD</v>
          </cell>
          <cell r="T518" t="str">
            <v>Power</v>
          </cell>
          <cell r="U518" t="str">
            <v>Texas Structured</v>
          </cell>
          <cell r="V518" t="str">
            <v>Texas</v>
          </cell>
        </row>
        <row r="519">
          <cell r="A519" t="str">
            <v>FCLOAD</v>
          </cell>
          <cell r="B519">
            <v>-1235268</v>
          </cell>
          <cell r="D519">
            <v>-1235268</v>
          </cell>
          <cell r="E519">
            <v>0</v>
          </cell>
          <cell r="F519">
            <v>0</v>
          </cell>
          <cell r="O519">
            <v>-1235268</v>
          </cell>
          <cell r="P519" t="str">
            <v>Texas</v>
          </cell>
          <cell r="Q519" t="str">
            <v>FCLOAD</v>
          </cell>
          <cell r="T519" t="str">
            <v>Power</v>
          </cell>
          <cell r="U519" t="str">
            <v>Texas Structured</v>
          </cell>
          <cell r="V519" t="str">
            <v>Texas</v>
          </cell>
        </row>
        <row r="520">
          <cell r="A520" t="str">
            <v>TEXAS3ED</v>
          </cell>
          <cell r="B520">
            <v>22314</v>
          </cell>
          <cell r="D520">
            <v>22314</v>
          </cell>
          <cell r="E520">
            <v>0</v>
          </cell>
          <cell r="F520">
            <v>0</v>
          </cell>
          <cell r="O520">
            <v>22314</v>
          </cell>
          <cell r="P520" t="str">
            <v>Texas</v>
          </cell>
          <cell r="Q520" t="str">
            <v>TEXAS3ED</v>
          </cell>
          <cell r="T520" t="str">
            <v>Power</v>
          </cell>
          <cell r="U520" t="str">
            <v>Texas Structured</v>
          </cell>
          <cell r="V520" t="str">
            <v>Texas</v>
          </cell>
        </row>
        <row r="521">
          <cell r="A521" t="str">
            <v>VDCASH</v>
          </cell>
          <cell r="B521">
            <v>-42706</v>
          </cell>
          <cell r="D521">
            <v>-42706</v>
          </cell>
          <cell r="E521">
            <v>-12</v>
          </cell>
          <cell r="F521">
            <v>0</v>
          </cell>
          <cell r="O521">
            <v>-42718</v>
          </cell>
          <cell r="P521" t="str">
            <v>Vaughn Davies</v>
          </cell>
          <cell r="Q521" t="str">
            <v>VDCASH</v>
          </cell>
          <cell r="T521" t="str">
            <v>Power</v>
          </cell>
          <cell r="U521" t="str">
            <v>Other</v>
          </cell>
          <cell r="V521" t="str">
            <v>CPS Mgmt</v>
          </cell>
        </row>
        <row r="522">
          <cell r="A522" t="str">
            <v>EPPV</v>
          </cell>
          <cell r="B522">
            <v>-43975</v>
          </cell>
          <cell r="D522">
            <v>-43975</v>
          </cell>
          <cell r="E522">
            <v>0</v>
          </cell>
          <cell r="F522">
            <v>0</v>
          </cell>
          <cell r="O522">
            <v>-43975</v>
          </cell>
          <cell r="P522" t="str">
            <v>West</v>
          </cell>
          <cell r="Q522" t="str">
            <v>EPPV</v>
          </cell>
          <cell r="R522" t="str">
            <v>PV</v>
          </cell>
          <cell r="S522" t="str">
            <v>PV</v>
          </cell>
          <cell r="T522" t="str">
            <v>Power</v>
          </cell>
          <cell r="U522" t="str">
            <v>West Structured</v>
          </cell>
          <cell r="V522" t="str">
            <v>West</v>
          </cell>
        </row>
        <row r="523">
          <cell r="A523" t="str">
            <v>SPWEST</v>
          </cell>
          <cell r="B523">
            <v>8751</v>
          </cell>
          <cell r="D523">
            <v>8751</v>
          </cell>
          <cell r="E523">
            <v>0</v>
          </cell>
          <cell r="F523">
            <v>0</v>
          </cell>
          <cell r="O523">
            <v>8751</v>
          </cell>
          <cell r="P523" t="str">
            <v>West</v>
          </cell>
          <cell r="Q523" t="str">
            <v>SPWEST</v>
          </cell>
          <cell r="R523" t="str">
            <v>PV</v>
          </cell>
          <cell r="S523" t="str">
            <v>PV</v>
          </cell>
          <cell r="T523" t="str">
            <v>Power</v>
          </cell>
          <cell r="U523" t="str">
            <v>West Structured</v>
          </cell>
          <cell r="V523" t="str">
            <v>West</v>
          </cell>
        </row>
        <row r="524">
          <cell r="A524" t="str">
            <v>WHDESOUT</v>
          </cell>
          <cell r="B524">
            <v>-16276</v>
          </cell>
          <cell r="D524">
            <v>-16276</v>
          </cell>
          <cell r="E524">
            <v>0</v>
          </cell>
          <cell r="F524">
            <v>0</v>
          </cell>
          <cell r="O524">
            <v>-16276</v>
          </cell>
          <cell r="P524" t="str">
            <v>West</v>
          </cell>
          <cell r="Q524" t="str">
            <v>WHDESOUT</v>
          </cell>
          <cell r="R524" t="str">
            <v>PV</v>
          </cell>
          <cell r="S524" t="str">
            <v>PV</v>
          </cell>
          <cell r="T524" t="str">
            <v>Power</v>
          </cell>
          <cell r="U524" t="str">
            <v>West Structured</v>
          </cell>
          <cell r="V524" t="str">
            <v>West</v>
          </cell>
        </row>
        <row r="525">
          <cell r="A525" t="str">
            <v>WHDESREV</v>
          </cell>
          <cell r="B525">
            <v>0</v>
          </cell>
          <cell r="D525">
            <v>0</v>
          </cell>
          <cell r="E525">
            <v>0</v>
          </cell>
          <cell r="F525">
            <v>0</v>
          </cell>
          <cell r="O525">
            <v>0</v>
          </cell>
          <cell r="P525" t="str">
            <v>West</v>
          </cell>
          <cell r="Q525" t="str">
            <v>WHDESREV</v>
          </cell>
          <cell r="R525" t="str">
            <v>PV</v>
          </cell>
          <cell r="S525" t="str">
            <v>PV</v>
          </cell>
          <cell r="T525" t="str">
            <v>Power</v>
          </cell>
          <cell r="U525" t="str">
            <v>West Structured</v>
          </cell>
          <cell r="V525" t="str">
            <v>West</v>
          </cell>
        </row>
        <row r="526">
          <cell r="A526" t="str">
            <v>WHDESER</v>
          </cell>
          <cell r="B526">
            <v>85821</v>
          </cell>
          <cell r="D526">
            <v>85821</v>
          </cell>
          <cell r="E526">
            <v>0</v>
          </cell>
          <cell r="F526">
            <v>0</v>
          </cell>
          <cell r="O526">
            <v>85821</v>
          </cell>
          <cell r="P526" t="str">
            <v>West</v>
          </cell>
          <cell r="Q526" t="str">
            <v>WHDESER</v>
          </cell>
          <cell r="R526" t="str">
            <v>PV</v>
          </cell>
          <cell r="S526" t="str">
            <v>PV</v>
          </cell>
          <cell r="T526" t="str">
            <v>Power</v>
          </cell>
          <cell r="U526" t="str">
            <v>West Structured</v>
          </cell>
          <cell r="V526" t="str">
            <v>West</v>
          </cell>
        </row>
        <row r="527">
          <cell r="A527" t="str">
            <v>EPSPOTMO</v>
          </cell>
          <cell r="B527">
            <v>0</v>
          </cell>
          <cell r="D527">
            <v>0</v>
          </cell>
          <cell r="E527">
            <v>0</v>
          </cell>
          <cell r="F527">
            <v>0</v>
          </cell>
          <cell r="O527">
            <v>0</v>
          </cell>
          <cell r="P527" t="str">
            <v>West</v>
          </cell>
          <cell r="Q527" t="str">
            <v>EPSPOTMO</v>
          </cell>
          <cell r="R527" t="str">
            <v>PV</v>
          </cell>
          <cell r="S527" t="str">
            <v>PV</v>
          </cell>
          <cell r="T527" t="str">
            <v>Power</v>
          </cell>
          <cell r="U527" t="str">
            <v>West Structured</v>
          </cell>
          <cell r="V527" t="str">
            <v>West</v>
          </cell>
        </row>
        <row r="528">
          <cell r="A528" t="str">
            <v>WSED</v>
          </cell>
          <cell r="B528">
            <v>26091</v>
          </cell>
          <cell r="D528">
            <v>26091</v>
          </cell>
          <cell r="E528">
            <v>0</v>
          </cell>
          <cell r="F528">
            <v>0</v>
          </cell>
          <cell r="O528">
            <v>26091</v>
          </cell>
          <cell r="P528" t="str">
            <v>West</v>
          </cell>
          <cell r="Q528" t="str">
            <v>WSED</v>
          </cell>
          <cell r="R528" t="str">
            <v>PV</v>
          </cell>
          <cell r="S528" t="str">
            <v>PV</v>
          </cell>
          <cell r="T528" t="str">
            <v>Power</v>
          </cell>
          <cell r="U528" t="str">
            <v>West Structured</v>
          </cell>
          <cell r="V528" t="str">
            <v>West</v>
          </cell>
        </row>
        <row r="529">
          <cell r="A529" t="str">
            <v>EPHD</v>
          </cell>
          <cell r="B529">
            <v>43689</v>
          </cell>
          <cell r="D529">
            <v>43689</v>
          </cell>
          <cell r="E529">
            <v>0</v>
          </cell>
          <cell r="F529">
            <v>0</v>
          </cell>
          <cell r="O529">
            <v>43689</v>
          </cell>
          <cell r="P529" t="str">
            <v>West</v>
          </cell>
          <cell r="Q529" t="str">
            <v>EPHD</v>
          </cell>
          <cell r="R529" t="str">
            <v>PV</v>
          </cell>
          <cell r="S529" t="str">
            <v>PV</v>
          </cell>
          <cell r="T529" t="str">
            <v>Power</v>
          </cell>
          <cell r="U529" t="str">
            <v>West Structured</v>
          </cell>
          <cell r="V529" t="str">
            <v>West</v>
          </cell>
        </row>
        <row r="530">
          <cell r="A530" t="str">
            <v>WSPNLXFR</v>
          </cell>
          <cell r="B530">
            <v>0</v>
          </cell>
          <cell r="D530">
            <v>0</v>
          </cell>
          <cell r="E530">
            <v>0</v>
          </cell>
          <cell r="F530">
            <v>0</v>
          </cell>
          <cell r="O530">
            <v>0</v>
          </cell>
          <cell r="P530" t="str">
            <v>West</v>
          </cell>
          <cell r="Q530" t="str">
            <v>WSPNLXFR</v>
          </cell>
          <cell r="R530" t="str">
            <v>PV</v>
          </cell>
          <cell r="S530" t="str">
            <v>PV</v>
          </cell>
          <cell r="T530" t="str">
            <v>Power</v>
          </cell>
          <cell r="U530" t="str">
            <v>West Structured</v>
          </cell>
          <cell r="V530" t="str">
            <v>West</v>
          </cell>
        </row>
        <row r="531">
          <cell r="A531" t="str">
            <v>WS2ED</v>
          </cell>
          <cell r="B531">
            <v>-1843</v>
          </cell>
          <cell r="D531">
            <v>-1843</v>
          </cell>
          <cell r="E531">
            <v>0</v>
          </cell>
          <cell r="F531">
            <v>0</v>
          </cell>
          <cell r="O531">
            <v>-1843</v>
          </cell>
          <cell r="P531" t="str">
            <v>West</v>
          </cell>
          <cell r="Q531" t="str">
            <v>WS2ED</v>
          </cell>
          <cell r="T531" t="str">
            <v>Power</v>
          </cell>
          <cell r="U531" t="str">
            <v>West Structured</v>
          </cell>
          <cell r="V531" t="str">
            <v>West</v>
          </cell>
        </row>
      </sheetData>
      <sheetData sheetId="33" refreshError="1">
        <row r="5">
          <cell r="A5" t="str">
            <v>Book</v>
          </cell>
          <cell r="B5">
            <v>37341</v>
          </cell>
          <cell r="C5" t="str">
            <v>Backout BGE/Hedge Books</v>
          </cell>
          <cell r="D5" t="str">
            <v>total</v>
          </cell>
          <cell r="E5" t="str">
            <v>Brok Exp.</v>
          </cell>
          <cell r="F5" t="str">
            <v>Expenses Adj.</v>
          </cell>
          <cell r="G5" t="str">
            <v>Hold Flat Ercot and CPCANAL/CPWYMAN Current Month Option Expires</v>
          </cell>
          <cell r="H5" t="str">
            <v>Accrual and Hedge Books Realized</v>
          </cell>
          <cell r="I5" t="str">
            <v>Hold Flat and Weather P&amp;L</v>
          </cell>
          <cell r="J5" t="str">
            <v>Hold Flat Enron Accrual Portfolio</v>
          </cell>
          <cell r="K5" t="str">
            <v>Hold Flat Nepool P/M Expires</v>
          </cell>
          <cell r="L5" t="str">
            <v>Reverse P/L held flat on Mar25 option expires than did not come thru secbd</v>
          </cell>
          <cell r="M5" t="str">
            <v>P/L Adjmts</v>
          </cell>
          <cell r="N5" t="str">
            <v>Reserves</v>
          </cell>
          <cell r="O5" t="str">
            <v>Adjusted Bal P&amp;L</v>
          </cell>
          <cell r="P5" t="str">
            <v>New Trader</v>
          </cell>
          <cell r="Q5" t="str">
            <v>New Book</v>
          </cell>
          <cell r="R5" t="str">
            <v>Reported Region</v>
          </cell>
          <cell r="S5" t="str">
            <v>Actual Region</v>
          </cell>
          <cell r="T5" t="str">
            <v>Commodity</v>
          </cell>
          <cell r="U5" t="str">
            <v>Str/Trad</v>
          </cell>
          <cell r="V5" t="str">
            <v>New Region</v>
          </cell>
        </row>
        <row r="6">
          <cell r="A6" t="str">
            <v>MCNG</v>
          </cell>
          <cell r="B6">
            <v>-104623</v>
          </cell>
          <cell r="C6">
            <v>104623</v>
          </cell>
          <cell r="D6">
            <v>0</v>
          </cell>
          <cell r="E6">
            <v>0</v>
          </cell>
          <cell r="F6">
            <v>0</v>
          </cell>
          <cell r="H6">
            <v>-592000</v>
          </cell>
          <cell r="O6">
            <v>-592000</v>
          </cell>
          <cell r="P6" t="str">
            <v>BGE</v>
          </cell>
          <cell r="Q6" t="str">
            <v>MCNG</v>
          </cell>
          <cell r="R6" t="str">
            <v>PJM</v>
          </cell>
          <cell r="S6" t="str">
            <v>PJM</v>
          </cell>
          <cell r="T6" t="str">
            <v>Power</v>
          </cell>
          <cell r="U6" t="str">
            <v>BGE Structured</v>
          </cell>
          <cell r="V6" t="str">
            <v>PJM</v>
          </cell>
        </row>
        <row r="7">
          <cell r="A7" t="str">
            <v>MCOIL</v>
          </cell>
          <cell r="B7">
            <v>267928</v>
          </cell>
          <cell r="C7">
            <v>-267928</v>
          </cell>
          <cell r="D7">
            <v>0</v>
          </cell>
          <cell r="E7">
            <v>0</v>
          </cell>
          <cell r="F7">
            <v>0</v>
          </cell>
          <cell r="H7">
            <v>2563</v>
          </cell>
          <cell r="O7">
            <v>2563</v>
          </cell>
          <cell r="P7" t="str">
            <v>BGE</v>
          </cell>
          <cell r="Q7" t="str">
            <v>MCOIL</v>
          </cell>
          <cell r="R7" t="str">
            <v>PJM</v>
          </cell>
          <cell r="S7" t="str">
            <v>PJM</v>
          </cell>
          <cell r="T7" t="str">
            <v>Power</v>
          </cell>
          <cell r="U7" t="str">
            <v>BGE Structured</v>
          </cell>
          <cell r="V7" t="str">
            <v>PJM</v>
          </cell>
        </row>
        <row r="8">
          <cell r="A8" t="str">
            <v>MCPJM</v>
          </cell>
          <cell r="B8">
            <v>349981</v>
          </cell>
          <cell r="C8">
            <v>-349981</v>
          </cell>
          <cell r="D8">
            <v>0</v>
          </cell>
          <cell r="E8">
            <v>-2949.26</v>
          </cell>
          <cell r="F8">
            <v>0</v>
          </cell>
          <cell r="H8">
            <v>-8493</v>
          </cell>
          <cell r="O8">
            <v>-11442.26</v>
          </cell>
          <cell r="P8" t="str">
            <v>BGE</v>
          </cell>
          <cell r="Q8" t="str">
            <v>MCPJM</v>
          </cell>
          <cell r="R8" t="str">
            <v>PJM</v>
          </cell>
          <cell r="S8" t="str">
            <v>PJM</v>
          </cell>
          <cell r="T8" t="str">
            <v>Power</v>
          </cell>
          <cell r="U8" t="str">
            <v>BGE Structured</v>
          </cell>
          <cell r="V8" t="str">
            <v>PJM</v>
          </cell>
        </row>
        <row r="9">
          <cell r="A9" t="str">
            <v>MCBGESOS</v>
          </cell>
          <cell r="B9">
            <v>-5970</v>
          </cell>
          <cell r="C9">
            <v>5970</v>
          </cell>
          <cell r="D9">
            <v>0</v>
          </cell>
          <cell r="E9">
            <v>0</v>
          </cell>
          <cell r="F9">
            <v>0</v>
          </cell>
          <cell r="H9">
            <v>-132341</v>
          </cell>
          <cell r="O9">
            <v>-132341</v>
          </cell>
          <cell r="P9" t="str">
            <v>BGE</v>
          </cell>
          <cell r="Q9" t="str">
            <v>MCBGESOS</v>
          </cell>
          <cell r="R9" t="str">
            <v>PJM</v>
          </cell>
          <cell r="S9" t="str">
            <v>PJM</v>
          </cell>
          <cell r="T9" t="str">
            <v>Power</v>
          </cell>
          <cell r="U9" t="str">
            <v>BGE Structured</v>
          </cell>
          <cell r="V9" t="str">
            <v>PJM</v>
          </cell>
        </row>
        <row r="10">
          <cell r="A10" t="str">
            <v>MCBGEFEE</v>
          </cell>
          <cell r="B10">
            <v>-109885</v>
          </cell>
          <cell r="C10">
            <v>109885</v>
          </cell>
          <cell r="D10">
            <v>0</v>
          </cell>
          <cell r="E10">
            <v>0</v>
          </cell>
          <cell r="F10">
            <v>0</v>
          </cell>
          <cell r="O10">
            <v>0</v>
          </cell>
          <cell r="P10" t="str">
            <v>BGE</v>
          </cell>
          <cell r="Q10" t="str">
            <v>MCBGEFEE</v>
          </cell>
          <cell r="R10" t="str">
            <v>PJM</v>
          </cell>
          <cell r="S10" t="str">
            <v>PJM</v>
          </cell>
          <cell r="T10" t="str">
            <v>Power</v>
          </cell>
          <cell r="U10" t="str">
            <v>BGE Structured</v>
          </cell>
          <cell r="V10" t="str">
            <v>PJM</v>
          </cell>
        </row>
        <row r="11">
          <cell r="A11" t="str">
            <v>MCBGESO1</v>
          </cell>
          <cell r="B11">
            <v>2641092</v>
          </cell>
          <cell r="C11">
            <v>-2641092</v>
          </cell>
          <cell r="D11">
            <v>0</v>
          </cell>
          <cell r="E11">
            <v>0</v>
          </cell>
          <cell r="F11">
            <v>0</v>
          </cell>
          <cell r="O11">
            <v>0</v>
          </cell>
          <cell r="P11" t="str">
            <v>BGE</v>
          </cell>
          <cell r="Q11" t="str">
            <v>MCBGESO1</v>
          </cell>
          <cell r="R11" t="str">
            <v>PJM</v>
          </cell>
          <cell r="S11" t="str">
            <v>PJM</v>
          </cell>
          <cell r="T11" t="str">
            <v>Power</v>
          </cell>
          <cell r="U11" t="str">
            <v>BGE Structured</v>
          </cell>
          <cell r="V11" t="str">
            <v>PJM</v>
          </cell>
        </row>
        <row r="12">
          <cell r="A12" t="str">
            <v>MCBGESO2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O12">
            <v>0</v>
          </cell>
          <cell r="P12" t="str">
            <v>BGE</v>
          </cell>
          <cell r="Q12" t="str">
            <v>MCBGESO2</v>
          </cell>
          <cell r="R12" t="str">
            <v>PJM</v>
          </cell>
          <cell r="S12" t="str">
            <v>PJM</v>
          </cell>
          <cell r="T12" t="str">
            <v>Power</v>
          </cell>
          <cell r="U12" t="str">
            <v>BGE Structured</v>
          </cell>
          <cell r="V12" t="str">
            <v>PJM</v>
          </cell>
        </row>
        <row r="13">
          <cell r="A13" t="str">
            <v>MCBGESO3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O13">
            <v>0</v>
          </cell>
          <cell r="P13" t="str">
            <v>BGE</v>
          </cell>
          <cell r="Q13" t="str">
            <v>MCBGESO3</v>
          </cell>
          <cell r="R13" t="str">
            <v>PJM</v>
          </cell>
          <cell r="S13" t="str">
            <v>PJM</v>
          </cell>
          <cell r="T13" t="str">
            <v>Power</v>
          </cell>
          <cell r="U13" t="str">
            <v>BGE Structured</v>
          </cell>
          <cell r="V13" t="str">
            <v>PJM</v>
          </cell>
        </row>
        <row r="14">
          <cell r="A14" t="str">
            <v>MCBRESCO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N14">
            <v>0</v>
          </cell>
          <cell r="O14">
            <v>0</v>
          </cell>
          <cell r="P14" t="str">
            <v>BGE</v>
          </cell>
          <cell r="Q14" t="str">
            <v>MCBRESCO</v>
          </cell>
          <cell r="R14" t="str">
            <v>PJM</v>
          </cell>
          <cell r="S14" t="str">
            <v>PJM</v>
          </cell>
          <cell r="T14" t="str">
            <v>Power</v>
          </cell>
          <cell r="U14" t="str">
            <v>BGE Structured</v>
          </cell>
          <cell r="V14" t="str">
            <v>PJM</v>
          </cell>
        </row>
        <row r="15">
          <cell r="A15" t="str">
            <v>MCBRSHR1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O15">
            <v>0</v>
          </cell>
          <cell r="P15" t="str">
            <v>BGE</v>
          </cell>
          <cell r="Q15" t="str">
            <v>MCBRSHR1</v>
          </cell>
          <cell r="R15" t="str">
            <v>PJM</v>
          </cell>
          <cell r="S15" t="str">
            <v>PJM</v>
          </cell>
          <cell r="T15" t="str">
            <v>Power</v>
          </cell>
          <cell r="U15" t="str">
            <v>BGE Structured</v>
          </cell>
          <cell r="V15" t="str">
            <v>PJM</v>
          </cell>
        </row>
        <row r="16">
          <cell r="A16" t="str">
            <v>MCBRSHR2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O16">
            <v>0</v>
          </cell>
          <cell r="P16" t="str">
            <v>BGE</v>
          </cell>
          <cell r="Q16" t="str">
            <v>MCBRSHR2</v>
          </cell>
          <cell r="R16" t="str">
            <v>PJM</v>
          </cell>
          <cell r="S16" t="str">
            <v>PJM</v>
          </cell>
          <cell r="T16" t="str">
            <v>Power</v>
          </cell>
          <cell r="U16" t="str">
            <v>BGE Structured</v>
          </cell>
          <cell r="V16" t="str">
            <v>PJM</v>
          </cell>
        </row>
        <row r="17">
          <cell r="A17" t="str">
            <v>MCCALVC1</v>
          </cell>
          <cell r="B17">
            <v>-55102</v>
          </cell>
          <cell r="C17">
            <v>55102</v>
          </cell>
          <cell r="D17">
            <v>0</v>
          </cell>
          <cell r="E17">
            <v>0</v>
          </cell>
          <cell r="F17">
            <v>0</v>
          </cell>
          <cell r="O17">
            <v>0</v>
          </cell>
          <cell r="P17" t="str">
            <v>BGE</v>
          </cell>
          <cell r="Q17" t="str">
            <v>MCCALVC1</v>
          </cell>
          <cell r="R17" t="str">
            <v>PJM</v>
          </cell>
          <cell r="S17" t="str">
            <v>PJM</v>
          </cell>
          <cell r="T17" t="str">
            <v>Power</v>
          </cell>
          <cell r="U17" t="str">
            <v>BGE Structured</v>
          </cell>
          <cell r="V17" t="str">
            <v>PJM</v>
          </cell>
        </row>
        <row r="18">
          <cell r="A18" t="str">
            <v>MCCALVC2</v>
          </cell>
          <cell r="B18">
            <v>-37547</v>
          </cell>
          <cell r="C18">
            <v>37547</v>
          </cell>
          <cell r="D18">
            <v>0</v>
          </cell>
          <cell r="E18">
            <v>0</v>
          </cell>
          <cell r="F18">
            <v>0</v>
          </cell>
          <cell r="O18">
            <v>0</v>
          </cell>
          <cell r="P18" t="str">
            <v>BGE</v>
          </cell>
          <cell r="Q18" t="str">
            <v>MCCALVC2</v>
          </cell>
          <cell r="R18" t="str">
            <v>PJM</v>
          </cell>
          <cell r="S18" t="str">
            <v>PJM</v>
          </cell>
          <cell r="T18" t="str">
            <v>Power</v>
          </cell>
          <cell r="U18" t="str">
            <v>BGE Structured</v>
          </cell>
          <cell r="V18" t="str">
            <v>PJM</v>
          </cell>
        </row>
        <row r="19">
          <cell r="A19" t="str">
            <v>MCCONEMD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O19">
            <v>0</v>
          </cell>
          <cell r="P19" t="str">
            <v>BGE</v>
          </cell>
          <cell r="Q19" t="str">
            <v>MCCONEMD</v>
          </cell>
          <cell r="R19" t="str">
            <v>PJM</v>
          </cell>
          <cell r="S19" t="str">
            <v>PJM</v>
          </cell>
          <cell r="T19" t="str">
            <v>Power</v>
          </cell>
          <cell r="U19" t="str">
            <v>BGE Structured</v>
          </cell>
          <cell r="V19" t="str">
            <v>PJM</v>
          </cell>
        </row>
        <row r="20">
          <cell r="A20" t="str">
            <v>MCCRANE1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O20">
            <v>0</v>
          </cell>
          <cell r="P20" t="str">
            <v>BGE</v>
          </cell>
          <cell r="Q20" t="str">
            <v>MCCRANE1</v>
          </cell>
          <cell r="R20" t="str">
            <v>PJM</v>
          </cell>
          <cell r="S20" t="str">
            <v>PJM</v>
          </cell>
          <cell r="T20" t="str">
            <v>Power</v>
          </cell>
          <cell r="U20" t="str">
            <v>BGE Structured</v>
          </cell>
          <cell r="V20" t="str">
            <v>PJM</v>
          </cell>
        </row>
        <row r="21">
          <cell r="A21" t="str">
            <v>MCCRANE2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O21">
            <v>0</v>
          </cell>
          <cell r="P21" t="str">
            <v>BGE</v>
          </cell>
          <cell r="Q21" t="str">
            <v>MCCRANE2</v>
          </cell>
          <cell r="R21" t="str">
            <v>PJM</v>
          </cell>
          <cell r="S21" t="str">
            <v>PJM</v>
          </cell>
          <cell r="T21" t="str">
            <v>Power</v>
          </cell>
          <cell r="U21" t="str">
            <v>BGE Structured</v>
          </cell>
          <cell r="V21" t="str">
            <v>PJM</v>
          </cell>
        </row>
        <row r="22">
          <cell r="A22" t="str">
            <v>MCCRANEC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O22">
            <v>0</v>
          </cell>
          <cell r="P22" t="str">
            <v>BGE</v>
          </cell>
          <cell r="Q22" t="str">
            <v>MCCRANEC</v>
          </cell>
          <cell r="R22" t="str">
            <v>PJM</v>
          </cell>
          <cell r="S22" t="str">
            <v>PJM</v>
          </cell>
          <cell r="T22" t="str">
            <v>Power</v>
          </cell>
          <cell r="U22" t="str">
            <v>BGE Structured</v>
          </cell>
          <cell r="V22" t="str">
            <v>PJM</v>
          </cell>
        </row>
        <row r="23">
          <cell r="A23" t="str">
            <v>MCGOULD3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O23">
            <v>0</v>
          </cell>
          <cell r="P23" t="str">
            <v>BGE</v>
          </cell>
          <cell r="Q23" t="str">
            <v>MCGOULD3</v>
          </cell>
          <cell r="R23" t="str">
            <v>PJM</v>
          </cell>
          <cell r="S23" t="str">
            <v>PJM</v>
          </cell>
          <cell r="T23" t="str">
            <v>Power</v>
          </cell>
          <cell r="U23" t="str">
            <v>BGE Structured</v>
          </cell>
          <cell r="V23" t="str">
            <v>PJM</v>
          </cell>
        </row>
        <row r="24">
          <cell r="A24" t="str">
            <v>MCNOTCH1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O24">
            <v>0</v>
          </cell>
          <cell r="P24" t="str">
            <v>BGE</v>
          </cell>
          <cell r="Q24" t="str">
            <v>MCNOTCH1</v>
          </cell>
          <cell r="R24" t="str">
            <v>PJM</v>
          </cell>
          <cell r="S24" t="str">
            <v>PJM</v>
          </cell>
          <cell r="T24" t="str">
            <v>Power</v>
          </cell>
          <cell r="U24" t="str">
            <v>BGE Structured</v>
          </cell>
          <cell r="V24" t="str">
            <v>PJM</v>
          </cell>
        </row>
        <row r="25">
          <cell r="A25" t="str">
            <v>MCNOTCH2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O25">
            <v>0</v>
          </cell>
          <cell r="P25" t="str">
            <v>BGE</v>
          </cell>
          <cell r="Q25" t="str">
            <v>MCNOTCH2</v>
          </cell>
          <cell r="R25" t="str">
            <v>PJM</v>
          </cell>
          <cell r="S25" t="str">
            <v>PJM</v>
          </cell>
          <cell r="T25" t="str">
            <v>Power</v>
          </cell>
          <cell r="U25" t="str">
            <v>BGE Structured</v>
          </cell>
          <cell r="V25" t="str">
            <v>PJM</v>
          </cell>
        </row>
        <row r="26">
          <cell r="A26" t="str">
            <v>MCNOTCH3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O26">
            <v>0</v>
          </cell>
          <cell r="P26" t="str">
            <v>BGE</v>
          </cell>
          <cell r="Q26" t="str">
            <v>MCNOTCH3</v>
          </cell>
          <cell r="R26" t="str">
            <v>PJM</v>
          </cell>
          <cell r="S26" t="str">
            <v>PJM</v>
          </cell>
          <cell r="T26" t="str">
            <v>Power</v>
          </cell>
          <cell r="U26" t="str">
            <v>BGE Structured</v>
          </cell>
          <cell r="V26" t="str">
            <v>PJM</v>
          </cell>
        </row>
        <row r="27">
          <cell r="A27" t="str">
            <v>MCNOTCH4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O27">
            <v>0</v>
          </cell>
          <cell r="P27" t="str">
            <v>BGE</v>
          </cell>
          <cell r="Q27" t="str">
            <v>MCNOTCH4</v>
          </cell>
          <cell r="R27" t="str">
            <v>PJM</v>
          </cell>
          <cell r="S27" t="str">
            <v>PJM</v>
          </cell>
          <cell r="T27" t="str">
            <v>Power</v>
          </cell>
          <cell r="U27" t="str">
            <v>BGE Structured</v>
          </cell>
          <cell r="V27" t="str">
            <v>PJM</v>
          </cell>
        </row>
        <row r="28">
          <cell r="A28" t="str">
            <v>MCNOTCH5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O28">
            <v>0</v>
          </cell>
          <cell r="P28" t="str">
            <v>BGE</v>
          </cell>
          <cell r="Q28" t="str">
            <v>MCNOTCH5</v>
          </cell>
          <cell r="R28" t="str">
            <v>PJM</v>
          </cell>
          <cell r="S28" t="str">
            <v>PJM</v>
          </cell>
          <cell r="T28" t="str">
            <v>Power</v>
          </cell>
          <cell r="U28" t="str">
            <v>BGE Structured</v>
          </cell>
          <cell r="V28" t="str">
            <v>PJM</v>
          </cell>
        </row>
        <row r="29">
          <cell r="A29" t="str">
            <v>MCNOTCH6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O29">
            <v>0</v>
          </cell>
          <cell r="P29" t="str">
            <v>BGE</v>
          </cell>
          <cell r="Q29" t="str">
            <v>MCNOTCH6</v>
          </cell>
          <cell r="R29" t="str">
            <v>PJM</v>
          </cell>
          <cell r="S29" t="str">
            <v>PJM</v>
          </cell>
          <cell r="T29" t="str">
            <v>Power</v>
          </cell>
          <cell r="U29" t="str">
            <v>BGE Structured</v>
          </cell>
          <cell r="V29" t="str">
            <v>PJM</v>
          </cell>
        </row>
        <row r="30">
          <cell r="A30" t="str">
            <v>MCNOTCH7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O30">
            <v>0</v>
          </cell>
          <cell r="P30" t="str">
            <v>BGE</v>
          </cell>
          <cell r="Q30" t="str">
            <v>MCNOTCH7</v>
          </cell>
          <cell r="R30" t="str">
            <v>PJM</v>
          </cell>
          <cell r="S30" t="str">
            <v>PJM</v>
          </cell>
          <cell r="T30" t="str">
            <v>Power</v>
          </cell>
          <cell r="U30" t="str">
            <v>BGE Structured</v>
          </cell>
          <cell r="V30" t="str">
            <v>PJM</v>
          </cell>
        </row>
        <row r="31">
          <cell r="A31" t="str">
            <v>MCNOTCH8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O31">
            <v>0</v>
          </cell>
          <cell r="P31" t="str">
            <v>BGE</v>
          </cell>
          <cell r="Q31" t="str">
            <v>MCNOTCH8</v>
          </cell>
          <cell r="R31" t="str">
            <v>PJM</v>
          </cell>
          <cell r="S31" t="str">
            <v>PJM</v>
          </cell>
          <cell r="T31" t="str">
            <v>Power</v>
          </cell>
          <cell r="U31" t="str">
            <v>BGE Structured</v>
          </cell>
          <cell r="V31" t="str">
            <v>PJM</v>
          </cell>
        </row>
        <row r="32">
          <cell r="A32" t="str">
            <v>MCPERRY1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O32">
            <v>0</v>
          </cell>
          <cell r="P32" t="str">
            <v>BGE</v>
          </cell>
          <cell r="Q32" t="str">
            <v>MCPERRY1</v>
          </cell>
          <cell r="R32" t="str">
            <v>PJM</v>
          </cell>
          <cell r="S32" t="str">
            <v>PJM</v>
          </cell>
          <cell r="T32" t="str">
            <v>Power</v>
          </cell>
          <cell r="U32" t="str">
            <v>BGE Structured</v>
          </cell>
          <cell r="V32" t="str">
            <v>PJM</v>
          </cell>
        </row>
        <row r="33">
          <cell r="A33" t="str">
            <v>MCPERRY2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O33">
            <v>0</v>
          </cell>
          <cell r="P33" t="str">
            <v>BGE</v>
          </cell>
          <cell r="Q33" t="str">
            <v>MCPERRY2</v>
          </cell>
          <cell r="R33" t="str">
            <v>PJM</v>
          </cell>
          <cell r="S33" t="str">
            <v>PJM</v>
          </cell>
          <cell r="T33" t="str">
            <v>Power</v>
          </cell>
          <cell r="U33" t="str">
            <v>BGE Structured</v>
          </cell>
          <cell r="V33" t="str">
            <v>PJM</v>
          </cell>
        </row>
        <row r="34">
          <cell r="A34" t="str">
            <v>MCPERRY3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O34">
            <v>0</v>
          </cell>
          <cell r="P34" t="str">
            <v>BGE</v>
          </cell>
          <cell r="Q34" t="str">
            <v>MCPERRY3</v>
          </cell>
          <cell r="R34" t="str">
            <v>PJM</v>
          </cell>
          <cell r="S34" t="str">
            <v>PJM</v>
          </cell>
          <cell r="T34" t="str">
            <v>Power</v>
          </cell>
          <cell r="U34" t="str">
            <v>BGE Structured</v>
          </cell>
          <cell r="V34" t="str">
            <v>PJM</v>
          </cell>
        </row>
        <row r="35">
          <cell r="A35" t="str">
            <v>MCPERRY4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O35">
            <v>0</v>
          </cell>
          <cell r="P35" t="str">
            <v>BGE</v>
          </cell>
          <cell r="Q35" t="str">
            <v>MCPERRY4</v>
          </cell>
          <cell r="R35" t="str">
            <v>PJM</v>
          </cell>
          <cell r="S35" t="str">
            <v>PJM</v>
          </cell>
          <cell r="T35" t="str">
            <v>Power</v>
          </cell>
          <cell r="U35" t="str">
            <v>BGE Structured</v>
          </cell>
          <cell r="V35" t="str">
            <v>PJM</v>
          </cell>
        </row>
        <row r="36">
          <cell r="A36" t="str">
            <v>MCPERRY5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O36">
            <v>0</v>
          </cell>
          <cell r="P36" t="str">
            <v>BGE</v>
          </cell>
          <cell r="Q36" t="str">
            <v>MCPERRY5</v>
          </cell>
          <cell r="R36" t="str">
            <v>PJM</v>
          </cell>
          <cell r="S36" t="str">
            <v>PJM</v>
          </cell>
          <cell r="T36" t="str">
            <v>Power</v>
          </cell>
          <cell r="U36" t="str">
            <v>BGE Structured</v>
          </cell>
          <cell r="V36" t="str">
            <v>PJM</v>
          </cell>
        </row>
        <row r="37">
          <cell r="A37" t="str">
            <v>MCPHLRD1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O37">
            <v>0</v>
          </cell>
          <cell r="P37" t="str">
            <v>BGE</v>
          </cell>
          <cell r="Q37" t="str">
            <v>MCPHLRD1</v>
          </cell>
          <cell r="R37" t="str">
            <v>PJM</v>
          </cell>
          <cell r="S37" t="str">
            <v>PJM</v>
          </cell>
          <cell r="T37" t="str">
            <v>Power</v>
          </cell>
          <cell r="U37" t="str">
            <v>BGE Structured</v>
          </cell>
          <cell r="V37" t="str">
            <v>PJM</v>
          </cell>
        </row>
        <row r="38">
          <cell r="A38" t="str">
            <v>MCPHLRD2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O38">
            <v>0</v>
          </cell>
          <cell r="P38" t="str">
            <v>BGE</v>
          </cell>
          <cell r="Q38" t="str">
            <v>MCPHLRD2</v>
          </cell>
          <cell r="R38" t="str">
            <v>PJM</v>
          </cell>
          <cell r="S38" t="str">
            <v>PJM</v>
          </cell>
          <cell r="T38" t="str">
            <v>Power</v>
          </cell>
          <cell r="U38" t="str">
            <v>BGE Structured</v>
          </cell>
          <cell r="V38" t="str">
            <v>PJM</v>
          </cell>
        </row>
        <row r="39">
          <cell r="A39" t="str">
            <v>MCPHLRD3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O39">
            <v>0</v>
          </cell>
          <cell r="P39" t="str">
            <v>BGE</v>
          </cell>
          <cell r="Q39" t="str">
            <v>MCPHLRD3</v>
          </cell>
          <cell r="R39" t="str">
            <v>PJM</v>
          </cell>
          <cell r="S39" t="str">
            <v>PJM</v>
          </cell>
          <cell r="T39" t="str">
            <v>Power</v>
          </cell>
          <cell r="U39" t="str">
            <v>BGE Structured</v>
          </cell>
          <cell r="V39" t="str">
            <v>PJM</v>
          </cell>
        </row>
        <row r="40">
          <cell r="A40" t="str">
            <v>MCPHLRD4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O40">
            <v>0</v>
          </cell>
          <cell r="P40" t="str">
            <v>BGE</v>
          </cell>
          <cell r="Q40" t="str">
            <v>MCPHLRD4</v>
          </cell>
          <cell r="R40" t="str">
            <v>PJM</v>
          </cell>
          <cell r="S40" t="str">
            <v>PJM</v>
          </cell>
          <cell r="T40" t="str">
            <v>Power</v>
          </cell>
          <cell r="U40" t="str">
            <v>BGE Structured</v>
          </cell>
          <cell r="V40" t="str">
            <v>PJM</v>
          </cell>
        </row>
        <row r="41">
          <cell r="A41" t="str">
            <v>MCRIVER4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O41">
            <v>0</v>
          </cell>
          <cell r="P41" t="str">
            <v>BGE</v>
          </cell>
          <cell r="Q41" t="str">
            <v>MCRIVER4</v>
          </cell>
          <cell r="R41" t="str">
            <v>PJM</v>
          </cell>
          <cell r="S41" t="str">
            <v>PJM</v>
          </cell>
          <cell r="T41" t="str">
            <v>Power</v>
          </cell>
          <cell r="U41" t="str">
            <v>BGE Structured</v>
          </cell>
          <cell r="V41" t="str">
            <v>PJM</v>
          </cell>
        </row>
        <row r="42">
          <cell r="A42" t="str">
            <v>MCRIVER6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O42">
            <v>0</v>
          </cell>
          <cell r="P42" t="str">
            <v>BGE</v>
          </cell>
          <cell r="Q42" t="str">
            <v>MCRIVER6</v>
          </cell>
          <cell r="R42" t="str">
            <v>PJM</v>
          </cell>
          <cell r="S42" t="str">
            <v>PJM</v>
          </cell>
          <cell r="T42" t="str">
            <v>Power</v>
          </cell>
          <cell r="U42" t="str">
            <v>BGE Structured</v>
          </cell>
          <cell r="V42" t="str">
            <v>PJM</v>
          </cell>
        </row>
        <row r="43">
          <cell r="A43" t="str">
            <v>MCRIVER7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O43">
            <v>0</v>
          </cell>
          <cell r="P43" t="str">
            <v>BGE</v>
          </cell>
          <cell r="Q43" t="str">
            <v>MCRIVER7</v>
          </cell>
          <cell r="R43" t="str">
            <v>PJM</v>
          </cell>
          <cell r="S43" t="str">
            <v>PJM</v>
          </cell>
          <cell r="T43" t="str">
            <v>Power</v>
          </cell>
          <cell r="U43" t="str">
            <v>BGE Structured</v>
          </cell>
          <cell r="V43" t="str">
            <v>PJM</v>
          </cell>
        </row>
        <row r="44">
          <cell r="A44" t="str">
            <v>MCRIVER8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O44">
            <v>0</v>
          </cell>
          <cell r="P44" t="str">
            <v>BGE</v>
          </cell>
          <cell r="Q44" t="str">
            <v>MCRIVER8</v>
          </cell>
          <cell r="R44" t="str">
            <v>PJM</v>
          </cell>
          <cell r="S44" t="str">
            <v>PJM</v>
          </cell>
          <cell r="T44" t="str">
            <v>Power</v>
          </cell>
          <cell r="U44" t="str">
            <v>BGE Structured</v>
          </cell>
          <cell r="V44" t="str">
            <v>PJM</v>
          </cell>
        </row>
        <row r="45">
          <cell r="A45" t="str">
            <v>MCWAGNR1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O45">
            <v>0</v>
          </cell>
          <cell r="P45" t="str">
            <v>BGE</v>
          </cell>
          <cell r="Q45" t="str">
            <v>MCWAGNR1</v>
          </cell>
          <cell r="R45" t="str">
            <v>PJM</v>
          </cell>
          <cell r="S45" t="str">
            <v>PJM</v>
          </cell>
          <cell r="T45" t="str">
            <v>Power</v>
          </cell>
          <cell r="U45" t="str">
            <v>BGE Structured</v>
          </cell>
          <cell r="V45" t="str">
            <v>PJM</v>
          </cell>
        </row>
        <row r="46">
          <cell r="A46" t="str">
            <v>MCWAGNR2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O46">
            <v>0</v>
          </cell>
          <cell r="P46" t="str">
            <v>BGE</v>
          </cell>
          <cell r="Q46" t="str">
            <v>MCWAGNR2</v>
          </cell>
          <cell r="R46" t="str">
            <v>PJM</v>
          </cell>
          <cell r="S46" t="str">
            <v>PJM</v>
          </cell>
          <cell r="T46" t="str">
            <v>Power</v>
          </cell>
          <cell r="U46" t="str">
            <v>BGE Structured</v>
          </cell>
          <cell r="V46" t="str">
            <v>PJM</v>
          </cell>
        </row>
        <row r="47">
          <cell r="A47" t="str">
            <v>MCWAGNR3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O47">
            <v>0</v>
          </cell>
          <cell r="P47" t="str">
            <v>BGE</v>
          </cell>
          <cell r="Q47" t="str">
            <v>MCWAGNR3</v>
          </cell>
          <cell r="R47" t="str">
            <v>PJM</v>
          </cell>
          <cell r="S47" t="str">
            <v>PJM</v>
          </cell>
          <cell r="T47" t="str">
            <v>Power</v>
          </cell>
          <cell r="U47" t="str">
            <v>BGE Structured</v>
          </cell>
          <cell r="V47" t="str">
            <v>PJM</v>
          </cell>
        </row>
        <row r="48">
          <cell r="A48" t="str">
            <v>MCWAGNR4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O48">
            <v>0</v>
          </cell>
          <cell r="P48" t="str">
            <v>BGE</v>
          </cell>
          <cell r="Q48" t="str">
            <v>MCWAGNR4</v>
          </cell>
          <cell r="R48" t="str">
            <v>PJM</v>
          </cell>
          <cell r="S48" t="str">
            <v>PJM</v>
          </cell>
          <cell r="T48" t="str">
            <v>Power</v>
          </cell>
          <cell r="U48" t="str">
            <v>BGE Structured</v>
          </cell>
          <cell r="V48" t="str">
            <v>PJM</v>
          </cell>
        </row>
        <row r="49">
          <cell r="A49" t="str">
            <v>MCWAGNRC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O49">
            <v>0</v>
          </cell>
          <cell r="P49" t="str">
            <v>BGE</v>
          </cell>
          <cell r="Q49" t="str">
            <v>MCWAGNRC</v>
          </cell>
          <cell r="R49" t="str">
            <v>PJM</v>
          </cell>
          <cell r="S49" t="str">
            <v>PJM</v>
          </cell>
          <cell r="T49" t="str">
            <v>Power</v>
          </cell>
          <cell r="U49" t="str">
            <v>BGE Structured</v>
          </cell>
          <cell r="V49" t="str">
            <v>PJM</v>
          </cell>
        </row>
        <row r="50">
          <cell r="A50" t="str">
            <v>MCWESTP5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O50">
            <v>0</v>
          </cell>
          <cell r="P50" t="str">
            <v>BGE</v>
          </cell>
          <cell r="Q50" t="str">
            <v>MCWESTP5</v>
          </cell>
          <cell r="R50" t="str">
            <v>PJM</v>
          </cell>
          <cell r="S50" t="str">
            <v>PJM</v>
          </cell>
          <cell r="T50" t="str">
            <v>Power</v>
          </cell>
          <cell r="U50" t="str">
            <v>BGE Structured</v>
          </cell>
          <cell r="V50" t="str">
            <v>PJM</v>
          </cell>
        </row>
        <row r="51">
          <cell r="A51" t="str">
            <v>MCSAFEH</v>
          </cell>
          <cell r="B51">
            <v>-29632</v>
          </cell>
          <cell r="C51">
            <v>29632</v>
          </cell>
          <cell r="D51">
            <v>0</v>
          </cell>
          <cell r="E51">
            <v>0</v>
          </cell>
          <cell r="F51">
            <v>0</v>
          </cell>
          <cell r="O51">
            <v>0</v>
          </cell>
          <cell r="P51" t="str">
            <v>BGE</v>
          </cell>
          <cell r="Q51" t="str">
            <v>MCSAFEH</v>
          </cell>
          <cell r="R51" t="str">
            <v>PJM</v>
          </cell>
          <cell r="S51" t="str">
            <v>PJM</v>
          </cell>
          <cell r="T51" t="str">
            <v>Power</v>
          </cell>
          <cell r="U51" t="str">
            <v>BGE Structured</v>
          </cell>
          <cell r="V51" t="str">
            <v>PJM</v>
          </cell>
        </row>
        <row r="52">
          <cell r="A52" t="str">
            <v>MCKEYST1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O52">
            <v>0</v>
          </cell>
          <cell r="P52" t="str">
            <v>BGE</v>
          </cell>
          <cell r="Q52" t="str">
            <v>MCKEYST1</v>
          </cell>
          <cell r="R52" t="str">
            <v>PJM</v>
          </cell>
          <cell r="S52" t="str">
            <v>PJM</v>
          </cell>
          <cell r="T52" t="str">
            <v>Power</v>
          </cell>
          <cell r="U52" t="str">
            <v>BGE Structured</v>
          </cell>
          <cell r="V52" t="str">
            <v>PJM</v>
          </cell>
        </row>
        <row r="53">
          <cell r="A53" t="str">
            <v>MCKEYST2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O53">
            <v>0</v>
          </cell>
          <cell r="P53" t="str">
            <v>BGE</v>
          </cell>
          <cell r="Q53" t="str">
            <v>MCKEYST2</v>
          </cell>
          <cell r="R53" t="str">
            <v>PJM</v>
          </cell>
          <cell r="S53" t="str">
            <v>PJM</v>
          </cell>
          <cell r="T53" t="str">
            <v>Power</v>
          </cell>
          <cell r="U53" t="str">
            <v>BGE Structured</v>
          </cell>
          <cell r="V53" t="str">
            <v>PJM</v>
          </cell>
        </row>
        <row r="54">
          <cell r="A54" t="str">
            <v>MCKEYSTD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O54">
            <v>0</v>
          </cell>
          <cell r="P54" t="str">
            <v>BGE</v>
          </cell>
          <cell r="Q54" t="str">
            <v>MCKEYSTD</v>
          </cell>
          <cell r="R54" t="str">
            <v>PJM</v>
          </cell>
          <cell r="S54" t="str">
            <v>PJM</v>
          </cell>
          <cell r="T54" t="str">
            <v>Power</v>
          </cell>
          <cell r="U54" t="str">
            <v>BGE Structured</v>
          </cell>
          <cell r="V54" t="str">
            <v>PJM</v>
          </cell>
        </row>
        <row r="55">
          <cell r="A55" t="str">
            <v>MCCONEM1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O55">
            <v>0</v>
          </cell>
          <cell r="P55" t="str">
            <v>BGE</v>
          </cell>
          <cell r="Q55" t="str">
            <v>MCCONEM1</v>
          </cell>
          <cell r="R55" t="str">
            <v>PJM</v>
          </cell>
          <cell r="S55" t="str">
            <v>PJM</v>
          </cell>
          <cell r="T55" t="str">
            <v>Power</v>
          </cell>
          <cell r="U55" t="str">
            <v>BGE Structured</v>
          </cell>
          <cell r="V55" t="str">
            <v>PJM</v>
          </cell>
        </row>
        <row r="56">
          <cell r="A56" t="str">
            <v>MCCONEM2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O56">
            <v>0</v>
          </cell>
          <cell r="P56" t="str">
            <v>BGE</v>
          </cell>
          <cell r="Q56" t="str">
            <v>MCCONEM2</v>
          </cell>
          <cell r="R56" t="str">
            <v>PJM</v>
          </cell>
          <cell r="S56" t="str">
            <v>PJM</v>
          </cell>
          <cell r="T56" t="str">
            <v>Power</v>
          </cell>
          <cell r="U56" t="str">
            <v>BGE Structured</v>
          </cell>
          <cell r="V56" t="str">
            <v>PJM</v>
          </cell>
        </row>
        <row r="57">
          <cell r="A57" t="str">
            <v>MCSUSQ1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O57">
            <v>0</v>
          </cell>
          <cell r="P57" t="str">
            <v>BGE</v>
          </cell>
          <cell r="Q57" t="str">
            <v>MCSUSQ1</v>
          </cell>
          <cell r="R57" t="str">
            <v>PJM</v>
          </cell>
          <cell r="S57" t="str">
            <v>PJM</v>
          </cell>
          <cell r="T57" t="str">
            <v>Power</v>
          </cell>
          <cell r="U57" t="str">
            <v>BGE Structured</v>
          </cell>
          <cell r="V57" t="str">
            <v>PJM</v>
          </cell>
        </row>
        <row r="58">
          <cell r="A58" t="str">
            <v>MCSUSQ2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O58">
            <v>0</v>
          </cell>
          <cell r="P58" t="str">
            <v>BGE</v>
          </cell>
          <cell r="Q58" t="str">
            <v>MCSUSQ2</v>
          </cell>
          <cell r="R58" t="str">
            <v>PJM</v>
          </cell>
          <cell r="S58" t="str">
            <v>PJM</v>
          </cell>
          <cell r="T58" t="str">
            <v>Power</v>
          </cell>
          <cell r="U58" t="str">
            <v>BGE Structured</v>
          </cell>
          <cell r="V58" t="str">
            <v>PJM</v>
          </cell>
        </row>
        <row r="59">
          <cell r="A59" t="str">
            <v>RRPJMPL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O59">
            <v>0</v>
          </cell>
          <cell r="P59" t="str">
            <v>BGE</v>
          </cell>
          <cell r="Q59" t="str">
            <v>RRPJMPL</v>
          </cell>
          <cell r="R59" t="str">
            <v>PJM</v>
          </cell>
          <cell r="S59" t="str">
            <v>PJM</v>
          </cell>
          <cell r="T59" t="str">
            <v>Power</v>
          </cell>
          <cell r="U59" t="str">
            <v>BGE Structured</v>
          </cell>
          <cell r="V59" t="str">
            <v>PJM</v>
          </cell>
        </row>
        <row r="60">
          <cell r="A60" t="str">
            <v>PJMANI</v>
          </cell>
          <cell r="B60">
            <v>-183752</v>
          </cell>
          <cell r="C60">
            <v>183752</v>
          </cell>
          <cell r="D60">
            <v>0</v>
          </cell>
          <cell r="E60">
            <v>0</v>
          </cell>
          <cell r="F60">
            <v>0</v>
          </cell>
          <cell r="H60">
            <v>-120838</v>
          </cell>
          <cell r="O60">
            <v>-120838</v>
          </cell>
          <cell r="P60" t="str">
            <v>PJM</v>
          </cell>
          <cell r="Q60" t="str">
            <v>PJMANI</v>
          </cell>
          <cell r="R60" t="str">
            <v>PJM</v>
          </cell>
          <cell r="S60" t="str">
            <v>PJM</v>
          </cell>
          <cell r="T60" t="str">
            <v>Power</v>
          </cell>
          <cell r="U60" t="str">
            <v>Mgmt Accrual Power</v>
          </cell>
          <cell r="V60" t="str">
            <v>PJM</v>
          </cell>
        </row>
        <row r="61">
          <cell r="A61" t="str">
            <v>PJMLDSHP</v>
          </cell>
          <cell r="B61">
            <v>334941</v>
          </cell>
          <cell r="C61">
            <v>-334941</v>
          </cell>
          <cell r="D61">
            <v>0</v>
          </cell>
          <cell r="E61">
            <v>0</v>
          </cell>
          <cell r="F61">
            <v>0</v>
          </cell>
          <cell r="O61">
            <v>0</v>
          </cell>
          <cell r="P61" t="str">
            <v>BGE</v>
          </cell>
          <cell r="Q61" t="str">
            <v>PJMLDSHP</v>
          </cell>
          <cell r="T61" t="str">
            <v>Power</v>
          </cell>
          <cell r="U61" t="str">
            <v>BGE Structured</v>
          </cell>
          <cell r="V61" t="str">
            <v>PJM</v>
          </cell>
        </row>
        <row r="62">
          <cell r="A62" t="str">
            <v>PJMFULRQ</v>
          </cell>
          <cell r="B62">
            <v>315638</v>
          </cell>
          <cell r="C62">
            <v>-315638</v>
          </cell>
          <cell r="D62">
            <v>0</v>
          </cell>
          <cell r="E62">
            <v>0</v>
          </cell>
          <cell r="F62">
            <v>0</v>
          </cell>
          <cell r="O62">
            <v>0</v>
          </cell>
          <cell r="P62" t="str">
            <v>BGE</v>
          </cell>
          <cell r="Q62" t="str">
            <v>PJMFULRQ</v>
          </cell>
          <cell r="T62" t="str">
            <v>Power</v>
          </cell>
          <cell r="U62" t="str">
            <v>BGE Structured</v>
          </cell>
          <cell r="V62" t="str">
            <v>PJM</v>
          </cell>
        </row>
        <row r="63">
          <cell r="A63" t="str">
            <v>MCPHYSNG</v>
          </cell>
          <cell r="B63">
            <v>-8763</v>
          </cell>
          <cell r="D63">
            <v>-8763</v>
          </cell>
          <cell r="E63">
            <v>0</v>
          </cell>
          <cell r="F63">
            <v>0</v>
          </cell>
          <cell r="O63">
            <v>-8763</v>
          </cell>
          <cell r="P63" t="str">
            <v>BGE</v>
          </cell>
          <cell r="Q63" t="str">
            <v>MCPHYSNG</v>
          </cell>
          <cell r="R63" t="str">
            <v>PJM</v>
          </cell>
          <cell r="S63" t="str">
            <v>PJM</v>
          </cell>
          <cell r="T63" t="str">
            <v>Power</v>
          </cell>
          <cell r="U63" t="str">
            <v>BGE Structured</v>
          </cell>
          <cell r="V63" t="str">
            <v>PJM</v>
          </cell>
        </row>
        <row r="64">
          <cell r="A64" t="str">
            <v>MCTRANS</v>
          </cell>
          <cell r="B64">
            <v>0</v>
          </cell>
          <cell r="D64">
            <v>0</v>
          </cell>
          <cell r="E64">
            <v>0</v>
          </cell>
          <cell r="F64">
            <v>0</v>
          </cell>
          <cell r="O64">
            <v>0</v>
          </cell>
          <cell r="P64" t="str">
            <v>BGE</v>
          </cell>
          <cell r="Q64" t="str">
            <v>MCTRANS</v>
          </cell>
          <cell r="R64" t="str">
            <v>PJM</v>
          </cell>
          <cell r="S64" t="str">
            <v>PJM</v>
          </cell>
          <cell r="T64" t="str">
            <v>Power</v>
          </cell>
          <cell r="U64" t="str">
            <v>BGE Structured</v>
          </cell>
          <cell r="V64" t="str">
            <v>PJM</v>
          </cell>
        </row>
        <row r="65">
          <cell r="A65" t="str">
            <v>MCWHEEL</v>
          </cell>
          <cell r="B65">
            <v>0</v>
          </cell>
          <cell r="D65">
            <v>0</v>
          </cell>
          <cell r="E65">
            <v>0</v>
          </cell>
          <cell r="F65">
            <v>0</v>
          </cell>
          <cell r="O65">
            <v>0</v>
          </cell>
          <cell r="P65" t="str">
            <v>BGE</v>
          </cell>
          <cell r="Q65" t="str">
            <v>MCWHEEL</v>
          </cell>
          <cell r="R65" t="str">
            <v>PJM</v>
          </cell>
          <cell r="S65" t="str">
            <v>PJM</v>
          </cell>
          <cell r="T65" t="str">
            <v>Power</v>
          </cell>
          <cell r="U65" t="str">
            <v>BGE Structured</v>
          </cell>
          <cell r="V65" t="str">
            <v>PJM</v>
          </cell>
        </row>
        <row r="66">
          <cell r="A66" t="str">
            <v>MCED</v>
          </cell>
          <cell r="B66">
            <v>5628</v>
          </cell>
          <cell r="D66">
            <v>5628</v>
          </cell>
          <cell r="E66">
            <v>0</v>
          </cell>
          <cell r="F66">
            <v>0</v>
          </cell>
          <cell r="O66">
            <v>5628</v>
          </cell>
          <cell r="P66" t="str">
            <v>MC</v>
          </cell>
          <cell r="Q66" t="str">
            <v>MCED</v>
          </cell>
          <cell r="R66" t="str">
            <v>PJM</v>
          </cell>
          <cell r="S66" t="str">
            <v>PJM</v>
          </cell>
          <cell r="T66" t="str">
            <v>Power</v>
          </cell>
          <cell r="U66" t="str">
            <v>PJM Trading</v>
          </cell>
          <cell r="V66" t="str">
            <v>PJM</v>
          </cell>
        </row>
        <row r="67">
          <cell r="A67" t="str">
            <v>MCFTR</v>
          </cell>
          <cell r="B67">
            <v>-10708</v>
          </cell>
          <cell r="D67">
            <v>-10708</v>
          </cell>
          <cell r="E67">
            <v>0</v>
          </cell>
          <cell r="F67">
            <v>0</v>
          </cell>
          <cell r="O67">
            <v>-10708</v>
          </cell>
          <cell r="P67" t="str">
            <v>BGE</v>
          </cell>
          <cell r="Q67" t="str">
            <v>MCFTR</v>
          </cell>
          <cell r="R67" t="str">
            <v>PJM</v>
          </cell>
          <cell r="S67" t="str">
            <v>PJM</v>
          </cell>
          <cell r="T67" t="str">
            <v>Power</v>
          </cell>
          <cell r="U67" t="str">
            <v>BGE Structured</v>
          </cell>
          <cell r="V67" t="str">
            <v>PJM</v>
          </cell>
        </row>
        <row r="68">
          <cell r="A68" t="str">
            <v>MCWTHR</v>
          </cell>
          <cell r="B68">
            <v>0</v>
          </cell>
          <cell r="D68">
            <v>0</v>
          </cell>
          <cell r="E68">
            <v>0</v>
          </cell>
          <cell r="F68">
            <v>0</v>
          </cell>
          <cell r="O68">
            <v>0</v>
          </cell>
          <cell r="P68" t="str">
            <v>BGE</v>
          </cell>
          <cell r="Q68" t="str">
            <v>MCWTHR</v>
          </cell>
          <cell r="R68" t="str">
            <v>PJM</v>
          </cell>
          <cell r="S68" t="str">
            <v>PJM</v>
          </cell>
          <cell r="T68" t="str">
            <v>Power</v>
          </cell>
          <cell r="U68" t="str">
            <v>BGE Structured</v>
          </cell>
          <cell r="V68" t="str">
            <v>PJM</v>
          </cell>
        </row>
        <row r="69">
          <cell r="A69" t="str">
            <v>BGEEMSN</v>
          </cell>
          <cell r="B69">
            <v>0</v>
          </cell>
          <cell r="D69">
            <v>0</v>
          </cell>
          <cell r="E69">
            <v>0</v>
          </cell>
          <cell r="F69">
            <v>0</v>
          </cell>
          <cell r="O69">
            <v>0</v>
          </cell>
          <cell r="P69" t="str">
            <v>BGE</v>
          </cell>
          <cell r="Q69" t="str">
            <v>BGEEMSN</v>
          </cell>
          <cell r="R69" t="str">
            <v>PJM</v>
          </cell>
          <cell r="S69" t="str">
            <v>PJM</v>
          </cell>
          <cell r="T69" t="str">
            <v>Power</v>
          </cell>
          <cell r="U69" t="str">
            <v>BGE Structured</v>
          </cell>
          <cell r="V69" t="str">
            <v>PJM</v>
          </cell>
        </row>
        <row r="70">
          <cell r="A70" t="str">
            <v>BGEDECS</v>
          </cell>
          <cell r="B70">
            <v>0</v>
          </cell>
          <cell r="D70">
            <v>0</v>
          </cell>
          <cell r="E70">
            <v>0</v>
          </cell>
          <cell r="F70">
            <v>0</v>
          </cell>
          <cell r="O70">
            <v>0</v>
          </cell>
          <cell r="P70" t="str">
            <v>BGE</v>
          </cell>
          <cell r="Q70" t="str">
            <v>BGEDECS</v>
          </cell>
          <cell r="R70" t="str">
            <v>PJM</v>
          </cell>
          <cell r="S70" t="str">
            <v>PJM</v>
          </cell>
          <cell r="T70" t="str">
            <v>Power</v>
          </cell>
          <cell r="U70" t="str">
            <v>BGE Structured</v>
          </cell>
          <cell r="V70" t="str">
            <v>PJM</v>
          </cell>
        </row>
        <row r="71">
          <cell r="A71" t="str">
            <v>PLXFPJMA</v>
          </cell>
          <cell r="B71">
            <v>0</v>
          </cell>
          <cell r="D71">
            <v>0</v>
          </cell>
          <cell r="E71">
            <v>0</v>
          </cell>
          <cell r="F71">
            <v>0</v>
          </cell>
          <cell r="O71">
            <v>0</v>
          </cell>
          <cell r="P71" t="str">
            <v>BGE</v>
          </cell>
          <cell r="Q71" t="str">
            <v>PLXFPJMA</v>
          </cell>
          <cell r="R71" t="str">
            <v>PJM</v>
          </cell>
          <cell r="S71" t="str">
            <v>PJM</v>
          </cell>
          <cell r="T71" t="str">
            <v>Power</v>
          </cell>
          <cell r="U71" t="str">
            <v>BGE Structured</v>
          </cell>
          <cell r="V71" t="str">
            <v>PJM</v>
          </cell>
        </row>
        <row r="72">
          <cell r="A72" t="str">
            <v>MCPJMMTM</v>
          </cell>
          <cell r="B72">
            <v>133295</v>
          </cell>
          <cell r="D72">
            <v>133295</v>
          </cell>
          <cell r="E72">
            <v>0</v>
          </cell>
          <cell r="F72">
            <v>0</v>
          </cell>
          <cell r="L72">
            <v>2156.4778980000001</v>
          </cell>
          <cell r="O72">
            <v>135451.47789800001</v>
          </cell>
          <cell r="P72" t="str">
            <v>BGE</v>
          </cell>
          <cell r="Q72" t="str">
            <v>MCPJMMTM</v>
          </cell>
          <cell r="T72" t="str">
            <v>Power</v>
          </cell>
          <cell r="U72" t="str">
            <v>BGE Structured</v>
          </cell>
          <cell r="V72" t="str">
            <v>PJM</v>
          </cell>
        </row>
        <row r="73">
          <cell r="A73" t="str">
            <v>PJMEASTM</v>
          </cell>
          <cell r="B73">
            <v>-26116</v>
          </cell>
          <cell r="D73">
            <v>-26116</v>
          </cell>
          <cell r="E73">
            <v>0</v>
          </cell>
          <cell r="F73">
            <v>0</v>
          </cell>
          <cell r="O73">
            <v>-26116</v>
          </cell>
          <cell r="P73" t="str">
            <v>BGE</v>
          </cell>
          <cell r="Q73" t="str">
            <v>PJMEASTM</v>
          </cell>
          <cell r="T73" t="str">
            <v>Power</v>
          </cell>
          <cell r="U73" t="str">
            <v>BGE Structured</v>
          </cell>
          <cell r="V73" t="str">
            <v>PJM</v>
          </cell>
        </row>
        <row r="74">
          <cell r="A74" t="str">
            <v>BGEFTR</v>
          </cell>
          <cell r="B74">
            <v>-1594</v>
          </cell>
          <cell r="D74">
            <v>-1594</v>
          </cell>
          <cell r="E74">
            <v>0</v>
          </cell>
          <cell r="F74">
            <v>0</v>
          </cell>
          <cell r="O74">
            <v>-1594</v>
          </cell>
          <cell r="P74" t="str">
            <v>BGE</v>
          </cell>
          <cell r="Q74" t="str">
            <v>BGEFTR</v>
          </cell>
          <cell r="T74" t="str">
            <v>Power</v>
          </cell>
          <cell r="U74" t="str">
            <v>BGE Structured</v>
          </cell>
          <cell r="V74" t="str">
            <v>PJM</v>
          </cell>
        </row>
        <row r="75">
          <cell r="A75" t="str">
            <v>BGE1PNL</v>
          </cell>
          <cell r="B75">
            <v>0</v>
          </cell>
          <cell r="D75">
            <v>0</v>
          </cell>
          <cell r="E75">
            <v>0</v>
          </cell>
          <cell r="F75">
            <v>0</v>
          </cell>
          <cell r="O75">
            <v>0</v>
          </cell>
          <cell r="P75" t="str">
            <v>BGE</v>
          </cell>
          <cell r="Q75" t="str">
            <v>BGE1PNL</v>
          </cell>
          <cell r="T75" t="str">
            <v>Power</v>
          </cell>
          <cell r="U75" t="str">
            <v>BGE Structured</v>
          </cell>
          <cell r="V75" t="str">
            <v>PJM</v>
          </cell>
        </row>
        <row r="76">
          <cell r="A76" t="str">
            <v>NGACC</v>
          </cell>
          <cell r="B76">
            <v>-84</v>
          </cell>
          <cell r="D76">
            <v>-84</v>
          </cell>
          <cell r="E76">
            <v>0</v>
          </cell>
          <cell r="F76">
            <v>0</v>
          </cell>
          <cell r="O76">
            <v>-84</v>
          </cell>
          <cell r="P76" t="str">
            <v>PJM</v>
          </cell>
          <cell r="Q76" t="str">
            <v>NGACC</v>
          </cell>
          <cell r="T76" t="str">
            <v>Power</v>
          </cell>
          <cell r="U76" t="str">
            <v>Mgmt Accrual Gas</v>
          </cell>
          <cell r="V76" t="str">
            <v>PJM</v>
          </cell>
        </row>
        <row r="77">
          <cell r="A77" t="str">
            <v>BBFTR</v>
          </cell>
          <cell r="B77">
            <v>0</v>
          </cell>
          <cell r="D77">
            <v>0</v>
          </cell>
          <cell r="E77">
            <v>0</v>
          </cell>
          <cell r="F77">
            <v>0</v>
          </cell>
          <cell r="O77">
            <v>0</v>
          </cell>
          <cell r="P77" t="str">
            <v>PJM</v>
          </cell>
          <cell r="Q77" t="str">
            <v>BBFTR</v>
          </cell>
          <cell r="T77" t="str">
            <v>Power</v>
          </cell>
          <cell r="U77" t="str">
            <v>PJM Trading</v>
          </cell>
          <cell r="V77" t="str">
            <v>PJM</v>
          </cell>
        </row>
        <row r="78">
          <cell r="A78" t="str">
            <v>SPPJM</v>
          </cell>
          <cell r="B78">
            <v>-1088127</v>
          </cell>
          <cell r="D78">
            <v>-1088127</v>
          </cell>
          <cell r="E78">
            <v>-9180</v>
          </cell>
          <cell r="F78">
            <v>0</v>
          </cell>
          <cell r="O78">
            <v>-1097307</v>
          </cell>
          <cell r="P78" t="str">
            <v>PJM FE</v>
          </cell>
          <cell r="Q78" t="str">
            <v>SPPJM</v>
          </cell>
          <cell r="R78" t="str">
            <v>PJM</v>
          </cell>
          <cell r="S78" t="str">
            <v>PJM</v>
          </cell>
          <cell r="T78" t="str">
            <v>Power</v>
          </cell>
          <cell r="U78" t="str">
            <v>PJM FE</v>
          </cell>
          <cell r="V78" t="str">
            <v>PJM</v>
          </cell>
        </row>
        <row r="79">
          <cell r="A79" t="str">
            <v>SPFEPJM</v>
          </cell>
          <cell r="B79">
            <v>2171325</v>
          </cell>
          <cell r="D79">
            <v>2171325</v>
          </cell>
          <cell r="E79">
            <v>0</v>
          </cell>
          <cell r="F79">
            <v>0</v>
          </cell>
          <cell r="N79">
            <v>0</v>
          </cell>
          <cell r="O79">
            <v>2171325</v>
          </cell>
          <cell r="P79" t="str">
            <v>PJM FE</v>
          </cell>
          <cell r="Q79" t="str">
            <v>SPFEPJM</v>
          </cell>
          <cell r="R79" t="str">
            <v>PJM</v>
          </cell>
          <cell r="S79" t="str">
            <v>PJM</v>
          </cell>
          <cell r="T79" t="str">
            <v>Power</v>
          </cell>
          <cell r="U79" t="str">
            <v>PJM FE</v>
          </cell>
          <cell r="V79" t="str">
            <v>PJM</v>
          </cell>
        </row>
        <row r="80">
          <cell r="A80" t="str">
            <v>PJM2ed</v>
          </cell>
          <cell r="B80">
            <v>-511059</v>
          </cell>
          <cell r="D80">
            <v>-511059</v>
          </cell>
          <cell r="E80">
            <v>0</v>
          </cell>
          <cell r="F80">
            <v>0</v>
          </cell>
          <cell r="O80">
            <v>-511059</v>
          </cell>
          <cell r="P80" t="str">
            <v>PJM FE</v>
          </cell>
          <cell r="Q80" t="str">
            <v>PJM2ed</v>
          </cell>
          <cell r="T80" t="str">
            <v>Power</v>
          </cell>
          <cell r="U80" t="str">
            <v>PJM FE</v>
          </cell>
          <cell r="V80" t="str">
            <v>PJM</v>
          </cell>
        </row>
        <row r="81">
          <cell r="A81" t="str">
            <v>SEPJM</v>
          </cell>
          <cell r="B81">
            <v>-4571</v>
          </cell>
          <cell r="D81">
            <v>-4571</v>
          </cell>
          <cell r="E81">
            <v>0</v>
          </cell>
          <cell r="F81">
            <v>0</v>
          </cell>
          <cell r="L81">
            <v>-7188.2596590000003</v>
          </cell>
          <cell r="N81">
            <v>-665265</v>
          </cell>
          <cell r="O81">
            <v>-677024.25965899997</v>
          </cell>
          <cell r="P81" t="str">
            <v>PJM Str</v>
          </cell>
          <cell r="Q81" t="str">
            <v>SEPJM</v>
          </cell>
          <cell r="R81" t="str">
            <v>PJM</v>
          </cell>
          <cell r="S81" t="str">
            <v>PJM</v>
          </cell>
          <cell r="T81" t="str">
            <v>Power</v>
          </cell>
          <cell r="U81" t="str">
            <v>PJM Structured</v>
          </cell>
          <cell r="V81" t="str">
            <v>PJM</v>
          </cell>
        </row>
        <row r="82">
          <cell r="A82" t="str">
            <v>MCARMSTR</v>
          </cell>
          <cell r="B82">
            <v>178192</v>
          </cell>
          <cell r="D82">
            <v>178192</v>
          </cell>
          <cell r="E82">
            <v>0</v>
          </cell>
          <cell r="F82">
            <v>0</v>
          </cell>
          <cell r="O82">
            <v>178192</v>
          </cell>
          <cell r="P82" t="str">
            <v>PJM Str</v>
          </cell>
          <cell r="Q82" t="str">
            <v>MCARMSTR</v>
          </cell>
          <cell r="R82" t="str">
            <v>PJM</v>
          </cell>
          <cell r="S82" t="str">
            <v>PJM</v>
          </cell>
          <cell r="T82" t="str">
            <v>Power</v>
          </cell>
          <cell r="U82" t="str">
            <v>PJM Structured</v>
          </cell>
          <cell r="V82" t="str">
            <v>PJM</v>
          </cell>
        </row>
        <row r="83">
          <cell r="A83" t="str">
            <v>PJMED</v>
          </cell>
          <cell r="B83">
            <v>92186</v>
          </cell>
          <cell r="D83">
            <v>92186</v>
          </cell>
          <cell r="E83">
            <v>0</v>
          </cell>
          <cell r="F83">
            <v>0</v>
          </cell>
          <cell r="O83">
            <v>92186</v>
          </cell>
          <cell r="P83" t="str">
            <v>PJM Str</v>
          </cell>
          <cell r="Q83" t="str">
            <v>PJMED</v>
          </cell>
          <cell r="R83" t="str">
            <v>PJM</v>
          </cell>
          <cell r="S83" t="str">
            <v>PJM</v>
          </cell>
          <cell r="T83" t="str">
            <v>Power</v>
          </cell>
          <cell r="U83" t="str">
            <v>PJM Structured</v>
          </cell>
          <cell r="V83" t="str">
            <v>PJM</v>
          </cell>
        </row>
        <row r="84">
          <cell r="A84" t="str">
            <v>PJMPWR</v>
          </cell>
          <cell r="B84">
            <v>54221</v>
          </cell>
          <cell r="D84">
            <v>54221</v>
          </cell>
          <cell r="E84">
            <v>0</v>
          </cell>
          <cell r="F84">
            <v>0</v>
          </cell>
          <cell r="O84">
            <v>54221</v>
          </cell>
          <cell r="P84" t="str">
            <v>PJM Str</v>
          </cell>
          <cell r="Q84" t="str">
            <v>PJMPWR</v>
          </cell>
          <cell r="R84" t="str">
            <v>PJM</v>
          </cell>
          <cell r="S84" t="str">
            <v>PJM</v>
          </cell>
          <cell r="T84" t="str">
            <v>Power</v>
          </cell>
          <cell r="U84" t="str">
            <v>PJM Structured</v>
          </cell>
          <cell r="V84" t="str">
            <v>PJM</v>
          </cell>
        </row>
        <row r="85">
          <cell r="A85" t="str">
            <v>PJMGAS</v>
          </cell>
          <cell r="B85">
            <v>-312065</v>
          </cell>
          <cell r="D85">
            <v>-312065</v>
          </cell>
          <cell r="E85">
            <v>0</v>
          </cell>
          <cell r="F85">
            <v>0</v>
          </cell>
          <cell r="O85">
            <v>-312065</v>
          </cell>
          <cell r="P85" t="str">
            <v>PJM Str</v>
          </cell>
          <cell r="Q85" t="str">
            <v>PJMGAS</v>
          </cell>
          <cell r="R85" t="str">
            <v>PJM</v>
          </cell>
          <cell r="S85" t="str">
            <v>PJM</v>
          </cell>
          <cell r="T85" t="str">
            <v>Power</v>
          </cell>
          <cell r="U85" t="str">
            <v>PJM Structured</v>
          </cell>
          <cell r="V85" t="str">
            <v>PJM</v>
          </cell>
        </row>
        <row r="86">
          <cell r="A86" t="str">
            <v>PJMOIL</v>
          </cell>
          <cell r="B86">
            <v>0</v>
          </cell>
          <cell r="D86">
            <v>0</v>
          </cell>
          <cell r="E86">
            <v>0</v>
          </cell>
          <cell r="F86">
            <v>0</v>
          </cell>
          <cell r="O86">
            <v>0</v>
          </cell>
          <cell r="P86" t="str">
            <v>PJM Str</v>
          </cell>
          <cell r="Q86" t="str">
            <v>PJMOIL</v>
          </cell>
          <cell r="R86" t="str">
            <v>PJM</v>
          </cell>
          <cell r="S86" t="str">
            <v>PJM</v>
          </cell>
          <cell r="T86" t="str">
            <v>Power</v>
          </cell>
          <cell r="U86" t="str">
            <v>PJM Structured</v>
          </cell>
          <cell r="V86" t="str">
            <v>PJM</v>
          </cell>
        </row>
        <row r="87">
          <cell r="A87" t="str">
            <v>BGEPWR</v>
          </cell>
          <cell r="D87">
            <v>0</v>
          </cell>
          <cell r="E87">
            <v>0</v>
          </cell>
          <cell r="F87">
            <v>0</v>
          </cell>
          <cell r="O87">
            <v>0</v>
          </cell>
          <cell r="P87" t="str">
            <v>PJM Str</v>
          </cell>
          <cell r="Q87" t="str">
            <v>BGEPWR</v>
          </cell>
          <cell r="R87" t="str">
            <v>PJM</v>
          </cell>
          <cell r="S87" t="str">
            <v>PJM</v>
          </cell>
          <cell r="T87" t="str">
            <v>Power</v>
          </cell>
          <cell r="U87" t="str">
            <v>PJM Structured</v>
          </cell>
          <cell r="V87" t="str">
            <v>PJM</v>
          </cell>
        </row>
        <row r="88">
          <cell r="A88" t="str">
            <v>PLXFPJMM</v>
          </cell>
          <cell r="B88">
            <v>0</v>
          </cell>
          <cell r="D88">
            <v>0</v>
          </cell>
          <cell r="E88">
            <v>0</v>
          </cell>
          <cell r="F88">
            <v>0</v>
          </cell>
          <cell r="O88">
            <v>0</v>
          </cell>
          <cell r="P88" t="str">
            <v>PJM Str</v>
          </cell>
          <cell r="Q88" t="str">
            <v>PLXFPJMM</v>
          </cell>
          <cell r="R88" t="str">
            <v>PJM</v>
          </cell>
          <cell r="S88" t="str">
            <v>PJM</v>
          </cell>
          <cell r="T88" t="str">
            <v>Power</v>
          </cell>
          <cell r="U88" t="str">
            <v>PJM Structured</v>
          </cell>
          <cell r="V88" t="str">
            <v>PJM</v>
          </cell>
        </row>
        <row r="89">
          <cell r="A89" t="str">
            <v>PJM1PNL</v>
          </cell>
          <cell r="B89">
            <v>0</v>
          </cell>
          <cell r="D89">
            <v>0</v>
          </cell>
          <cell r="E89">
            <v>0</v>
          </cell>
          <cell r="F89">
            <v>0</v>
          </cell>
          <cell r="O89">
            <v>0</v>
          </cell>
          <cell r="P89" t="str">
            <v>PJM Str</v>
          </cell>
          <cell r="Q89" t="str">
            <v>PJM1PNL</v>
          </cell>
          <cell r="T89" t="str">
            <v>Power</v>
          </cell>
          <cell r="U89" t="str">
            <v>PJM Structured</v>
          </cell>
          <cell r="V89" t="str">
            <v>PJM</v>
          </cell>
        </row>
        <row r="90">
          <cell r="A90" t="str">
            <v>MCAMEREN</v>
          </cell>
          <cell r="B90">
            <v>0</v>
          </cell>
          <cell r="D90">
            <v>0</v>
          </cell>
          <cell r="E90">
            <v>0</v>
          </cell>
          <cell r="F90">
            <v>0</v>
          </cell>
          <cell r="O90">
            <v>0</v>
          </cell>
          <cell r="P90" t="str">
            <v>MC</v>
          </cell>
          <cell r="Q90" t="str">
            <v>MCAMEREN</v>
          </cell>
          <cell r="R90" t="str">
            <v>PJM</v>
          </cell>
          <cell r="S90" t="str">
            <v>PJM</v>
          </cell>
          <cell r="T90" t="str">
            <v>Power</v>
          </cell>
          <cell r="U90" t="str">
            <v>PJM Trading</v>
          </cell>
          <cell r="V90" t="str">
            <v>PJM</v>
          </cell>
        </row>
        <row r="91">
          <cell r="A91" t="str">
            <v>MCECAR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O91">
            <v>0</v>
          </cell>
          <cell r="P91" t="str">
            <v>MC</v>
          </cell>
          <cell r="Q91" t="str">
            <v>MCECAR</v>
          </cell>
          <cell r="R91" t="str">
            <v>ECAR</v>
          </cell>
          <cell r="S91" t="str">
            <v>ECAR</v>
          </cell>
          <cell r="T91" t="str">
            <v>Power</v>
          </cell>
          <cell r="U91" t="str">
            <v>PJM Trading</v>
          </cell>
          <cell r="V91" t="str">
            <v>PJM</v>
          </cell>
        </row>
        <row r="92">
          <cell r="A92" t="str">
            <v>MCENTRG</v>
          </cell>
          <cell r="B92">
            <v>0</v>
          </cell>
          <cell r="D92">
            <v>0</v>
          </cell>
          <cell r="E92">
            <v>0</v>
          </cell>
          <cell r="F92">
            <v>0</v>
          </cell>
          <cell r="O92">
            <v>0</v>
          </cell>
          <cell r="P92" t="str">
            <v>MC</v>
          </cell>
          <cell r="Q92" t="str">
            <v>MCENTRG</v>
          </cell>
          <cell r="R92" t="str">
            <v>ENTERGY</v>
          </cell>
          <cell r="S92" t="str">
            <v>ENTERGY</v>
          </cell>
          <cell r="T92" t="str">
            <v>Power</v>
          </cell>
          <cell r="U92" t="str">
            <v>PJM Trading</v>
          </cell>
          <cell r="V92" t="str">
            <v>PJM</v>
          </cell>
        </row>
        <row r="93">
          <cell r="A93" t="str">
            <v>MCNEPOOL</v>
          </cell>
          <cell r="B93">
            <v>0</v>
          </cell>
          <cell r="D93">
            <v>0</v>
          </cell>
          <cell r="E93">
            <v>0</v>
          </cell>
          <cell r="F93">
            <v>0</v>
          </cell>
          <cell r="O93">
            <v>0</v>
          </cell>
          <cell r="P93" t="str">
            <v>MC</v>
          </cell>
          <cell r="Q93" t="str">
            <v>MCNEPOOL</v>
          </cell>
          <cell r="R93" t="str">
            <v>NEPOOL</v>
          </cell>
          <cell r="S93" t="str">
            <v>NEPOOL</v>
          </cell>
          <cell r="T93" t="str">
            <v>Power</v>
          </cell>
          <cell r="U93" t="str">
            <v>PJM Trading</v>
          </cell>
          <cell r="V93" t="str">
            <v>PJM</v>
          </cell>
        </row>
        <row r="94">
          <cell r="A94" t="str">
            <v>MCNYPP</v>
          </cell>
          <cell r="B94">
            <v>0</v>
          </cell>
          <cell r="D94">
            <v>0</v>
          </cell>
          <cell r="E94">
            <v>0</v>
          </cell>
          <cell r="F94">
            <v>0</v>
          </cell>
          <cell r="O94">
            <v>0</v>
          </cell>
          <cell r="P94" t="str">
            <v>MC</v>
          </cell>
          <cell r="Q94" t="str">
            <v>MCNYPP</v>
          </cell>
          <cell r="R94" t="str">
            <v>NY</v>
          </cell>
          <cell r="S94" t="str">
            <v>NY</v>
          </cell>
          <cell r="T94" t="str">
            <v>Power</v>
          </cell>
          <cell r="U94" t="str">
            <v>PJM Trading</v>
          </cell>
          <cell r="V94" t="str">
            <v>PJM</v>
          </cell>
        </row>
        <row r="95">
          <cell r="A95" t="str">
            <v>MCSERC</v>
          </cell>
          <cell r="B95">
            <v>0</v>
          </cell>
          <cell r="D95">
            <v>0</v>
          </cell>
          <cell r="E95">
            <v>0</v>
          </cell>
          <cell r="F95">
            <v>0</v>
          </cell>
          <cell r="O95">
            <v>0</v>
          </cell>
          <cell r="P95" t="str">
            <v>MC</v>
          </cell>
          <cell r="Q95" t="str">
            <v>MCSERC</v>
          </cell>
          <cell r="R95" t="str">
            <v>OTHER</v>
          </cell>
          <cell r="S95" t="str">
            <v>SERC</v>
          </cell>
          <cell r="T95" t="str">
            <v>Power</v>
          </cell>
          <cell r="U95" t="str">
            <v>PJM Trading</v>
          </cell>
          <cell r="V95" t="str">
            <v>PJM</v>
          </cell>
        </row>
        <row r="96">
          <cell r="A96" t="str">
            <v>MCSPECPJ</v>
          </cell>
          <cell r="B96">
            <v>27</v>
          </cell>
          <cell r="D96">
            <v>27</v>
          </cell>
          <cell r="O96">
            <v>27</v>
          </cell>
          <cell r="P96" t="str">
            <v>MC</v>
          </cell>
          <cell r="Q96" t="str">
            <v>MCSPECPJ</v>
          </cell>
          <cell r="R96" t="str">
            <v>PJM</v>
          </cell>
          <cell r="S96" t="str">
            <v>PJM</v>
          </cell>
          <cell r="T96" t="str">
            <v>Power</v>
          </cell>
          <cell r="U96" t="str">
            <v>PJM Trading</v>
          </cell>
          <cell r="V96" t="str">
            <v>PJM</v>
          </cell>
        </row>
        <row r="97">
          <cell r="A97" t="str">
            <v>MCSPREAD</v>
          </cell>
          <cell r="B97">
            <v>353</v>
          </cell>
          <cell r="D97">
            <v>353</v>
          </cell>
          <cell r="E97">
            <v>0</v>
          </cell>
          <cell r="F97">
            <v>0</v>
          </cell>
          <cell r="O97">
            <v>353</v>
          </cell>
          <cell r="P97" t="str">
            <v>MC</v>
          </cell>
          <cell r="Q97" t="str">
            <v>MCSPREAD</v>
          </cell>
          <cell r="R97" t="str">
            <v>PJM</v>
          </cell>
          <cell r="S97" t="str">
            <v>PJM</v>
          </cell>
          <cell r="T97" t="str">
            <v>Power</v>
          </cell>
          <cell r="U97" t="str">
            <v>PJM Trading</v>
          </cell>
          <cell r="V97" t="str">
            <v>PJM</v>
          </cell>
        </row>
        <row r="98">
          <cell r="A98" t="str">
            <v>RR24</v>
          </cell>
          <cell r="B98">
            <v>49000</v>
          </cell>
          <cell r="D98">
            <v>49000</v>
          </cell>
          <cell r="E98">
            <v>-28</v>
          </cell>
          <cell r="L98">
            <v>1214.5313209999099</v>
          </cell>
          <cell r="O98">
            <v>50186.531320999908</v>
          </cell>
          <cell r="P98" t="str">
            <v>24east</v>
          </cell>
          <cell r="Q98" t="str">
            <v>RR24</v>
          </cell>
          <cell r="R98" t="str">
            <v>NY</v>
          </cell>
          <cell r="S98" t="str">
            <v>NY</v>
          </cell>
          <cell r="T98" t="str">
            <v>Power</v>
          </cell>
          <cell r="U98" t="str">
            <v>PJM Trading</v>
          </cell>
          <cell r="V98" t="str">
            <v>PJM</v>
          </cell>
        </row>
        <row r="99">
          <cell r="A99" t="str">
            <v>MC24HR</v>
          </cell>
          <cell r="B99">
            <v>0</v>
          </cell>
          <cell r="D99">
            <v>0</v>
          </cell>
          <cell r="E99">
            <v>0</v>
          </cell>
          <cell r="F99">
            <v>0</v>
          </cell>
          <cell r="O99">
            <v>0</v>
          </cell>
          <cell r="P99" t="str">
            <v>24east</v>
          </cell>
          <cell r="Q99" t="str">
            <v>MC24HR</v>
          </cell>
          <cell r="R99" t="str">
            <v>PJM</v>
          </cell>
          <cell r="S99" t="str">
            <v>PJM</v>
          </cell>
          <cell r="T99" t="str">
            <v>Power</v>
          </cell>
          <cell r="U99" t="str">
            <v>PJM Trading</v>
          </cell>
          <cell r="V99" t="str">
            <v>PJM</v>
          </cell>
        </row>
        <row r="100">
          <cell r="A100" t="str">
            <v>SP24ORLG</v>
          </cell>
          <cell r="B100">
            <v>0</v>
          </cell>
          <cell r="D100">
            <v>0</v>
          </cell>
          <cell r="E100">
            <v>0</v>
          </cell>
          <cell r="F100">
            <v>0</v>
          </cell>
          <cell r="O100">
            <v>0</v>
          </cell>
          <cell r="P100" t="str">
            <v>24MIDCON</v>
          </cell>
          <cell r="Q100" t="str">
            <v>SP24ORLG</v>
          </cell>
          <cell r="R100" t="str">
            <v>ECAR</v>
          </cell>
          <cell r="S100" t="str">
            <v>ECAR</v>
          </cell>
          <cell r="T100" t="str">
            <v>Power</v>
          </cell>
          <cell r="U100" t="str">
            <v>MidCon Trading</v>
          </cell>
          <cell r="V100" t="str">
            <v>MidCon</v>
          </cell>
        </row>
        <row r="101">
          <cell r="A101" t="str">
            <v>SP24ORSH</v>
          </cell>
          <cell r="B101">
            <v>0</v>
          </cell>
          <cell r="D101">
            <v>0</v>
          </cell>
          <cell r="E101">
            <v>0</v>
          </cell>
          <cell r="F101">
            <v>0</v>
          </cell>
          <cell r="O101">
            <v>0</v>
          </cell>
          <cell r="P101" t="str">
            <v>24MIDCON</v>
          </cell>
          <cell r="Q101" t="str">
            <v>SP24ORSH</v>
          </cell>
          <cell r="R101" t="str">
            <v>ECAR</v>
          </cell>
          <cell r="S101" t="str">
            <v>ECAR</v>
          </cell>
          <cell r="T101" t="str">
            <v>Power</v>
          </cell>
          <cell r="U101" t="str">
            <v>MidCon Trading</v>
          </cell>
          <cell r="V101" t="str">
            <v>MidCon</v>
          </cell>
        </row>
        <row r="102">
          <cell r="A102" t="str">
            <v>AF24WEST</v>
          </cell>
          <cell r="B102">
            <v>0</v>
          </cell>
          <cell r="D102">
            <v>0</v>
          </cell>
          <cell r="E102">
            <v>0</v>
          </cell>
          <cell r="F102">
            <v>0</v>
          </cell>
          <cell r="O102">
            <v>0</v>
          </cell>
          <cell r="P102" t="str">
            <v>24west</v>
          </cell>
          <cell r="Q102" t="str">
            <v>AF24WEST</v>
          </cell>
          <cell r="R102" t="str">
            <v>PV</v>
          </cell>
          <cell r="S102" t="str">
            <v>PV</v>
          </cell>
          <cell r="T102" t="str">
            <v>Power</v>
          </cell>
          <cell r="U102" t="str">
            <v>West Trading</v>
          </cell>
          <cell r="V102" t="str">
            <v>West</v>
          </cell>
        </row>
        <row r="103">
          <cell r="A103" t="str">
            <v>MH24HR</v>
          </cell>
          <cell r="D103">
            <v>0</v>
          </cell>
          <cell r="E103">
            <v>0</v>
          </cell>
          <cell r="F103">
            <v>0</v>
          </cell>
          <cell r="O103">
            <v>0</v>
          </cell>
          <cell r="P103" t="str">
            <v>24west</v>
          </cell>
          <cell r="Q103" t="str">
            <v>MH24HR</v>
          </cell>
          <cell r="R103" t="str">
            <v>PV</v>
          </cell>
          <cell r="S103" t="str">
            <v>PV</v>
          </cell>
          <cell r="T103" t="str">
            <v>Power</v>
          </cell>
          <cell r="U103" t="str">
            <v>West Trading</v>
          </cell>
          <cell r="V103" t="str">
            <v>West</v>
          </cell>
        </row>
        <row r="104">
          <cell r="A104" t="str">
            <v>EP24HR</v>
          </cell>
          <cell r="B104">
            <v>0</v>
          </cell>
          <cell r="D104">
            <v>0</v>
          </cell>
          <cell r="E104">
            <v>0</v>
          </cell>
          <cell r="F104">
            <v>0</v>
          </cell>
          <cell r="O104">
            <v>0</v>
          </cell>
          <cell r="P104" t="str">
            <v>24west</v>
          </cell>
          <cell r="Q104" t="str">
            <v>EP24HR</v>
          </cell>
          <cell r="R104" t="str">
            <v>PV</v>
          </cell>
          <cell r="S104" t="str">
            <v>PV</v>
          </cell>
          <cell r="T104" t="str">
            <v>Power</v>
          </cell>
          <cell r="U104" t="str">
            <v>West Trading</v>
          </cell>
          <cell r="V104" t="str">
            <v>West</v>
          </cell>
        </row>
        <row r="105">
          <cell r="A105" t="str">
            <v>WEST24HR</v>
          </cell>
          <cell r="B105">
            <v>0</v>
          </cell>
          <cell r="D105">
            <v>0</v>
          </cell>
          <cell r="E105">
            <v>0</v>
          </cell>
          <cell r="F105">
            <v>0</v>
          </cell>
          <cell r="O105">
            <v>0</v>
          </cell>
          <cell r="P105" t="str">
            <v>24west</v>
          </cell>
          <cell r="Q105" t="str">
            <v>WEST24HR</v>
          </cell>
          <cell r="R105" t="str">
            <v>PV</v>
          </cell>
          <cell r="S105" t="str">
            <v>PV</v>
          </cell>
          <cell r="T105" t="str">
            <v>Power</v>
          </cell>
          <cell r="U105" t="str">
            <v>West Trading</v>
          </cell>
          <cell r="V105" t="str">
            <v>West</v>
          </cell>
        </row>
        <row r="106">
          <cell r="A106" t="str">
            <v>WEST24</v>
          </cell>
          <cell r="B106">
            <v>-203</v>
          </cell>
          <cell r="D106">
            <v>-203</v>
          </cell>
          <cell r="E106">
            <v>-19</v>
          </cell>
          <cell r="F106">
            <v>0</v>
          </cell>
          <cell r="O106">
            <v>-222</v>
          </cell>
          <cell r="P106" t="str">
            <v>24west</v>
          </cell>
          <cell r="Q106" t="str">
            <v>WEST24</v>
          </cell>
          <cell r="R106" t="str">
            <v>COB</v>
          </cell>
          <cell r="S106" t="str">
            <v>COB</v>
          </cell>
          <cell r="T106" t="str">
            <v>Power</v>
          </cell>
          <cell r="U106" t="str">
            <v>West Trading</v>
          </cell>
          <cell r="V106" t="str">
            <v>West</v>
          </cell>
        </row>
        <row r="107">
          <cell r="A107" t="str">
            <v>APCASH</v>
          </cell>
          <cell r="B107">
            <v>-35043</v>
          </cell>
          <cell r="D107">
            <v>-35043</v>
          </cell>
          <cell r="E107">
            <v>-100</v>
          </cell>
          <cell r="F107">
            <v>0</v>
          </cell>
          <cell r="O107">
            <v>-35143</v>
          </cell>
          <cell r="P107" t="str">
            <v>Allen Pershing</v>
          </cell>
          <cell r="Q107" t="str">
            <v>APCASH</v>
          </cell>
          <cell r="T107" t="str">
            <v>Power</v>
          </cell>
          <cell r="U107" t="str">
            <v>Other</v>
          </cell>
          <cell r="V107" t="str">
            <v>CPS Mgmt</v>
          </cell>
        </row>
        <row r="108">
          <cell r="A108" t="str">
            <v>BANEPOOL</v>
          </cell>
          <cell r="B108">
            <v>2</v>
          </cell>
          <cell r="D108">
            <v>2</v>
          </cell>
          <cell r="E108">
            <v>0</v>
          </cell>
          <cell r="F108">
            <v>0</v>
          </cell>
          <cell r="O108">
            <v>2</v>
          </cell>
          <cell r="P108" t="str">
            <v>former</v>
          </cell>
          <cell r="Q108" t="str">
            <v>BANEPOOL</v>
          </cell>
          <cell r="R108" t="str">
            <v>NEPOOL</v>
          </cell>
          <cell r="S108" t="str">
            <v>NEPOOL</v>
          </cell>
          <cell r="T108" t="str">
            <v>Power</v>
          </cell>
          <cell r="U108" t="str">
            <v>NY Trading</v>
          </cell>
          <cell r="V108" t="str">
            <v xml:space="preserve">NY </v>
          </cell>
        </row>
        <row r="109">
          <cell r="A109" t="str">
            <v>BANG</v>
          </cell>
          <cell r="B109">
            <v>0</v>
          </cell>
          <cell r="D109">
            <v>0</v>
          </cell>
          <cell r="E109">
            <v>0</v>
          </cell>
          <cell r="F109">
            <v>0</v>
          </cell>
          <cell r="O109">
            <v>0</v>
          </cell>
          <cell r="P109" t="str">
            <v>former</v>
          </cell>
          <cell r="Q109" t="str">
            <v>BANG</v>
          </cell>
          <cell r="R109" t="str">
            <v>NY</v>
          </cell>
          <cell r="S109" t="str">
            <v>NY</v>
          </cell>
          <cell r="T109" t="str">
            <v>Power</v>
          </cell>
          <cell r="U109" t="str">
            <v>NY Trading</v>
          </cell>
          <cell r="V109" t="str">
            <v xml:space="preserve">NY </v>
          </cell>
        </row>
        <row r="110">
          <cell r="A110" t="str">
            <v>BANYPP</v>
          </cell>
          <cell r="B110">
            <v>18143</v>
          </cell>
          <cell r="D110">
            <v>18143</v>
          </cell>
          <cell r="E110">
            <v>0</v>
          </cell>
          <cell r="F110">
            <v>0</v>
          </cell>
          <cell r="O110">
            <v>18143</v>
          </cell>
          <cell r="P110" t="str">
            <v>former</v>
          </cell>
          <cell r="Q110" t="str">
            <v>BANYPP</v>
          </cell>
          <cell r="R110" t="str">
            <v>NY</v>
          </cell>
          <cell r="S110" t="str">
            <v>NY</v>
          </cell>
          <cell r="T110" t="str">
            <v>Power</v>
          </cell>
          <cell r="U110" t="str">
            <v>NY Trading</v>
          </cell>
          <cell r="V110" t="str">
            <v xml:space="preserve">NY </v>
          </cell>
        </row>
        <row r="111">
          <cell r="A111" t="str">
            <v>BAED</v>
          </cell>
          <cell r="B111">
            <v>0</v>
          </cell>
          <cell r="D111">
            <v>0</v>
          </cell>
          <cell r="E111">
            <v>0</v>
          </cell>
          <cell r="F111">
            <v>0</v>
          </cell>
          <cell r="O111">
            <v>0</v>
          </cell>
          <cell r="P111" t="str">
            <v>former</v>
          </cell>
          <cell r="Q111" t="str">
            <v>BAED</v>
          </cell>
          <cell r="R111" t="str">
            <v>NY</v>
          </cell>
          <cell r="S111" t="str">
            <v>NY</v>
          </cell>
          <cell r="T111" t="str">
            <v>Power</v>
          </cell>
          <cell r="U111" t="str">
            <v>NY Trading</v>
          </cell>
          <cell r="V111" t="str">
            <v xml:space="preserve">NY </v>
          </cell>
        </row>
        <row r="112">
          <cell r="A112" t="str">
            <v>BAPJM</v>
          </cell>
          <cell r="B112">
            <v>-17</v>
          </cell>
          <cell r="D112">
            <v>-17</v>
          </cell>
          <cell r="E112">
            <v>0</v>
          </cell>
          <cell r="F112">
            <v>0</v>
          </cell>
          <cell r="O112">
            <v>-17</v>
          </cell>
          <cell r="P112" t="str">
            <v>former</v>
          </cell>
          <cell r="Q112" t="str">
            <v>BAPJM</v>
          </cell>
          <cell r="R112" t="str">
            <v>PJM</v>
          </cell>
          <cell r="S112" t="str">
            <v>PJM</v>
          </cell>
          <cell r="T112" t="str">
            <v>Power</v>
          </cell>
          <cell r="U112" t="str">
            <v>NY Trading</v>
          </cell>
          <cell r="V112" t="str">
            <v xml:space="preserve">NY </v>
          </cell>
        </row>
        <row r="113">
          <cell r="A113" t="str">
            <v>BAPNLXFR</v>
          </cell>
          <cell r="B113">
            <v>0</v>
          </cell>
          <cell r="D113">
            <v>0</v>
          </cell>
          <cell r="E113">
            <v>0</v>
          </cell>
          <cell r="F113">
            <v>0</v>
          </cell>
          <cell r="O113">
            <v>0</v>
          </cell>
          <cell r="P113" t="str">
            <v>former</v>
          </cell>
          <cell r="Q113" t="str">
            <v>BAPNLXFR</v>
          </cell>
          <cell r="R113" t="str">
            <v>NY</v>
          </cell>
          <cell r="S113" t="str">
            <v>NY</v>
          </cell>
          <cell r="T113" t="str">
            <v>Power</v>
          </cell>
          <cell r="U113" t="str">
            <v>NY Trading</v>
          </cell>
          <cell r="V113" t="str">
            <v xml:space="preserve">NY </v>
          </cell>
        </row>
        <row r="114">
          <cell r="A114" t="str">
            <v>MCHQ</v>
          </cell>
          <cell r="B114">
            <v>0</v>
          </cell>
          <cell r="D114">
            <v>0</v>
          </cell>
          <cell r="E114">
            <v>0</v>
          </cell>
          <cell r="F114">
            <v>0</v>
          </cell>
          <cell r="O114">
            <v>0</v>
          </cell>
          <cell r="P114" t="str">
            <v>former</v>
          </cell>
          <cell r="Q114" t="str">
            <v>MCHQ</v>
          </cell>
          <cell r="R114" t="str">
            <v>NY</v>
          </cell>
          <cell r="S114" t="str">
            <v>NY</v>
          </cell>
          <cell r="T114" t="str">
            <v>Power</v>
          </cell>
          <cell r="U114" t="str">
            <v>NY Trading</v>
          </cell>
          <cell r="V114" t="str">
            <v xml:space="preserve">NY </v>
          </cell>
        </row>
        <row r="115">
          <cell r="A115" t="str">
            <v>BACIN</v>
          </cell>
          <cell r="B115">
            <v>7</v>
          </cell>
          <cell r="D115">
            <v>7</v>
          </cell>
          <cell r="E115">
            <v>0</v>
          </cell>
          <cell r="F115">
            <v>0</v>
          </cell>
          <cell r="O115">
            <v>7</v>
          </cell>
          <cell r="P115" t="str">
            <v>former</v>
          </cell>
          <cell r="Q115" t="str">
            <v>BACIN</v>
          </cell>
          <cell r="T115" t="str">
            <v>Power</v>
          </cell>
          <cell r="U115" t="str">
            <v>MidCon Trading</v>
          </cell>
          <cell r="V115" t="str">
            <v>MidCon</v>
          </cell>
        </row>
        <row r="116">
          <cell r="A116" t="str">
            <v>BACASH</v>
          </cell>
          <cell r="B116">
            <v>-159</v>
          </cell>
          <cell r="D116">
            <v>-159</v>
          </cell>
          <cell r="E116">
            <v>0</v>
          </cell>
          <cell r="F116">
            <v>0</v>
          </cell>
          <cell r="O116">
            <v>-159</v>
          </cell>
          <cell r="P116" t="str">
            <v>former</v>
          </cell>
          <cell r="Q116" t="str">
            <v>BACASH</v>
          </cell>
          <cell r="T116" t="str">
            <v>Power</v>
          </cell>
          <cell r="U116" t="str">
            <v>Other</v>
          </cell>
          <cell r="V116" t="str">
            <v>CPS Mgmt</v>
          </cell>
        </row>
        <row r="117">
          <cell r="A117" t="str">
            <v>BHCOB</v>
          </cell>
          <cell r="B117">
            <v>0</v>
          </cell>
          <cell r="D117">
            <v>0</v>
          </cell>
          <cell r="E117">
            <v>0</v>
          </cell>
          <cell r="F117">
            <v>0</v>
          </cell>
          <cell r="O117">
            <v>0</v>
          </cell>
          <cell r="P117" t="str">
            <v>BH</v>
          </cell>
          <cell r="Q117" t="str">
            <v>BHCOB</v>
          </cell>
          <cell r="R117" t="str">
            <v>COB</v>
          </cell>
          <cell r="S117" t="str">
            <v>COB</v>
          </cell>
          <cell r="T117" t="str">
            <v>Emissions</v>
          </cell>
          <cell r="U117" t="str">
            <v>Emissions Trading</v>
          </cell>
          <cell r="V117" t="str">
            <v>Emissions</v>
          </cell>
        </row>
        <row r="118">
          <cell r="A118" t="str">
            <v>BHED</v>
          </cell>
          <cell r="B118">
            <v>0</v>
          </cell>
          <cell r="D118">
            <v>0</v>
          </cell>
          <cell r="E118">
            <v>0</v>
          </cell>
          <cell r="F118">
            <v>0</v>
          </cell>
          <cell r="O118">
            <v>0</v>
          </cell>
          <cell r="P118" t="str">
            <v>BH</v>
          </cell>
          <cell r="Q118" t="str">
            <v>BHED</v>
          </cell>
          <cell r="R118" t="str">
            <v>PV</v>
          </cell>
          <cell r="S118" t="str">
            <v>PV</v>
          </cell>
          <cell r="T118" t="str">
            <v>Emissions</v>
          </cell>
          <cell r="U118" t="str">
            <v>Emissions Trading</v>
          </cell>
          <cell r="V118" t="str">
            <v>Emissions</v>
          </cell>
        </row>
        <row r="119">
          <cell r="A119" t="str">
            <v>BHSO2</v>
          </cell>
          <cell r="B119">
            <v>6333</v>
          </cell>
          <cell r="D119">
            <v>6333</v>
          </cell>
          <cell r="E119">
            <v>-1000</v>
          </cell>
          <cell r="F119">
            <v>0</v>
          </cell>
          <cell r="O119">
            <v>5333</v>
          </cell>
          <cell r="P119" t="str">
            <v>BH</v>
          </cell>
          <cell r="Q119" t="str">
            <v>BHSO2</v>
          </cell>
          <cell r="R119" t="str">
            <v>EMISSIONS</v>
          </cell>
          <cell r="S119" t="str">
            <v>EMISSIONS</v>
          </cell>
          <cell r="T119" t="str">
            <v>Emissions</v>
          </cell>
          <cell r="U119" t="str">
            <v>Emissions Trading</v>
          </cell>
          <cell r="V119" t="str">
            <v>Emissions</v>
          </cell>
        </row>
        <row r="120">
          <cell r="A120" t="str">
            <v>BHPV</v>
          </cell>
          <cell r="B120">
            <v>0</v>
          </cell>
          <cell r="D120">
            <v>0</v>
          </cell>
          <cell r="E120">
            <v>0</v>
          </cell>
          <cell r="F120">
            <v>0</v>
          </cell>
          <cell r="O120">
            <v>0</v>
          </cell>
          <cell r="P120" t="str">
            <v>BH</v>
          </cell>
          <cell r="Q120" t="str">
            <v>BHPV</v>
          </cell>
          <cell r="R120" t="str">
            <v>PV</v>
          </cell>
          <cell r="S120" t="str">
            <v>PV</v>
          </cell>
          <cell r="T120" t="str">
            <v>Emissions</v>
          </cell>
          <cell r="U120" t="str">
            <v>Emissions Trading</v>
          </cell>
          <cell r="V120" t="str">
            <v>Emissions</v>
          </cell>
        </row>
        <row r="121">
          <cell r="A121" t="str">
            <v>BHNOX</v>
          </cell>
          <cell r="B121">
            <v>-144</v>
          </cell>
          <cell r="D121">
            <v>-144</v>
          </cell>
          <cell r="E121">
            <v>0</v>
          </cell>
          <cell r="F121">
            <v>0</v>
          </cell>
          <cell r="O121">
            <v>-144</v>
          </cell>
          <cell r="P121" t="str">
            <v>BH</v>
          </cell>
          <cell r="Q121" t="str">
            <v>BHNOX</v>
          </cell>
          <cell r="R121" t="str">
            <v>EMISSIONS</v>
          </cell>
          <cell r="S121" t="str">
            <v>EMISSIONS</v>
          </cell>
          <cell r="T121" t="str">
            <v>Emissions</v>
          </cell>
          <cell r="U121" t="str">
            <v>Emissions Trading</v>
          </cell>
          <cell r="V121" t="str">
            <v>Emissions</v>
          </cell>
        </row>
        <row r="122">
          <cell r="A122" t="str">
            <v>BHTRANS</v>
          </cell>
          <cell r="B122">
            <v>0</v>
          </cell>
          <cell r="D122">
            <v>0</v>
          </cell>
          <cell r="E122">
            <v>0</v>
          </cell>
          <cell r="F122">
            <v>0</v>
          </cell>
          <cell r="O122">
            <v>0</v>
          </cell>
          <cell r="P122" t="str">
            <v>BH</v>
          </cell>
          <cell r="Q122" t="str">
            <v>BHTRANS</v>
          </cell>
          <cell r="R122" t="str">
            <v>PV</v>
          </cell>
          <cell r="S122" t="str">
            <v>PV</v>
          </cell>
          <cell r="T122" t="str">
            <v>Emissions</v>
          </cell>
          <cell r="U122" t="str">
            <v>Emissions Trading</v>
          </cell>
          <cell r="V122" t="str">
            <v>Emissions</v>
          </cell>
        </row>
        <row r="123">
          <cell r="A123" t="str">
            <v>BHPNLXFR</v>
          </cell>
          <cell r="B123">
            <v>0</v>
          </cell>
          <cell r="D123">
            <v>0</v>
          </cell>
          <cell r="E123">
            <v>0</v>
          </cell>
          <cell r="F123">
            <v>0</v>
          </cell>
          <cell r="O123">
            <v>0</v>
          </cell>
          <cell r="P123" t="str">
            <v>BH</v>
          </cell>
          <cell r="Q123" t="str">
            <v>BHPNLXFR</v>
          </cell>
          <cell r="R123" t="str">
            <v>NY</v>
          </cell>
          <cell r="S123" t="str">
            <v>NY</v>
          </cell>
          <cell r="T123" t="str">
            <v>Emissions</v>
          </cell>
          <cell r="U123" t="str">
            <v>Emissions Trading</v>
          </cell>
          <cell r="V123" t="str">
            <v>Emissions</v>
          </cell>
        </row>
        <row r="124">
          <cell r="A124" t="str">
            <v>RRNOX</v>
          </cell>
          <cell r="B124">
            <v>12</v>
          </cell>
          <cell r="D124">
            <v>12</v>
          </cell>
          <cell r="E124">
            <v>0</v>
          </cell>
          <cell r="F124">
            <v>0</v>
          </cell>
          <cell r="O124">
            <v>12</v>
          </cell>
          <cell r="P124" t="str">
            <v>BH</v>
          </cell>
          <cell r="Q124" t="str">
            <v>RRNOX</v>
          </cell>
          <cell r="R124" t="str">
            <v>EMISSIONS</v>
          </cell>
          <cell r="S124" t="str">
            <v>EMISSIONS</v>
          </cell>
          <cell r="T124" t="str">
            <v>Emissions</v>
          </cell>
          <cell r="U124" t="str">
            <v>Emissions Trading</v>
          </cell>
          <cell r="V124" t="str">
            <v>Emissions</v>
          </cell>
        </row>
        <row r="125">
          <cell r="A125" t="str">
            <v>BHPJM</v>
          </cell>
          <cell r="B125">
            <v>0</v>
          </cell>
          <cell r="D125">
            <v>0</v>
          </cell>
          <cell r="E125">
            <v>0</v>
          </cell>
          <cell r="F125">
            <v>0</v>
          </cell>
          <cell r="O125">
            <v>0</v>
          </cell>
          <cell r="P125" t="str">
            <v>BH</v>
          </cell>
          <cell r="Q125" t="str">
            <v>BHPJM</v>
          </cell>
          <cell r="R125" t="str">
            <v>PJM</v>
          </cell>
          <cell r="S125" t="str">
            <v>PJM</v>
          </cell>
          <cell r="T125" t="str">
            <v>Weather</v>
          </cell>
          <cell r="U125" t="str">
            <v>Weather Trading</v>
          </cell>
          <cell r="V125" t="str">
            <v>Weather</v>
          </cell>
        </row>
        <row r="126">
          <cell r="A126" t="str">
            <v>BHNG</v>
          </cell>
          <cell r="B126">
            <v>1</v>
          </cell>
          <cell r="D126">
            <v>1</v>
          </cell>
          <cell r="E126">
            <v>0</v>
          </cell>
          <cell r="F126">
            <v>0</v>
          </cell>
          <cell r="O126">
            <v>1</v>
          </cell>
          <cell r="P126" t="str">
            <v>BH</v>
          </cell>
          <cell r="Q126" t="str">
            <v>BHNG</v>
          </cell>
          <cell r="R126" t="str">
            <v>NG/FO/WTI</v>
          </cell>
          <cell r="S126" t="str">
            <v>NAT GAS</v>
          </cell>
          <cell r="T126" t="str">
            <v>Weather</v>
          </cell>
          <cell r="U126" t="str">
            <v>Weather Trading</v>
          </cell>
          <cell r="V126" t="str">
            <v>Weather</v>
          </cell>
        </row>
        <row r="127">
          <cell r="A127" t="str">
            <v>BHNYPP</v>
          </cell>
          <cell r="B127">
            <v>0</v>
          </cell>
          <cell r="D127">
            <v>0</v>
          </cell>
          <cell r="E127">
            <v>0</v>
          </cell>
          <cell r="F127">
            <v>0</v>
          </cell>
          <cell r="O127">
            <v>0</v>
          </cell>
          <cell r="P127" t="str">
            <v>BH</v>
          </cell>
          <cell r="Q127" t="str">
            <v>BHNYPP</v>
          </cell>
          <cell r="R127" t="str">
            <v>NY</v>
          </cell>
          <cell r="S127" t="str">
            <v>NY</v>
          </cell>
          <cell r="T127" t="str">
            <v>Weather</v>
          </cell>
          <cell r="U127" t="str">
            <v>Weather Trading</v>
          </cell>
          <cell r="V127" t="str">
            <v>Weather</v>
          </cell>
        </row>
        <row r="128">
          <cell r="A128" t="str">
            <v>BHECAR</v>
          </cell>
          <cell r="B128">
            <v>0</v>
          </cell>
          <cell r="D128">
            <v>0</v>
          </cell>
          <cell r="E128">
            <v>0</v>
          </cell>
          <cell r="F128">
            <v>0</v>
          </cell>
          <cell r="O128">
            <v>0</v>
          </cell>
          <cell r="P128" t="str">
            <v>BH</v>
          </cell>
          <cell r="Q128" t="str">
            <v>BHECAR</v>
          </cell>
          <cell r="R128" t="str">
            <v>ECAR</v>
          </cell>
          <cell r="S128" t="str">
            <v>ECAR</v>
          </cell>
          <cell r="T128" t="str">
            <v>Weather</v>
          </cell>
          <cell r="U128" t="str">
            <v>Weather Trading</v>
          </cell>
          <cell r="V128" t="str">
            <v>Weather</v>
          </cell>
        </row>
        <row r="129">
          <cell r="A129" t="str">
            <v>BHNEPOOL</v>
          </cell>
          <cell r="B129">
            <v>0</v>
          </cell>
          <cell r="D129">
            <v>0</v>
          </cell>
          <cell r="E129">
            <v>0</v>
          </cell>
          <cell r="F129">
            <v>0</v>
          </cell>
          <cell r="O129">
            <v>0</v>
          </cell>
          <cell r="P129" t="str">
            <v>BH</v>
          </cell>
          <cell r="Q129" t="str">
            <v>BHNEPOOL</v>
          </cell>
          <cell r="R129" t="str">
            <v>NEPOOL</v>
          </cell>
          <cell r="S129" t="str">
            <v>NEPOOL</v>
          </cell>
          <cell r="T129" t="str">
            <v>Weather</v>
          </cell>
          <cell r="U129" t="str">
            <v>Weather Trading</v>
          </cell>
          <cell r="V129" t="str">
            <v>Weather</v>
          </cell>
        </row>
        <row r="130">
          <cell r="A130" t="str">
            <v>BHWTHR</v>
          </cell>
          <cell r="B130">
            <v>78105</v>
          </cell>
          <cell r="D130">
            <v>78105</v>
          </cell>
          <cell r="E130">
            <v>0</v>
          </cell>
          <cell r="F130">
            <v>0</v>
          </cell>
          <cell r="I130">
            <v>-78105</v>
          </cell>
          <cell r="N130">
            <v>165250</v>
          </cell>
          <cell r="O130">
            <v>165250</v>
          </cell>
          <cell r="P130" t="str">
            <v>BH</v>
          </cell>
          <cell r="Q130" t="str">
            <v>BHWTHR</v>
          </cell>
          <cell r="R130" t="str">
            <v>other</v>
          </cell>
          <cell r="S130" t="str">
            <v>other</v>
          </cell>
          <cell r="T130" t="str">
            <v>Weather</v>
          </cell>
          <cell r="U130" t="str">
            <v>Weather Trading</v>
          </cell>
          <cell r="V130" t="str">
            <v>Weather</v>
          </cell>
        </row>
        <row r="131">
          <cell r="A131" t="str">
            <v>BHPACCRP</v>
          </cell>
          <cell r="B131">
            <v>0</v>
          </cell>
          <cell r="D131">
            <v>0</v>
          </cell>
          <cell r="E131">
            <v>0</v>
          </cell>
          <cell r="F131">
            <v>0</v>
          </cell>
          <cell r="O131">
            <v>0</v>
          </cell>
          <cell r="P131" t="str">
            <v>BH</v>
          </cell>
          <cell r="Q131" t="str">
            <v>BHPACCRP</v>
          </cell>
          <cell r="T131" t="str">
            <v>Weather</v>
          </cell>
          <cell r="U131" t="str">
            <v>Weather Trading</v>
          </cell>
          <cell r="V131" t="str">
            <v>Weather</v>
          </cell>
        </row>
        <row r="132">
          <cell r="A132" t="str">
            <v>BMWEST</v>
          </cell>
          <cell r="B132">
            <v>-9893</v>
          </cell>
          <cell r="D132">
            <v>-9893</v>
          </cell>
          <cell r="E132">
            <v>-1036</v>
          </cell>
          <cell r="F132">
            <v>0</v>
          </cell>
          <cell r="O132">
            <v>-10929</v>
          </cell>
          <cell r="P132" t="str">
            <v>BM</v>
          </cell>
          <cell r="Q132" t="str">
            <v>BMWEST</v>
          </cell>
          <cell r="R132" t="str">
            <v>PV</v>
          </cell>
          <cell r="S132" t="str">
            <v>PV</v>
          </cell>
          <cell r="T132" t="str">
            <v>Power</v>
          </cell>
          <cell r="U132" t="str">
            <v>West Trading</v>
          </cell>
          <cell r="V132" t="str">
            <v>West</v>
          </cell>
        </row>
        <row r="133">
          <cell r="A133" t="str">
            <v>SPCOMED</v>
          </cell>
          <cell r="B133">
            <v>49</v>
          </cell>
          <cell r="D133">
            <v>49</v>
          </cell>
          <cell r="E133">
            <v>0</v>
          </cell>
          <cell r="F133">
            <v>0</v>
          </cell>
          <cell r="O133">
            <v>49</v>
          </cell>
          <cell r="P133" t="str">
            <v>BR</v>
          </cell>
          <cell r="Q133" t="str">
            <v>SPCOMED</v>
          </cell>
          <cell r="R133" t="str">
            <v>ECAR</v>
          </cell>
          <cell r="S133" t="str">
            <v>ECAR</v>
          </cell>
          <cell r="T133" t="str">
            <v>Power</v>
          </cell>
          <cell r="U133" t="str">
            <v>MidCon Trading</v>
          </cell>
          <cell r="V133" t="str">
            <v>MidCon</v>
          </cell>
        </row>
        <row r="134">
          <cell r="A134" t="str">
            <v>MIDCONED</v>
          </cell>
          <cell r="B134">
            <v>-8719</v>
          </cell>
          <cell r="D134">
            <v>-8719</v>
          </cell>
          <cell r="E134">
            <v>0</v>
          </cell>
          <cell r="F134">
            <v>0</v>
          </cell>
          <cell r="O134">
            <v>-8719</v>
          </cell>
          <cell r="P134" t="str">
            <v>BR</v>
          </cell>
          <cell r="Q134" t="str">
            <v>MIDCONED</v>
          </cell>
          <cell r="R134" t="str">
            <v>ECAR</v>
          </cell>
          <cell r="S134" t="str">
            <v>ECAR</v>
          </cell>
          <cell r="T134" t="str">
            <v>Power</v>
          </cell>
          <cell r="U134" t="str">
            <v>MidCon Trading</v>
          </cell>
          <cell r="V134" t="str">
            <v>MidCon</v>
          </cell>
        </row>
        <row r="135">
          <cell r="A135" t="str">
            <v>SPECAR</v>
          </cell>
          <cell r="B135">
            <v>2129</v>
          </cell>
          <cell r="D135">
            <v>2129</v>
          </cell>
          <cell r="E135">
            <v>0</v>
          </cell>
          <cell r="F135">
            <v>0</v>
          </cell>
          <cell r="O135">
            <v>2129</v>
          </cell>
          <cell r="P135" t="str">
            <v>BR</v>
          </cell>
          <cell r="Q135" t="str">
            <v>SPECAR</v>
          </cell>
          <cell r="R135" t="str">
            <v>ECAR</v>
          </cell>
          <cell r="S135" t="str">
            <v>ECAR</v>
          </cell>
          <cell r="T135" t="str">
            <v>Power</v>
          </cell>
          <cell r="U135" t="str">
            <v>MidCon Trading</v>
          </cell>
          <cell r="V135" t="str">
            <v>MidCon</v>
          </cell>
        </row>
        <row r="136">
          <cell r="A136" t="str">
            <v>SPENTRG</v>
          </cell>
          <cell r="B136">
            <v>-613</v>
          </cell>
          <cell r="D136">
            <v>-613</v>
          </cell>
          <cell r="E136">
            <v>0</v>
          </cell>
          <cell r="F136">
            <v>0</v>
          </cell>
          <cell r="O136">
            <v>-613</v>
          </cell>
          <cell r="P136" t="str">
            <v>BR</v>
          </cell>
          <cell r="Q136" t="str">
            <v>SPENTRG</v>
          </cell>
          <cell r="R136" t="str">
            <v>ENTERGY</v>
          </cell>
          <cell r="S136" t="str">
            <v>ENTERGY</v>
          </cell>
          <cell r="T136" t="str">
            <v>Power</v>
          </cell>
          <cell r="U136" t="str">
            <v>MidCon Trading</v>
          </cell>
          <cell r="V136" t="str">
            <v>MidCon</v>
          </cell>
        </row>
        <row r="137">
          <cell r="A137" t="str">
            <v>ECARCIN</v>
          </cell>
          <cell r="B137">
            <v>215401</v>
          </cell>
          <cell r="D137">
            <v>215401</v>
          </cell>
          <cell r="E137">
            <v>-7666</v>
          </cell>
          <cell r="F137">
            <v>0</v>
          </cell>
          <cell r="O137">
            <v>207735</v>
          </cell>
          <cell r="P137" t="str">
            <v>BR</v>
          </cell>
          <cell r="Q137" t="str">
            <v>ECARCIN</v>
          </cell>
          <cell r="R137" t="str">
            <v>ECAR</v>
          </cell>
          <cell r="S137" t="str">
            <v>ECAR</v>
          </cell>
          <cell r="T137" t="str">
            <v>Power</v>
          </cell>
          <cell r="U137" t="str">
            <v>MidCon Trading</v>
          </cell>
          <cell r="V137" t="str">
            <v>MidCon</v>
          </cell>
        </row>
        <row r="138">
          <cell r="A138" t="str">
            <v>BMMIDCON</v>
          </cell>
          <cell r="B138">
            <v>0</v>
          </cell>
          <cell r="D138">
            <v>0</v>
          </cell>
          <cell r="E138">
            <v>0</v>
          </cell>
          <cell r="F138">
            <v>0</v>
          </cell>
          <cell r="O138">
            <v>0</v>
          </cell>
          <cell r="P138" t="str">
            <v>BR</v>
          </cell>
          <cell r="Q138" t="str">
            <v>BMMIDCON</v>
          </cell>
          <cell r="R138" t="str">
            <v>ECAR</v>
          </cell>
          <cell r="S138" t="str">
            <v>ECAR</v>
          </cell>
          <cell r="T138" t="str">
            <v>Power</v>
          </cell>
          <cell r="U138" t="str">
            <v>MidCon Trading</v>
          </cell>
          <cell r="V138" t="str">
            <v>MidCon</v>
          </cell>
        </row>
        <row r="139">
          <cell r="A139" t="str">
            <v>STMIDCON</v>
          </cell>
          <cell r="B139">
            <v>0</v>
          </cell>
          <cell r="D139">
            <v>0</v>
          </cell>
          <cell r="E139">
            <v>0</v>
          </cell>
          <cell r="F139">
            <v>0</v>
          </cell>
          <cell r="O139">
            <v>0</v>
          </cell>
          <cell r="P139" t="str">
            <v>BR</v>
          </cell>
          <cell r="Q139" t="str">
            <v>STMIDCON</v>
          </cell>
          <cell r="R139" t="str">
            <v>ECAR</v>
          </cell>
          <cell r="S139" t="str">
            <v>ECAR</v>
          </cell>
          <cell r="T139" t="str">
            <v>Power</v>
          </cell>
          <cell r="U139" t="str">
            <v>MidCon Trading</v>
          </cell>
          <cell r="V139" t="str">
            <v>MidCon</v>
          </cell>
        </row>
        <row r="140">
          <cell r="A140" t="str">
            <v>SPPENT</v>
          </cell>
          <cell r="B140">
            <v>68166</v>
          </cell>
          <cell r="D140">
            <v>68166</v>
          </cell>
          <cell r="E140">
            <v>-440</v>
          </cell>
          <cell r="F140">
            <v>0</v>
          </cell>
          <cell r="O140">
            <v>67726</v>
          </cell>
          <cell r="P140" t="str">
            <v>BR</v>
          </cell>
          <cell r="Q140" t="str">
            <v>SPPENT</v>
          </cell>
          <cell r="T140" t="str">
            <v>Power</v>
          </cell>
          <cell r="U140" t="str">
            <v>MidCon Trading</v>
          </cell>
          <cell r="V140" t="str">
            <v>MidCon</v>
          </cell>
        </row>
        <row r="141">
          <cell r="A141" t="str">
            <v>SERCSOCO</v>
          </cell>
          <cell r="B141">
            <v>-171</v>
          </cell>
          <cell r="D141">
            <v>-171</v>
          </cell>
          <cell r="E141">
            <v>0</v>
          </cell>
          <cell r="F141">
            <v>0</v>
          </cell>
          <cell r="O141">
            <v>-171</v>
          </cell>
          <cell r="P141" t="str">
            <v>BR</v>
          </cell>
          <cell r="Q141" t="str">
            <v>SERCSOCO</v>
          </cell>
          <cell r="T141" t="str">
            <v>Power</v>
          </cell>
          <cell r="U141" t="str">
            <v>MidCon Trading</v>
          </cell>
          <cell r="V141" t="str">
            <v>MidCon</v>
          </cell>
        </row>
        <row r="142">
          <cell r="A142" t="str">
            <v>SERCTVA</v>
          </cell>
          <cell r="B142">
            <v>-13683</v>
          </cell>
          <cell r="D142">
            <v>-13683</v>
          </cell>
          <cell r="E142">
            <v>-280</v>
          </cell>
          <cell r="F142">
            <v>0</v>
          </cell>
          <cell r="O142">
            <v>-13963</v>
          </cell>
          <cell r="P142" t="str">
            <v>BR</v>
          </cell>
          <cell r="Q142" t="str">
            <v>SERCTVA</v>
          </cell>
          <cell r="T142" t="str">
            <v>Power</v>
          </cell>
          <cell r="U142" t="str">
            <v>MidCon Trading</v>
          </cell>
          <cell r="V142" t="str">
            <v>MidCon</v>
          </cell>
        </row>
        <row r="143">
          <cell r="A143" t="str">
            <v>MAINCE</v>
          </cell>
          <cell r="B143">
            <v>86860</v>
          </cell>
          <cell r="D143">
            <v>86860</v>
          </cell>
          <cell r="E143">
            <v>-8</v>
          </cell>
          <cell r="O143">
            <v>86852</v>
          </cell>
          <cell r="P143" t="str">
            <v>BR</v>
          </cell>
          <cell r="Q143" t="str">
            <v>MAINCE</v>
          </cell>
          <cell r="T143" t="str">
            <v>Power</v>
          </cell>
          <cell r="U143" t="str">
            <v>MidCon Trading</v>
          </cell>
          <cell r="V143" t="str">
            <v>MidCon</v>
          </cell>
        </row>
        <row r="144">
          <cell r="A144" t="str">
            <v>LCMIDCON</v>
          </cell>
          <cell r="B144">
            <v>0</v>
          </cell>
          <cell r="D144">
            <v>0</v>
          </cell>
          <cell r="E144">
            <v>0</v>
          </cell>
          <cell r="F144">
            <v>0</v>
          </cell>
          <cell r="O144">
            <v>0</v>
          </cell>
          <cell r="P144" t="str">
            <v>BR</v>
          </cell>
          <cell r="Q144" t="str">
            <v>LCMIDCON</v>
          </cell>
          <cell r="R144" t="str">
            <v>Nepool</v>
          </cell>
          <cell r="S144" t="str">
            <v>Nepool</v>
          </cell>
          <cell r="T144" t="str">
            <v>Power</v>
          </cell>
          <cell r="U144" t="str">
            <v>MidCon Trading</v>
          </cell>
          <cell r="V144" t="str">
            <v>MidCon</v>
          </cell>
        </row>
        <row r="145">
          <cell r="A145" t="str">
            <v>BRMIDOPT</v>
          </cell>
          <cell r="B145">
            <v>0</v>
          </cell>
          <cell r="D145">
            <v>0</v>
          </cell>
          <cell r="E145">
            <v>0</v>
          </cell>
          <cell r="F145">
            <v>0</v>
          </cell>
          <cell r="O145">
            <v>0</v>
          </cell>
          <cell r="P145" t="str">
            <v>BR</v>
          </cell>
          <cell r="Q145" t="str">
            <v>BRMIDOPT</v>
          </cell>
          <cell r="T145" t="str">
            <v>Power</v>
          </cell>
          <cell r="U145" t="str">
            <v>MidCon Trading</v>
          </cell>
          <cell r="V145" t="str">
            <v>MidCon</v>
          </cell>
        </row>
        <row r="146">
          <cell r="A146" t="str">
            <v>BR1PNL</v>
          </cell>
          <cell r="B146">
            <v>0</v>
          </cell>
          <cell r="D146">
            <v>0</v>
          </cell>
          <cell r="E146">
            <v>0</v>
          </cell>
          <cell r="F146">
            <v>0</v>
          </cell>
          <cell r="O146">
            <v>0</v>
          </cell>
          <cell r="P146" t="str">
            <v>BR</v>
          </cell>
          <cell r="Q146" t="str">
            <v>BR1PNL</v>
          </cell>
          <cell r="T146" t="str">
            <v>Power</v>
          </cell>
          <cell r="U146" t="str">
            <v>MidCon Trading</v>
          </cell>
          <cell r="V146" t="str">
            <v>MidCon</v>
          </cell>
        </row>
        <row r="147">
          <cell r="A147" t="str">
            <v>BRPJM</v>
          </cell>
          <cell r="B147">
            <v>192</v>
          </cell>
          <cell r="D147">
            <v>192</v>
          </cell>
          <cell r="E147">
            <v>0</v>
          </cell>
          <cell r="F147">
            <v>0</v>
          </cell>
          <cell r="O147">
            <v>192</v>
          </cell>
          <cell r="P147" t="str">
            <v>BR</v>
          </cell>
          <cell r="Q147" t="str">
            <v>BRPJM</v>
          </cell>
          <cell r="T147" t="str">
            <v>Power</v>
          </cell>
          <cell r="U147" t="str">
            <v>PJM Trading</v>
          </cell>
          <cell r="V147" t="str">
            <v>PJM</v>
          </cell>
        </row>
        <row r="148">
          <cell r="A148" t="str">
            <v>ECGASHDG</v>
          </cell>
          <cell r="B148">
            <v>294</v>
          </cell>
          <cell r="D148">
            <v>294</v>
          </cell>
          <cell r="E148">
            <v>0</v>
          </cell>
          <cell r="F148">
            <v>0</v>
          </cell>
          <cell r="O148">
            <v>294</v>
          </cell>
          <cell r="P148" t="str">
            <v>BR</v>
          </cell>
          <cell r="Q148" t="str">
            <v>ECGASHDG</v>
          </cell>
          <cell r="R148" t="str">
            <v>ECAR</v>
          </cell>
          <cell r="S148" t="str">
            <v>ECAR</v>
          </cell>
          <cell r="T148" t="str">
            <v>Fuel</v>
          </cell>
          <cell r="U148" t="str">
            <v>Gas Trading</v>
          </cell>
          <cell r="V148" t="str">
            <v>NG</v>
          </cell>
        </row>
        <row r="149">
          <cell r="A149" t="str">
            <v>BRNYMEX</v>
          </cell>
          <cell r="B149">
            <v>10575</v>
          </cell>
          <cell r="D149">
            <v>10575</v>
          </cell>
          <cell r="E149">
            <v>0</v>
          </cell>
          <cell r="F149">
            <v>0</v>
          </cell>
          <cell r="O149">
            <v>10575</v>
          </cell>
          <cell r="P149" t="str">
            <v>BR</v>
          </cell>
          <cell r="Q149" t="str">
            <v>BRNYMEX</v>
          </cell>
          <cell r="T149" t="str">
            <v>Fuel</v>
          </cell>
          <cell r="U149" t="str">
            <v>Gas Trading</v>
          </cell>
          <cell r="V149" t="str">
            <v>NG</v>
          </cell>
        </row>
        <row r="150">
          <cell r="A150" t="str">
            <v>BR3ED</v>
          </cell>
          <cell r="B150">
            <v>1316</v>
          </cell>
          <cell r="D150">
            <v>1316</v>
          </cell>
          <cell r="E150">
            <v>0</v>
          </cell>
          <cell r="F150">
            <v>0</v>
          </cell>
          <cell r="O150">
            <v>1316</v>
          </cell>
          <cell r="P150" t="str">
            <v>BR</v>
          </cell>
          <cell r="Q150" t="str">
            <v>BR3ED</v>
          </cell>
          <cell r="T150" t="str">
            <v>Fuel</v>
          </cell>
          <cell r="U150" t="str">
            <v>Gas Trading</v>
          </cell>
          <cell r="V150" t="str">
            <v>NG</v>
          </cell>
        </row>
        <row r="151">
          <cell r="A151" t="str">
            <v>CMNEPOOL</v>
          </cell>
          <cell r="B151">
            <v>297</v>
          </cell>
          <cell r="D151">
            <v>297</v>
          </cell>
          <cell r="E151">
            <v>0</v>
          </cell>
          <cell r="F151">
            <v>0</v>
          </cell>
          <cell r="O151">
            <v>297</v>
          </cell>
          <cell r="P151" t="str">
            <v>former</v>
          </cell>
          <cell r="Q151" t="str">
            <v>CMNEPOOL</v>
          </cell>
          <cell r="R151" t="str">
            <v>NEPOOL</v>
          </cell>
          <cell r="S151" t="str">
            <v>NEPOOL</v>
          </cell>
          <cell r="T151" t="str">
            <v>Power</v>
          </cell>
          <cell r="U151" t="str">
            <v>Nepool Trading</v>
          </cell>
          <cell r="V151" t="str">
            <v>Nepool</v>
          </cell>
        </row>
        <row r="152">
          <cell r="A152" t="str">
            <v>CMNYPP</v>
          </cell>
          <cell r="B152">
            <v>0</v>
          </cell>
          <cell r="D152">
            <v>0</v>
          </cell>
          <cell r="E152">
            <v>0</v>
          </cell>
          <cell r="F152">
            <v>0</v>
          </cell>
          <cell r="O152">
            <v>0</v>
          </cell>
          <cell r="P152" t="str">
            <v>former</v>
          </cell>
          <cell r="Q152" t="str">
            <v>CMNYPP</v>
          </cell>
          <cell r="R152" t="str">
            <v>NY</v>
          </cell>
          <cell r="S152" t="str">
            <v>NY</v>
          </cell>
          <cell r="T152" t="str">
            <v>Power</v>
          </cell>
          <cell r="U152" t="str">
            <v>Nepool Trading</v>
          </cell>
          <cell r="V152" t="str">
            <v>Nepool</v>
          </cell>
        </row>
        <row r="153">
          <cell r="A153" t="str">
            <v>CMRBFUEL</v>
          </cell>
          <cell r="B153">
            <v>-4</v>
          </cell>
          <cell r="D153">
            <v>-4</v>
          </cell>
          <cell r="E153">
            <v>0</v>
          </cell>
          <cell r="F153">
            <v>0</v>
          </cell>
          <cell r="O153">
            <v>-4</v>
          </cell>
          <cell r="P153" t="str">
            <v>former</v>
          </cell>
          <cell r="Q153" t="str">
            <v>CMRBFUEL</v>
          </cell>
          <cell r="R153" t="str">
            <v>NEPOOL</v>
          </cell>
          <cell r="S153" t="str">
            <v>NEPOOL</v>
          </cell>
          <cell r="T153" t="str">
            <v>Power</v>
          </cell>
          <cell r="U153" t="str">
            <v>Nepool Trading</v>
          </cell>
          <cell r="V153" t="str">
            <v>Nepool</v>
          </cell>
        </row>
        <row r="154">
          <cell r="A154" t="str">
            <v>CMRBNG</v>
          </cell>
          <cell r="B154">
            <v>-16044</v>
          </cell>
          <cell r="D154">
            <v>-16044</v>
          </cell>
          <cell r="E154">
            <v>0</v>
          </cell>
          <cell r="F154">
            <v>0</v>
          </cell>
          <cell r="O154">
            <v>-16044</v>
          </cell>
          <cell r="P154" t="str">
            <v>former</v>
          </cell>
          <cell r="Q154" t="str">
            <v>CMRBNG</v>
          </cell>
          <cell r="R154" t="str">
            <v>NEPOOL</v>
          </cell>
          <cell r="S154" t="str">
            <v>NEPOOL</v>
          </cell>
          <cell r="T154" t="str">
            <v>Power</v>
          </cell>
          <cell r="U154" t="str">
            <v>Nepool Trading</v>
          </cell>
          <cell r="V154" t="str">
            <v>Nepool</v>
          </cell>
        </row>
        <row r="155">
          <cell r="A155" t="str">
            <v>CMRBPJM</v>
          </cell>
          <cell r="B155">
            <v>0</v>
          </cell>
          <cell r="D155">
            <v>0</v>
          </cell>
          <cell r="E155">
            <v>0</v>
          </cell>
          <cell r="F155">
            <v>0</v>
          </cell>
          <cell r="O155">
            <v>0</v>
          </cell>
          <cell r="P155" t="str">
            <v>former</v>
          </cell>
          <cell r="Q155" t="str">
            <v>CMRBPJM</v>
          </cell>
          <cell r="R155" t="str">
            <v>PJM</v>
          </cell>
          <cell r="S155" t="str">
            <v>PJM</v>
          </cell>
          <cell r="T155" t="str">
            <v>Power</v>
          </cell>
          <cell r="U155" t="str">
            <v>Nepool Trading</v>
          </cell>
          <cell r="V155" t="str">
            <v>Nepool</v>
          </cell>
        </row>
        <row r="156">
          <cell r="A156" t="str">
            <v>CMCASH</v>
          </cell>
          <cell r="B156">
            <v>-9596</v>
          </cell>
          <cell r="D156">
            <v>-9596</v>
          </cell>
          <cell r="E156">
            <v>0</v>
          </cell>
          <cell r="F156">
            <v>0</v>
          </cell>
          <cell r="O156">
            <v>-9596</v>
          </cell>
          <cell r="P156" t="str">
            <v>former</v>
          </cell>
          <cell r="Q156" t="str">
            <v>CMCASH</v>
          </cell>
          <cell r="T156" t="str">
            <v>Power</v>
          </cell>
          <cell r="U156" t="str">
            <v>Other</v>
          </cell>
          <cell r="V156" t="str">
            <v>CPS Mgmt</v>
          </cell>
        </row>
        <row r="157">
          <cell r="A157" t="str">
            <v>PRWEST</v>
          </cell>
          <cell r="B157">
            <v>0</v>
          </cell>
          <cell r="D157">
            <v>0</v>
          </cell>
          <cell r="E157">
            <v>0</v>
          </cell>
          <cell r="F157">
            <v>0</v>
          </cell>
          <cell r="O157">
            <v>0</v>
          </cell>
          <cell r="P157" t="str">
            <v>CMC</v>
          </cell>
          <cell r="Q157" t="str">
            <v>PRWEST</v>
          </cell>
          <cell r="R157" t="str">
            <v>PV</v>
          </cell>
          <cell r="S157" t="str">
            <v>PV</v>
          </cell>
          <cell r="T157" t="str">
            <v>Fuel</v>
          </cell>
          <cell r="U157" t="str">
            <v>Gas Trading</v>
          </cell>
          <cell r="V157" t="str">
            <v>NG</v>
          </cell>
        </row>
        <row r="158">
          <cell r="A158" t="str">
            <v>MAWESTP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O158">
            <v>0</v>
          </cell>
          <cell r="P158" t="str">
            <v>CMC</v>
          </cell>
          <cell r="Q158" t="str">
            <v>MAWESTP</v>
          </cell>
          <cell r="R158" t="str">
            <v>PV</v>
          </cell>
          <cell r="S158" t="str">
            <v>PV</v>
          </cell>
          <cell r="T158" t="str">
            <v>Fuel</v>
          </cell>
          <cell r="U158" t="str">
            <v>Gas Trading</v>
          </cell>
          <cell r="V158" t="str">
            <v>NG</v>
          </cell>
        </row>
        <row r="159">
          <cell r="A159" t="str">
            <v>MAWESTF</v>
          </cell>
          <cell r="B159">
            <v>0</v>
          </cell>
          <cell r="D159">
            <v>0</v>
          </cell>
          <cell r="E159">
            <v>0</v>
          </cell>
          <cell r="F159">
            <v>0</v>
          </cell>
          <cell r="O159">
            <v>0</v>
          </cell>
          <cell r="P159" t="str">
            <v>CMC</v>
          </cell>
          <cell r="Q159" t="str">
            <v>MAWESTF</v>
          </cell>
          <cell r="R159" t="str">
            <v>PV</v>
          </cell>
          <cell r="S159" t="str">
            <v>PV</v>
          </cell>
          <cell r="T159" t="str">
            <v>Fuel</v>
          </cell>
          <cell r="U159" t="str">
            <v>Gas Trading</v>
          </cell>
          <cell r="V159" t="str">
            <v>NG</v>
          </cell>
        </row>
        <row r="160">
          <cell r="A160" t="str">
            <v>MCCOAL</v>
          </cell>
          <cell r="B160">
            <v>0</v>
          </cell>
          <cell r="D160">
            <v>0</v>
          </cell>
          <cell r="E160">
            <v>0</v>
          </cell>
          <cell r="F160">
            <v>0</v>
          </cell>
          <cell r="O160">
            <v>0</v>
          </cell>
          <cell r="P160" t="str">
            <v>Coal</v>
          </cell>
          <cell r="Q160" t="str">
            <v>MCCOAL</v>
          </cell>
          <cell r="T160" t="str">
            <v>Coal</v>
          </cell>
          <cell r="U160" t="str">
            <v>Other</v>
          </cell>
          <cell r="V160" t="str">
            <v>CPS Mgmt</v>
          </cell>
        </row>
        <row r="161">
          <cell r="A161" t="str">
            <v>CSED</v>
          </cell>
          <cell r="B161">
            <v>0</v>
          </cell>
          <cell r="D161">
            <v>0</v>
          </cell>
          <cell r="E161">
            <v>0</v>
          </cell>
          <cell r="F161">
            <v>0</v>
          </cell>
          <cell r="O161">
            <v>0</v>
          </cell>
          <cell r="P161" t="str">
            <v>CS</v>
          </cell>
          <cell r="Q161" t="str">
            <v>CSED</v>
          </cell>
          <cell r="R161" t="str">
            <v>OTHER</v>
          </cell>
          <cell r="S161" t="str">
            <v>MAPP</v>
          </cell>
          <cell r="T161" t="str">
            <v>Power</v>
          </cell>
          <cell r="U161" t="str">
            <v>MidCon Trading</v>
          </cell>
          <cell r="V161" t="str">
            <v>MidCon</v>
          </cell>
        </row>
        <row r="162">
          <cell r="A162" t="str">
            <v>CSMAPP</v>
          </cell>
          <cell r="B162">
            <v>0</v>
          </cell>
          <cell r="D162">
            <v>0</v>
          </cell>
          <cell r="E162">
            <v>0</v>
          </cell>
          <cell r="F162">
            <v>0</v>
          </cell>
          <cell r="O162">
            <v>0</v>
          </cell>
          <cell r="P162" t="str">
            <v>CS</v>
          </cell>
          <cell r="Q162" t="str">
            <v>CSMAPP</v>
          </cell>
          <cell r="R162" t="str">
            <v>OTHER</v>
          </cell>
          <cell r="S162" t="str">
            <v>MAPP</v>
          </cell>
          <cell r="T162" t="str">
            <v>Power</v>
          </cell>
          <cell r="U162" t="str">
            <v>MidCon Trading</v>
          </cell>
          <cell r="V162" t="str">
            <v>MidCon</v>
          </cell>
        </row>
        <row r="163">
          <cell r="A163" t="str">
            <v>MCCASH</v>
          </cell>
          <cell r="B163">
            <v>-5737</v>
          </cell>
          <cell r="D163">
            <v>-5737</v>
          </cell>
          <cell r="E163">
            <v>0</v>
          </cell>
          <cell r="F163">
            <v>0</v>
          </cell>
          <cell r="O163">
            <v>-5737</v>
          </cell>
          <cell r="P163" t="str">
            <v>CS</v>
          </cell>
          <cell r="Q163" t="str">
            <v>MCCASH</v>
          </cell>
          <cell r="T163" t="str">
            <v>Power</v>
          </cell>
          <cell r="U163" t="str">
            <v>Other</v>
          </cell>
          <cell r="V163" t="str">
            <v>CPS Mgmt</v>
          </cell>
        </row>
        <row r="164">
          <cell r="A164" t="str">
            <v>ECTFUEL</v>
          </cell>
          <cell r="B164">
            <v>2573</v>
          </cell>
          <cell r="D164">
            <v>2573</v>
          </cell>
          <cell r="E164">
            <v>0</v>
          </cell>
          <cell r="F164">
            <v>0</v>
          </cell>
          <cell r="O164">
            <v>2573</v>
          </cell>
          <cell r="P164" t="str">
            <v>Enron</v>
          </cell>
          <cell r="Q164" t="str">
            <v>ECTFUEL</v>
          </cell>
          <cell r="T164" t="str">
            <v>Fuel</v>
          </cell>
          <cell r="U164" t="str">
            <v>Enron Fuel Trading</v>
          </cell>
          <cell r="V164" t="str">
            <v>NG</v>
          </cell>
        </row>
        <row r="165">
          <cell r="A165" t="str">
            <v>ECTFUELA</v>
          </cell>
          <cell r="B165">
            <v>-131</v>
          </cell>
          <cell r="D165">
            <v>-131</v>
          </cell>
          <cell r="E165">
            <v>0</v>
          </cell>
          <cell r="F165">
            <v>0</v>
          </cell>
          <cell r="H165">
            <v>257000</v>
          </cell>
          <cell r="J165">
            <v>131</v>
          </cell>
          <cell r="O165">
            <v>257000</v>
          </cell>
          <cell r="P165" t="str">
            <v>Enron</v>
          </cell>
          <cell r="Q165" t="str">
            <v>ECTFUELA</v>
          </cell>
          <cell r="T165" t="str">
            <v>Fuel</v>
          </cell>
          <cell r="U165" t="str">
            <v>Enron Fuel Trading</v>
          </cell>
          <cell r="V165" t="str">
            <v>NG</v>
          </cell>
        </row>
        <row r="166">
          <cell r="A166" t="str">
            <v>ECTNEPL</v>
          </cell>
          <cell r="B166">
            <v>0</v>
          </cell>
          <cell r="D166">
            <v>0</v>
          </cell>
          <cell r="E166">
            <v>0</v>
          </cell>
          <cell r="F166">
            <v>0</v>
          </cell>
          <cell r="O166">
            <v>0</v>
          </cell>
          <cell r="P166" t="str">
            <v>Enron</v>
          </cell>
          <cell r="Q166" t="str">
            <v>ECTNEPL</v>
          </cell>
          <cell r="T166" t="str">
            <v>Power</v>
          </cell>
          <cell r="U166" t="str">
            <v>Enron Nepool Trading</v>
          </cell>
          <cell r="V166" t="str">
            <v>Nepool</v>
          </cell>
        </row>
        <row r="167">
          <cell r="A167" t="str">
            <v>ECTNEPLA</v>
          </cell>
          <cell r="B167">
            <v>0</v>
          </cell>
          <cell r="D167">
            <v>0</v>
          </cell>
          <cell r="E167">
            <v>0</v>
          </cell>
          <cell r="F167">
            <v>0</v>
          </cell>
          <cell r="J167">
            <v>0</v>
          </cell>
          <cell r="O167">
            <v>0</v>
          </cell>
          <cell r="P167" t="str">
            <v>Enron</v>
          </cell>
          <cell r="Q167" t="str">
            <v>ECTNEPLA</v>
          </cell>
          <cell r="T167" t="str">
            <v>Power</v>
          </cell>
          <cell r="U167" t="str">
            <v>Enron Nepool Trading</v>
          </cell>
          <cell r="V167" t="str">
            <v>Nepool</v>
          </cell>
        </row>
        <row r="168">
          <cell r="A168" t="str">
            <v>ECTNYPP</v>
          </cell>
          <cell r="B168">
            <v>-55646</v>
          </cell>
          <cell r="D168">
            <v>-55646</v>
          </cell>
          <cell r="E168">
            <v>0</v>
          </cell>
          <cell r="F168">
            <v>0</v>
          </cell>
          <cell r="O168">
            <v>-55646</v>
          </cell>
          <cell r="P168" t="str">
            <v>Enron</v>
          </cell>
          <cell r="Q168" t="str">
            <v>ECTNYPP</v>
          </cell>
          <cell r="T168" t="str">
            <v>Power</v>
          </cell>
          <cell r="U168" t="str">
            <v>Enron NY Trading</v>
          </cell>
          <cell r="V168" t="str">
            <v xml:space="preserve">NY </v>
          </cell>
        </row>
        <row r="169">
          <cell r="A169" t="str">
            <v>ECTNYPPA</v>
          </cell>
          <cell r="B169">
            <v>0</v>
          </cell>
          <cell r="D169">
            <v>0</v>
          </cell>
          <cell r="E169">
            <v>0</v>
          </cell>
          <cell r="F169">
            <v>0</v>
          </cell>
          <cell r="J169">
            <v>0</v>
          </cell>
          <cell r="O169">
            <v>0</v>
          </cell>
          <cell r="P169" t="str">
            <v>Enron</v>
          </cell>
          <cell r="Q169" t="str">
            <v>ECTNYPPA</v>
          </cell>
          <cell r="T169" t="str">
            <v>Power</v>
          </cell>
          <cell r="U169" t="str">
            <v>Enron NY Trading</v>
          </cell>
          <cell r="V169" t="str">
            <v xml:space="preserve">NY </v>
          </cell>
        </row>
        <row r="170">
          <cell r="A170" t="str">
            <v>ECTOTH</v>
          </cell>
          <cell r="B170">
            <v>-113953</v>
          </cell>
          <cell r="D170">
            <v>-113953</v>
          </cell>
          <cell r="E170">
            <v>0</v>
          </cell>
          <cell r="F170">
            <v>0</v>
          </cell>
          <cell r="M170">
            <v>113948</v>
          </cell>
          <cell r="O170">
            <v>-5</v>
          </cell>
          <cell r="P170" t="str">
            <v>Enron</v>
          </cell>
          <cell r="Q170" t="str">
            <v>ECTOTH</v>
          </cell>
          <cell r="T170" t="str">
            <v>Other</v>
          </cell>
          <cell r="U170" t="str">
            <v>Enron Other Trading</v>
          </cell>
          <cell r="V170" t="str">
            <v>Other</v>
          </cell>
        </row>
        <row r="171">
          <cell r="A171" t="str">
            <v>ECTOTHA</v>
          </cell>
          <cell r="B171">
            <v>0</v>
          </cell>
          <cell r="D171">
            <v>0</v>
          </cell>
          <cell r="E171">
            <v>0</v>
          </cell>
          <cell r="F171">
            <v>0</v>
          </cell>
          <cell r="J171">
            <v>0</v>
          </cell>
          <cell r="O171">
            <v>0</v>
          </cell>
          <cell r="P171" t="str">
            <v>Enron</v>
          </cell>
          <cell r="Q171" t="str">
            <v>ECTOTHA</v>
          </cell>
          <cell r="T171" t="str">
            <v>Other</v>
          </cell>
          <cell r="U171" t="str">
            <v>Enron Other Trading</v>
          </cell>
          <cell r="V171" t="str">
            <v>Other</v>
          </cell>
        </row>
        <row r="172">
          <cell r="A172" t="str">
            <v>ECTPJM</v>
          </cell>
          <cell r="B172">
            <v>0</v>
          </cell>
          <cell r="D172">
            <v>0</v>
          </cell>
          <cell r="E172">
            <v>0</v>
          </cell>
          <cell r="F172">
            <v>0</v>
          </cell>
          <cell r="O172">
            <v>0</v>
          </cell>
          <cell r="P172" t="str">
            <v>Enron</v>
          </cell>
          <cell r="Q172" t="str">
            <v>ECTPJM</v>
          </cell>
          <cell r="T172" t="str">
            <v>Power</v>
          </cell>
          <cell r="U172" t="str">
            <v>Enron PJM Trading</v>
          </cell>
          <cell r="V172" t="str">
            <v>PJM</v>
          </cell>
        </row>
        <row r="173">
          <cell r="A173" t="str">
            <v>ECTPJMA</v>
          </cell>
          <cell r="B173">
            <v>0</v>
          </cell>
          <cell r="D173">
            <v>0</v>
          </cell>
          <cell r="E173">
            <v>0</v>
          </cell>
          <cell r="F173">
            <v>0</v>
          </cell>
          <cell r="J173">
            <v>0</v>
          </cell>
          <cell r="O173">
            <v>0</v>
          </cell>
          <cell r="P173" t="str">
            <v>Enron</v>
          </cell>
          <cell r="Q173" t="str">
            <v>ECTPJMA</v>
          </cell>
          <cell r="T173" t="str">
            <v>Power</v>
          </cell>
          <cell r="U173" t="str">
            <v>Enron PJM Trading</v>
          </cell>
          <cell r="V173" t="str">
            <v>PJM</v>
          </cell>
        </row>
        <row r="174">
          <cell r="A174" t="str">
            <v>EPMFUEL</v>
          </cell>
          <cell r="B174">
            <v>-397</v>
          </cell>
          <cell r="D174">
            <v>-397</v>
          </cell>
          <cell r="E174">
            <v>0</v>
          </cell>
          <cell r="F174">
            <v>0</v>
          </cell>
          <cell r="O174">
            <v>-397</v>
          </cell>
          <cell r="P174" t="str">
            <v>Enron</v>
          </cell>
          <cell r="Q174" t="str">
            <v>EPMFUEL</v>
          </cell>
          <cell r="T174" t="str">
            <v>Fuel</v>
          </cell>
          <cell r="U174" t="str">
            <v>Enron Fuel Trading</v>
          </cell>
          <cell r="V174" t="str">
            <v>NG</v>
          </cell>
        </row>
        <row r="175">
          <cell r="A175" t="str">
            <v>EPMFUELA</v>
          </cell>
          <cell r="B175">
            <v>0</v>
          </cell>
          <cell r="D175">
            <v>0</v>
          </cell>
          <cell r="E175">
            <v>0</v>
          </cell>
          <cell r="F175">
            <v>0</v>
          </cell>
          <cell r="J175">
            <v>0</v>
          </cell>
          <cell r="O175">
            <v>0</v>
          </cell>
          <cell r="P175" t="str">
            <v>Enron</v>
          </cell>
          <cell r="Q175" t="str">
            <v>EPMFUELA</v>
          </cell>
          <cell r="T175" t="str">
            <v>Fuel</v>
          </cell>
          <cell r="U175" t="str">
            <v>Enron Fuel Trading</v>
          </cell>
          <cell r="V175" t="str">
            <v>NG</v>
          </cell>
        </row>
        <row r="176">
          <cell r="A176" t="str">
            <v>EPMNEPL</v>
          </cell>
          <cell r="B176">
            <v>-8201</v>
          </cell>
          <cell r="D176">
            <v>-8201</v>
          </cell>
          <cell r="E176">
            <v>0</v>
          </cell>
          <cell r="F176">
            <v>0</v>
          </cell>
          <cell r="O176">
            <v>-8201</v>
          </cell>
          <cell r="P176" t="str">
            <v>Enron</v>
          </cell>
          <cell r="Q176" t="str">
            <v>EPMNEPL</v>
          </cell>
          <cell r="T176" t="str">
            <v>Power</v>
          </cell>
          <cell r="U176" t="str">
            <v>Enron Nepool Trading</v>
          </cell>
          <cell r="V176" t="str">
            <v>Nepool</v>
          </cell>
        </row>
        <row r="177">
          <cell r="A177" t="str">
            <v>EPMNEPLA</v>
          </cell>
          <cell r="B177">
            <v>0</v>
          </cell>
          <cell r="D177">
            <v>0</v>
          </cell>
          <cell r="E177">
            <v>0</v>
          </cell>
          <cell r="F177">
            <v>0</v>
          </cell>
          <cell r="J177">
            <v>0</v>
          </cell>
          <cell r="O177">
            <v>0</v>
          </cell>
          <cell r="P177" t="str">
            <v>Enron</v>
          </cell>
          <cell r="Q177" t="str">
            <v>EPMNEPLA</v>
          </cell>
          <cell r="T177" t="str">
            <v>Power</v>
          </cell>
          <cell r="U177" t="str">
            <v>Enron Nepool Trading</v>
          </cell>
          <cell r="V177" t="str">
            <v>Nepool</v>
          </cell>
        </row>
        <row r="178">
          <cell r="A178" t="str">
            <v>EPMNYPP</v>
          </cell>
          <cell r="B178">
            <v>3</v>
          </cell>
          <cell r="D178">
            <v>3</v>
          </cell>
          <cell r="E178">
            <v>0</v>
          </cell>
          <cell r="F178">
            <v>0</v>
          </cell>
          <cell r="O178">
            <v>3</v>
          </cell>
          <cell r="P178" t="str">
            <v>Enron</v>
          </cell>
          <cell r="Q178" t="str">
            <v>EPMNYPP</v>
          </cell>
          <cell r="T178" t="str">
            <v>Power</v>
          </cell>
          <cell r="U178" t="str">
            <v>Enron NY Trading</v>
          </cell>
          <cell r="V178" t="str">
            <v xml:space="preserve">NY </v>
          </cell>
        </row>
        <row r="179">
          <cell r="A179" t="str">
            <v>EPMNYPPA</v>
          </cell>
          <cell r="B179">
            <v>0</v>
          </cell>
          <cell r="D179">
            <v>0</v>
          </cell>
          <cell r="E179">
            <v>0</v>
          </cell>
          <cell r="F179">
            <v>0</v>
          </cell>
          <cell r="J179">
            <v>0</v>
          </cell>
          <cell r="O179">
            <v>0</v>
          </cell>
          <cell r="P179" t="str">
            <v>Enron</v>
          </cell>
          <cell r="Q179" t="str">
            <v>EPMNYPPA</v>
          </cell>
          <cell r="T179" t="str">
            <v>Power</v>
          </cell>
          <cell r="U179" t="str">
            <v>Enron NY Trading</v>
          </cell>
          <cell r="V179" t="str">
            <v xml:space="preserve">NY </v>
          </cell>
        </row>
        <row r="180">
          <cell r="A180" t="str">
            <v>EPMOTH</v>
          </cell>
          <cell r="B180">
            <v>11104</v>
          </cell>
          <cell r="D180">
            <v>11104</v>
          </cell>
          <cell r="E180">
            <v>0</v>
          </cell>
          <cell r="F180">
            <v>0</v>
          </cell>
          <cell r="N180">
            <v>-119813</v>
          </cell>
          <cell r="O180">
            <v>-108709</v>
          </cell>
          <cell r="P180" t="str">
            <v>Enron</v>
          </cell>
          <cell r="Q180" t="str">
            <v>EPMOTH</v>
          </cell>
          <cell r="T180" t="str">
            <v>Other</v>
          </cell>
          <cell r="U180" t="str">
            <v>Enron Other Trading</v>
          </cell>
          <cell r="V180" t="str">
            <v>Other</v>
          </cell>
        </row>
        <row r="181">
          <cell r="A181" t="str">
            <v>EPMOTHA</v>
          </cell>
          <cell r="B181">
            <v>-6772</v>
          </cell>
          <cell r="D181">
            <v>-6772</v>
          </cell>
          <cell r="E181">
            <v>0</v>
          </cell>
          <cell r="F181">
            <v>0</v>
          </cell>
          <cell r="J181">
            <v>6772</v>
          </cell>
          <cell r="O181">
            <v>0</v>
          </cell>
          <cell r="P181" t="str">
            <v>Enron</v>
          </cell>
          <cell r="Q181" t="str">
            <v>EPMOTHA</v>
          </cell>
          <cell r="T181" t="str">
            <v>Other</v>
          </cell>
          <cell r="U181" t="str">
            <v>Enron Other Trading</v>
          </cell>
          <cell r="V181" t="str">
            <v>Other</v>
          </cell>
        </row>
        <row r="182">
          <cell r="A182" t="str">
            <v>EPMPJM</v>
          </cell>
          <cell r="B182">
            <v>-9996</v>
          </cell>
          <cell r="D182">
            <v>-9996</v>
          </cell>
          <cell r="E182">
            <v>0</v>
          </cell>
          <cell r="F182">
            <v>0</v>
          </cell>
          <cell r="O182">
            <v>-9996</v>
          </cell>
          <cell r="P182" t="str">
            <v>Enron</v>
          </cell>
          <cell r="Q182" t="str">
            <v>EPMPJM</v>
          </cell>
          <cell r="T182" t="str">
            <v>Power</v>
          </cell>
          <cell r="U182" t="str">
            <v>Enron PJM Trading</v>
          </cell>
          <cell r="V182" t="str">
            <v>PJM</v>
          </cell>
        </row>
        <row r="183">
          <cell r="A183" t="str">
            <v>EPMPJMA</v>
          </cell>
          <cell r="B183">
            <v>-33782</v>
          </cell>
          <cell r="D183">
            <v>-33782</v>
          </cell>
          <cell r="E183">
            <v>0</v>
          </cell>
          <cell r="F183">
            <v>0</v>
          </cell>
          <cell r="H183">
            <v>26000</v>
          </cell>
          <cell r="J183">
            <v>33782</v>
          </cell>
          <cell r="O183">
            <v>26000</v>
          </cell>
          <cell r="P183" t="str">
            <v>Enron</v>
          </cell>
          <cell r="Q183" t="str">
            <v>EPMPJMA</v>
          </cell>
          <cell r="T183" t="str">
            <v>Power</v>
          </cell>
          <cell r="U183" t="str">
            <v>Enron PJM Trading</v>
          </cell>
          <cell r="V183" t="str">
            <v>PJM</v>
          </cell>
        </row>
        <row r="184">
          <cell r="A184" t="str">
            <v>MHCOB</v>
          </cell>
          <cell r="B184">
            <v>-146</v>
          </cell>
          <cell r="D184">
            <v>-146</v>
          </cell>
          <cell r="E184">
            <v>0</v>
          </cell>
          <cell r="F184">
            <v>0</v>
          </cell>
          <cell r="O184">
            <v>-146</v>
          </cell>
          <cell r="P184" t="str">
            <v>former</v>
          </cell>
          <cell r="Q184" t="str">
            <v>MHCOB</v>
          </cell>
          <cell r="R184" t="str">
            <v>COB</v>
          </cell>
          <cell r="S184" t="str">
            <v>COB</v>
          </cell>
          <cell r="T184" t="str">
            <v>Power</v>
          </cell>
          <cell r="U184" t="str">
            <v>West Structured</v>
          </cell>
          <cell r="V184" t="str">
            <v>West</v>
          </cell>
        </row>
        <row r="185">
          <cell r="A185" t="str">
            <v>MHNP15</v>
          </cell>
          <cell r="D185">
            <v>0</v>
          </cell>
          <cell r="E185">
            <v>0</v>
          </cell>
          <cell r="F185">
            <v>0</v>
          </cell>
          <cell r="O185">
            <v>0</v>
          </cell>
          <cell r="P185" t="str">
            <v>former</v>
          </cell>
          <cell r="Q185" t="str">
            <v>MHNP15</v>
          </cell>
          <cell r="R185" t="str">
            <v>COB</v>
          </cell>
          <cell r="S185" t="str">
            <v>COB</v>
          </cell>
          <cell r="T185" t="str">
            <v>Power</v>
          </cell>
          <cell r="U185" t="str">
            <v>West Structured</v>
          </cell>
          <cell r="V185" t="str">
            <v>West</v>
          </cell>
        </row>
        <row r="186">
          <cell r="A186" t="str">
            <v>MHSP15</v>
          </cell>
          <cell r="B186">
            <v>0</v>
          </cell>
          <cell r="D186">
            <v>0</v>
          </cell>
          <cell r="E186">
            <v>0</v>
          </cell>
          <cell r="F186">
            <v>0</v>
          </cell>
          <cell r="O186">
            <v>0</v>
          </cell>
          <cell r="P186" t="str">
            <v>former</v>
          </cell>
          <cell r="Q186" t="str">
            <v>MHSP15</v>
          </cell>
          <cell r="R186" t="str">
            <v>PV</v>
          </cell>
          <cell r="S186" t="str">
            <v>PV</v>
          </cell>
          <cell r="T186" t="str">
            <v>Power</v>
          </cell>
          <cell r="U186" t="str">
            <v>West Structured</v>
          </cell>
          <cell r="V186" t="str">
            <v>West</v>
          </cell>
        </row>
        <row r="187">
          <cell r="A187" t="str">
            <v>MHPV</v>
          </cell>
          <cell r="B187">
            <v>38436</v>
          </cell>
          <cell r="D187">
            <v>38436</v>
          </cell>
          <cell r="E187">
            <v>0</v>
          </cell>
          <cell r="F187">
            <v>0</v>
          </cell>
          <cell r="O187">
            <v>38436</v>
          </cell>
          <cell r="P187" t="str">
            <v>former</v>
          </cell>
          <cell r="Q187" t="str">
            <v>MHPV</v>
          </cell>
          <cell r="R187" t="str">
            <v>PV</v>
          </cell>
          <cell r="S187" t="str">
            <v>PV</v>
          </cell>
          <cell r="T187" t="str">
            <v>Power</v>
          </cell>
          <cell r="U187" t="str">
            <v>West Structured</v>
          </cell>
          <cell r="V187" t="str">
            <v>West</v>
          </cell>
        </row>
        <row r="188">
          <cell r="A188" t="str">
            <v>MHZP26</v>
          </cell>
          <cell r="B188">
            <v>0</v>
          </cell>
          <cell r="D188">
            <v>0</v>
          </cell>
          <cell r="E188">
            <v>0</v>
          </cell>
          <cell r="F188">
            <v>0</v>
          </cell>
          <cell r="O188">
            <v>0</v>
          </cell>
          <cell r="P188" t="str">
            <v>former</v>
          </cell>
          <cell r="Q188" t="str">
            <v>MHZP26</v>
          </cell>
          <cell r="R188" t="str">
            <v>PV</v>
          </cell>
          <cell r="S188" t="str">
            <v>PV</v>
          </cell>
          <cell r="T188" t="str">
            <v>Power</v>
          </cell>
          <cell r="U188" t="str">
            <v>West Structured</v>
          </cell>
          <cell r="V188" t="str">
            <v>West</v>
          </cell>
        </row>
        <row r="189">
          <cell r="A189" t="str">
            <v>MHPJM</v>
          </cell>
          <cell r="B189">
            <v>119</v>
          </cell>
          <cell r="D189">
            <v>119</v>
          </cell>
          <cell r="E189">
            <v>0</v>
          </cell>
          <cell r="F189">
            <v>0</v>
          </cell>
          <cell r="O189">
            <v>119</v>
          </cell>
          <cell r="P189" t="str">
            <v>former</v>
          </cell>
          <cell r="Q189" t="str">
            <v>MHPJM</v>
          </cell>
          <cell r="R189" t="str">
            <v>PJM</v>
          </cell>
          <cell r="S189" t="str">
            <v>pjm</v>
          </cell>
          <cell r="T189" t="str">
            <v>Power</v>
          </cell>
          <cell r="U189" t="str">
            <v>West Structured</v>
          </cell>
          <cell r="V189" t="str">
            <v>West</v>
          </cell>
        </row>
        <row r="190">
          <cell r="A190" t="str">
            <v>MHOPTION</v>
          </cell>
          <cell r="B190">
            <v>0</v>
          </cell>
          <cell r="D190">
            <v>0</v>
          </cell>
          <cell r="E190">
            <v>0</v>
          </cell>
          <cell r="F190">
            <v>0</v>
          </cell>
          <cell r="O190">
            <v>0</v>
          </cell>
          <cell r="P190" t="str">
            <v>former</v>
          </cell>
          <cell r="Q190" t="str">
            <v>MHOPTION</v>
          </cell>
          <cell r="R190" t="str">
            <v>PV</v>
          </cell>
          <cell r="S190" t="str">
            <v>PV</v>
          </cell>
          <cell r="T190" t="str">
            <v>Power</v>
          </cell>
          <cell r="U190" t="str">
            <v>West Structured</v>
          </cell>
          <cell r="V190" t="str">
            <v>West</v>
          </cell>
        </row>
        <row r="191">
          <cell r="A191" t="str">
            <v>MHEMSN</v>
          </cell>
          <cell r="B191">
            <v>0</v>
          </cell>
          <cell r="D191">
            <v>0</v>
          </cell>
          <cell r="E191">
            <v>0</v>
          </cell>
          <cell r="F191">
            <v>0</v>
          </cell>
          <cell r="O191">
            <v>0</v>
          </cell>
          <cell r="P191" t="str">
            <v>former</v>
          </cell>
          <cell r="Q191" t="str">
            <v>MHEMSN</v>
          </cell>
          <cell r="R191" t="str">
            <v>EMISSIONS</v>
          </cell>
          <cell r="S191" t="str">
            <v>EMISSIONS</v>
          </cell>
          <cell r="T191" t="str">
            <v>Power</v>
          </cell>
          <cell r="U191" t="str">
            <v>West Structured</v>
          </cell>
          <cell r="V191" t="str">
            <v>West</v>
          </cell>
        </row>
        <row r="192">
          <cell r="A192" t="str">
            <v>MHNYPP</v>
          </cell>
          <cell r="D192">
            <v>0</v>
          </cell>
          <cell r="E192">
            <v>0</v>
          </cell>
          <cell r="F192">
            <v>0</v>
          </cell>
          <cell r="O192">
            <v>0</v>
          </cell>
          <cell r="P192" t="str">
            <v>former</v>
          </cell>
          <cell r="Q192" t="str">
            <v>MHNYPP</v>
          </cell>
          <cell r="R192" t="str">
            <v>NY</v>
          </cell>
          <cell r="S192" t="str">
            <v>NY</v>
          </cell>
          <cell r="T192" t="str">
            <v>Power</v>
          </cell>
          <cell r="U192" t="str">
            <v>West Trading</v>
          </cell>
          <cell r="V192" t="str">
            <v>West</v>
          </cell>
        </row>
        <row r="193">
          <cell r="A193" t="str">
            <v>MHSPSIT</v>
          </cell>
          <cell r="D193">
            <v>0</v>
          </cell>
          <cell r="E193">
            <v>0</v>
          </cell>
          <cell r="F193">
            <v>0</v>
          </cell>
          <cell r="O193">
            <v>0</v>
          </cell>
          <cell r="P193" t="str">
            <v>former</v>
          </cell>
          <cell r="Q193" t="str">
            <v>MHSPSIT</v>
          </cell>
          <cell r="R193" t="str">
            <v>PV</v>
          </cell>
          <cell r="S193" t="str">
            <v>PV</v>
          </cell>
          <cell r="T193" t="str">
            <v>Power</v>
          </cell>
          <cell r="U193" t="str">
            <v>West Trading</v>
          </cell>
          <cell r="V193" t="str">
            <v>West</v>
          </cell>
        </row>
        <row r="194">
          <cell r="A194" t="str">
            <v>MHED</v>
          </cell>
          <cell r="B194">
            <v>0</v>
          </cell>
          <cell r="D194">
            <v>0</v>
          </cell>
          <cell r="E194">
            <v>0</v>
          </cell>
          <cell r="F194">
            <v>0</v>
          </cell>
          <cell r="O194">
            <v>0</v>
          </cell>
          <cell r="P194" t="str">
            <v>former</v>
          </cell>
          <cell r="Q194" t="str">
            <v>MHED</v>
          </cell>
          <cell r="R194" t="str">
            <v>PV</v>
          </cell>
          <cell r="S194" t="str">
            <v>PV</v>
          </cell>
          <cell r="T194" t="str">
            <v>Power</v>
          </cell>
          <cell r="U194" t="str">
            <v>West Trading</v>
          </cell>
          <cell r="V194" t="str">
            <v>West</v>
          </cell>
        </row>
        <row r="195">
          <cell r="A195" t="str">
            <v>MHNG</v>
          </cell>
          <cell r="D195">
            <v>0</v>
          </cell>
          <cell r="E195">
            <v>0</v>
          </cell>
          <cell r="F195">
            <v>0</v>
          </cell>
          <cell r="O195">
            <v>0</v>
          </cell>
          <cell r="P195" t="str">
            <v>former</v>
          </cell>
          <cell r="Q195" t="str">
            <v>MHNG</v>
          </cell>
          <cell r="R195" t="str">
            <v>PV</v>
          </cell>
          <cell r="S195" t="str">
            <v>PV</v>
          </cell>
          <cell r="T195" t="str">
            <v>Power</v>
          </cell>
          <cell r="U195" t="str">
            <v>West Trading</v>
          </cell>
          <cell r="V195" t="str">
            <v>West</v>
          </cell>
        </row>
        <row r="196">
          <cell r="A196" t="str">
            <v>EPCOB</v>
          </cell>
          <cell r="B196">
            <v>-4621</v>
          </cell>
          <cell r="D196">
            <v>-4621</v>
          </cell>
          <cell r="E196">
            <v>0</v>
          </cell>
          <cell r="F196">
            <v>0</v>
          </cell>
          <cell r="O196">
            <v>-4621</v>
          </cell>
          <cell r="P196" t="str">
            <v>former</v>
          </cell>
          <cell r="Q196" t="str">
            <v>EPCOB</v>
          </cell>
          <cell r="R196" t="str">
            <v>COB</v>
          </cell>
          <cell r="S196" t="str">
            <v>COB</v>
          </cell>
          <cell r="T196" t="str">
            <v>Power</v>
          </cell>
          <cell r="U196" t="str">
            <v>West Structured</v>
          </cell>
          <cell r="V196" t="str">
            <v>West</v>
          </cell>
        </row>
        <row r="197">
          <cell r="A197" t="str">
            <v>EPCOMED</v>
          </cell>
          <cell r="B197">
            <v>0</v>
          </cell>
          <cell r="D197">
            <v>0</v>
          </cell>
          <cell r="E197">
            <v>0</v>
          </cell>
          <cell r="F197">
            <v>0</v>
          </cell>
          <cell r="O197">
            <v>0</v>
          </cell>
          <cell r="P197" t="str">
            <v>former</v>
          </cell>
          <cell r="Q197" t="str">
            <v>EPCOMED</v>
          </cell>
          <cell r="R197" t="str">
            <v>COB</v>
          </cell>
          <cell r="S197" t="str">
            <v>COB</v>
          </cell>
          <cell r="T197" t="str">
            <v>Power</v>
          </cell>
          <cell r="U197" t="str">
            <v>West Structured</v>
          </cell>
          <cell r="V197" t="str">
            <v>West</v>
          </cell>
        </row>
        <row r="198">
          <cell r="A198" t="str">
            <v>EPECAR</v>
          </cell>
          <cell r="B198">
            <v>0</v>
          </cell>
          <cell r="D198">
            <v>0</v>
          </cell>
          <cell r="E198">
            <v>0</v>
          </cell>
          <cell r="F198">
            <v>0</v>
          </cell>
          <cell r="O198">
            <v>0</v>
          </cell>
          <cell r="P198" t="str">
            <v>former</v>
          </cell>
          <cell r="Q198" t="str">
            <v>EPECAR</v>
          </cell>
          <cell r="R198" t="str">
            <v>ECAR</v>
          </cell>
          <cell r="S198" t="str">
            <v>ECAR</v>
          </cell>
          <cell r="T198" t="str">
            <v>Power</v>
          </cell>
          <cell r="U198" t="str">
            <v>West Structured</v>
          </cell>
          <cell r="V198" t="str">
            <v>West</v>
          </cell>
        </row>
        <row r="199">
          <cell r="A199" t="str">
            <v>EPED</v>
          </cell>
          <cell r="B199">
            <v>-87540</v>
          </cell>
          <cell r="D199">
            <v>-87540</v>
          </cell>
          <cell r="E199">
            <v>0</v>
          </cell>
          <cell r="F199">
            <v>0</v>
          </cell>
          <cell r="O199">
            <v>-87540</v>
          </cell>
          <cell r="P199" t="str">
            <v>former</v>
          </cell>
          <cell r="Q199" t="str">
            <v>EPED</v>
          </cell>
          <cell r="R199" t="str">
            <v>PV</v>
          </cell>
          <cell r="S199" t="str">
            <v>PV</v>
          </cell>
          <cell r="T199" t="str">
            <v>Power</v>
          </cell>
          <cell r="U199" t="str">
            <v>West Structured</v>
          </cell>
          <cell r="V199" t="str">
            <v>West</v>
          </cell>
        </row>
        <row r="200">
          <cell r="A200" t="str">
            <v>EPENTRG</v>
          </cell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O200">
            <v>0</v>
          </cell>
          <cell r="P200" t="str">
            <v>former</v>
          </cell>
          <cell r="Q200" t="str">
            <v>EPENTRG</v>
          </cell>
          <cell r="R200" t="str">
            <v>ENTERGY</v>
          </cell>
          <cell r="S200" t="str">
            <v>ENTERGY</v>
          </cell>
          <cell r="T200" t="str">
            <v>Power</v>
          </cell>
          <cell r="U200" t="str">
            <v>West Structured</v>
          </cell>
          <cell r="V200" t="str">
            <v>West</v>
          </cell>
        </row>
        <row r="201">
          <cell r="A201" t="str">
            <v>EPNG</v>
          </cell>
          <cell r="B201">
            <v>0</v>
          </cell>
          <cell r="D201">
            <v>0</v>
          </cell>
          <cell r="E201">
            <v>0</v>
          </cell>
          <cell r="F201">
            <v>0</v>
          </cell>
          <cell r="O201">
            <v>0</v>
          </cell>
          <cell r="P201" t="str">
            <v>former</v>
          </cell>
          <cell r="Q201" t="str">
            <v>EPNG</v>
          </cell>
          <cell r="R201" t="str">
            <v>PV</v>
          </cell>
          <cell r="S201" t="str">
            <v>PV</v>
          </cell>
          <cell r="T201" t="str">
            <v>Power</v>
          </cell>
          <cell r="U201" t="str">
            <v>West Structured</v>
          </cell>
          <cell r="V201" t="str">
            <v>West</v>
          </cell>
        </row>
        <row r="202">
          <cell r="A202" t="str">
            <v>EPNYPP</v>
          </cell>
          <cell r="B202">
            <v>0</v>
          </cell>
          <cell r="D202">
            <v>0</v>
          </cell>
          <cell r="E202">
            <v>0</v>
          </cell>
          <cell r="F202">
            <v>0</v>
          </cell>
          <cell r="O202">
            <v>0</v>
          </cell>
          <cell r="P202" t="str">
            <v>former</v>
          </cell>
          <cell r="Q202" t="str">
            <v>EPNYPP</v>
          </cell>
          <cell r="R202" t="str">
            <v>NY</v>
          </cell>
          <cell r="S202" t="str">
            <v>NY</v>
          </cell>
          <cell r="T202" t="str">
            <v>Power</v>
          </cell>
          <cell r="U202" t="str">
            <v>West Structured</v>
          </cell>
          <cell r="V202" t="str">
            <v>West</v>
          </cell>
        </row>
        <row r="203">
          <cell r="A203" t="str">
            <v>EPPJM</v>
          </cell>
          <cell r="B203">
            <v>0</v>
          </cell>
          <cell r="D203">
            <v>0</v>
          </cell>
          <cell r="E203">
            <v>0</v>
          </cell>
          <cell r="F203">
            <v>0</v>
          </cell>
          <cell r="O203">
            <v>0</v>
          </cell>
          <cell r="P203" t="str">
            <v>former</v>
          </cell>
          <cell r="Q203" t="str">
            <v>EPPJM</v>
          </cell>
          <cell r="R203" t="str">
            <v>PJM</v>
          </cell>
          <cell r="S203" t="str">
            <v>PJM</v>
          </cell>
          <cell r="T203" t="str">
            <v>Power</v>
          </cell>
          <cell r="U203" t="str">
            <v>West Structured</v>
          </cell>
          <cell r="V203" t="str">
            <v>West</v>
          </cell>
        </row>
        <row r="204">
          <cell r="A204" t="str">
            <v>EPXPOS</v>
          </cell>
          <cell r="B204">
            <v>0</v>
          </cell>
          <cell r="D204">
            <v>0</v>
          </cell>
          <cell r="E204">
            <v>0</v>
          </cell>
          <cell r="F204">
            <v>0</v>
          </cell>
          <cell r="O204">
            <v>0</v>
          </cell>
          <cell r="P204" t="str">
            <v>former</v>
          </cell>
          <cell r="Q204" t="str">
            <v>EPXPOS</v>
          </cell>
          <cell r="R204" t="str">
            <v>PV</v>
          </cell>
          <cell r="S204" t="str">
            <v>PV</v>
          </cell>
          <cell r="T204" t="str">
            <v>Power</v>
          </cell>
          <cell r="U204" t="str">
            <v>West Structured</v>
          </cell>
          <cell r="V204" t="str">
            <v>West</v>
          </cell>
        </row>
        <row r="205">
          <cell r="A205" t="str">
            <v>EPTRANS</v>
          </cell>
          <cell r="B205">
            <v>0</v>
          </cell>
          <cell r="D205">
            <v>0</v>
          </cell>
          <cell r="E205">
            <v>0</v>
          </cell>
          <cell r="F205">
            <v>0</v>
          </cell>
          <cell r="O205">
            <v>0</v>
          </cell>
          <cell r="P205" t="str">
            <v>former</v>
          </cell>
          <cell r="Q205" t="str">
            <v>EPTRANS</v>
          </cell>
          <cell r="R205" t="str">
            <v>PV</v>
          </cell>
          <cell r="S205" t="str">
            <v>PV</v>
          </cell>
          <cell r="T205" t="str">
            <v>Power</v>
          </cell>
          <cell r="U205" t="str">
            <v>West Structured</v>
          </cell>
          <cell r="V205" t="str">
            <v>West</v>
          </cell>
        </row>
        <row r="206">
          <cell r="A206" t="str">
            <v>EPWEST</v>
          </cell>
          <cell r="B206">
            <v>140349</v>
          </cell>
          <cell r="D206">
            <v>140349</v>
          </cell>
          <cell r="E206">
            <v>0</v>
          </cell>
          <cell r="F206">
            <v>0</v>
          </cell>
          <cell r="O206">
            <v>140349</v>
          </cell>
          <cell r="P206" t="str">
            <v>former</v>
          </cell>
          <cell r="Q206" t="str">
            <v>EPWEST</v>
          </cell>
          <cell r="R206" t="str">
            <v>PV</v>
          </cell>
          <cell r="S206" t="str">
            <v>PV</v>
          </cell>
          <cell r="T206" t="str">
            <v>Power</v>
          </cell>
          <cell r="U206" t="str">
            <v>West Structured</v>
          </cell>
          <cell r="V206" t="str">
            <v>West</v>
          </cell>
        </row>
        <row r="207">
          <cell r="A207" t="str">
            <v>MHSPWEST</v>
          </cell>
          <cell r="B207">
            <v>70</v>
          </cell>
          <cell r="D207">
            <v>70</v>
          </cell>
          <cell r="E207">
            <v>0</v>
          </cell>
          <cell r="F207">
            <v>0</v>
          </cell>
          <cell r="O207">
            <v>70</v>
          </cell>
          <cell r="P207" t="str">
            <v>former</v>
          </cell>
          <cell r="Q207" t="str">
            <v>MHSPWEST</v>
          </cell>
          <cell r="R207" t="str">
            <v>PV</v>
          </cell>
          <cell r="S207" t="str">
            <v>PV</v>
          </cell>
          <cell r="T207" t="str">
            <v>Power</v>
          </cell>
          <cell r="U207" t="str">
            <v>West Structured</v>
          </cell>
          <cell r="V207" t="str">
            <v>West</v>
          </cell>
        </row>
        <row r="208">
          <cell r="A208" t="str">
            <v>MEBWEST</v>
          </cell>
          <cell r="B208">
            <v>0</v>
          </cell>
          <cell r="D208">
            <v>0</v>
          </cell>
          <cell r="E208">
            <v>0</v>
          </cell>
          <cell r="F208">
            <v>0</v>
          </cell>
          <cell r="O208">
            <v>0</v>
          </cell>
          <cell r="P208" t="str">
            <v>former</v>
          </cell>
          <cell r="Q208" t="str">
            <v>MEBWEST</v>
          </cell>
          <cell r="R208" t="str">
            <v>cob</v>
          </cell>
          <cell r="S208" t="str">
            <v>cob</v>
          </cell>
          <cell r="T208" t="str">
            <v>Power</v>
          </cell>
          <cell r="U208" t="str">
            <v>West Structured</v>
          </cell>
          <cell r="V208" t="str">
            <v>West</v>
          </cell>
        </row>
        <row r="209">
          <cell r="A209" t="str">
            <v>AMEWEST</v>
          </cell>
          <cell r="B209">
            <v>-15864</v>
          </cell>
          <cell r="D209">
            <v>-15864</v>
          </cell>
          <cell r="E209">
            <v>0</v>
          </cell>
          <cell r="F209">
            <v>0</v>
          </cell>
          <cell r="O209">
            <v>-15864</v>
          </cell>
          <cell r="P209" t="str">
            <v>former</v>
          </cell>
          <cell r="Q209" t="str">
            <v>AMEWEST</v>
          </cell>
          <cell r="R209" t="str">
            <v>cob</v>
          </cell>
          <cell r="S209" t="str">
            <v>cob</v>
          </cell>
          <cell r="T209" t="str">
            <v>Power</v>
          </cell>
          <cell r="U209" t="str">
            <v>West Structured</v>
          </cell>
          <cell r="V209" t="str">
            <v>West</v>
          </cell>
        </row>
        <row r="210">
          <cell r="A210" t="str">
            <v>EP1PNL</v>
          </cell>
          <cell r="B210">
            <v>0</v>
          </cell>
          <cell r="D210">
            <v>0</v>
          </cell>
          <cell r="E210">
            <v>0</v>
          </cell>
          <cell r="F210">
            <v>0</v>
          </cell>
          <cell r="O210">
            <v>0</v>
          </cell>
          <cell r="P210" t="str">
            <v>former</v>
          </cell>
          <cell r="Q210" t="str">
            <v>EP1PNL</v>
          </cell>
          <cell r="T210" t="str">
            <v>Power</v>
          </cell>
          <cell r="U210" t="str">
            <v>West Trading</v>
          </cell>
          <cell r="V210" t="str">
            <v>West</v>
          </cell>
        </row>
        <row r="211">
          <cell r="A211" t="str">
            <v>BJNEPOOL</v>
          </cell>
          <cell r="D211">
            <v>0</v>
          </cell>
          <cell r="E211">
            <v>0</v>
          </cell>
          <cell r="F211">
            <v>0</v>
          </cell>
          <cell r="O211">
            <v>0</v>
          </cell>
          <cell r="P211" t="str">
            <v>Flat</v>
          </cell>
          <cell r="Q211" t="str">
            <v>BJNEPOOL</v>
          </cell>
          <cell r="R211" t="str">
            <v>NEPOOL</v>
          </cell>
          <cell r="S211" t="str">
            <v>NEPOOL</v>
          </cell>
          <cell r="T211" t="str">
            <v>Power</v>
          </cell>
          <cell r="U211" t="str">
            <v>Nepool Trading</v>
          </cell>
          <cell r="V211" t="str">
            <v>Nepool</v>
          </cell>
        </row>
        <row r="212">
          <cell r="A212" t="str">
            <v>BJNYPP</v>
          </cell>
          <cell r="D212">
            <v>0</v>
          </cell>
          <cell r="E212">
            <v>0</v>
          </cell>
          <cell r="F212">
            <v>0</v>
          </cell>
          <cell r="O212">
            <v>0</v>
          </cell>
          <cell r="P212" t="str">
            <v>Flat</v>
          </cell>
          <cell r="Q212" t="str">
            <v>BJNYPP</v>
          </cell>
          <cell r="R212" t="str">
            <v>NY</v>
          </cell>
          <cell r="S212" t="str">
            <v>NY</v>
          </cell>
          <cell r="T212" t="str">
            <v>Power</v>
          </cell>
          <cell r="U212" t="str">
            <v>Nepool Trading</v>
          </cell>
          <cell r="V212" t="str">
            <v>Nepool</v>
          </cell>
        </row>
        <row r="213">
          <cell r="A213" t="str">
            <v>BJED</v>
          </cell>
          <cell r="D213">
            <v>0</v>
          </cell>
          <cell r="E213">
            <v>0</v>
          </cell>
          <cell r="F213">
            <v>0</v>
          </cell>
          <cell r="O213">
            <v>0</v>
          </cell>
          <cell r="P213" t="str">
            <v>Flat</v>
          </cell>
          <cell r="Q213" t="str">
            <v>BJED</v>
          </cell>
          <cell r="R213" t="str">
            <v>NY</v>
          </cell>
          <cell r="S213" t="str">
            <v>NY</v>
          </cell>
          <cell r="T213" t="str">
            <v>Power</v>
          </cell>
          <cell r="U213" t="str">
            <v>Mgmt Trading</v>
          </cell>
          <cell r="V213" t="str">
            <v>CPS Mgmt</v>
          </cell>
        </row>
        <row r="214">
          <cell r="A214" t="str">
            <v>BJPHYS</v>
          </cell>
          <cell r="D214">
            <v>0</v>
          </cell>
          <cell r="E214">
            <v>0</v>
          </cell>
          <cell r="F214">
            <v>0</v>
          </cell>
          <cell r="O214">
            <v>0</v>
          </cell>
          <cell r="P214" t="str">
            <v>Flat</v>
          </cell>
          <cell r="Q214" t="str">
            <v>BJPHYS</v>
          </cell>
          <cell r="R214" t="str">
            <v>NY</v>
          </cell>
          <cell r="S214" t="str">
            <v>NY</v>
          </cell>
          <cell r="T214" t="str">
            <v>Power</v>
          </cell>
          <cell r="U214" t="str">
            <v>MidCon Trading</v>
          </cell>
          <cell r="V214" t="str">
            <v>MidCon</v>
          </cell>
        </row>
        <row r="215">
          <cell r="A215" t="str">
            <v>BJPJM</v>
          </cell>
          <cell r="D215">
            <v>0</v>
          </cell>
          <cell r="E215">
            <v>0</v>
          </cell>
          <cell r="F215">
            <v>0</v>
          </cell>
          <cell r="O215">
            <v>0</v>
          </cell>
          <cell r="P215" t="str">
            <v>Flat</v>
          </cell>
          <cell r="Q215" t="str">
            <v>BJPJM</v>
          </cell>
          <cell r="R215" t="str">
            <v>PJM</v>
          </cell>
          <cell r="S215" t="str">
            <v>PJM</v>
          </cell>
          <cell r="T215" t="str">
            <v>Power</v>
          </cell>
          <cell r="U215" t="str">
            <v>PJM Trading</v>
          </cell>
          <cell r="V215" t="str">
            <v>PJM</v>
          </cell>
        </row>
        <row r="216">
          <cell r="A216" t="str">
            <v>TDENTRG</v>
          </cell>
          <cell r="D216">
            <v>0</v>
          </cell>
          <cell r="E216">
            <v>0</v>
          </cell>
          <cell r="F216">
            <v>0</v>
          </cell>
          <cell r="O216">
            <v>0</v>
          </cell>
          <cell r="P216" t="str">
            <v>Flat</v>
          </cell>
          <cell r="Q216" t="str">
            <v>TDENTRG</v>
          </cell>
          <cell r="R216" t="str">
            <v>ENTERGY</v>
          </cell>
          <cell r="S216" t="str">
            <v>ENTERGY</v>
          </cell>
          <cell r="T216" t="str">
            <v>Power</v>
          </cell>
          <cell r="U216" t="str">
            <v>MidCon Trading</v>
          </cell>
          <cell r="V216" t="str">
            <v>MidCon</v>
          </cell>
        </row>
        <row r="217">
          <cell r="A217" t="str">
            <v>TDTVA</v>
          </cell>
          <cell r="D217">
            <v>0</v>
          </cell>
          <cell r="E217">
            <v>0</v>
          </cell>
          <cell r="F217">
            <v>0</v>
          </cell>
          <cell r="O217">
            <v>0</v>
          </cell>
          <cell r="P217" t="str">
            <v>Flat</v>
          </cell>
          <cell r="Q217" t="str">
            <v>TDTVA</v>
          </cell>
          <cell r="R217" t="str">
            <v>OTHER</v>
          </cell>
          <cell r="S217" t="str">
            <v>TVA</v>
          </cell>
          <cell r="T217" t="str">
            <v>Power</v>
          </cell>
          <cell r="U217" t="str">
            <v>MidCon Trading</v>
          </cell>
          <cell r="V217" t="str">
            <v>MidCon</v>
          </cell>
        </row>
        <row r="218">
          <cell r="A218" t="str">
            <v>AFCOB</v>
          </cell>
          <cell r="D218">
            <v>0</v>
          </cell>
          <cell r="E218">
            <v>0</v>
          </cell>
          <cell r="F218">
            <v>0</v>
          </cell>
          <cell r="O218">
            <v>0</v>
          </cell>
          <cell r="P218" t="str">
            <v>Flat</v>
          </cell>
          <cell r="Q218" t="str">
            <v>AFCOB</v>
          </cell>
          <cell r="R218" t="str">
            <v>COB</v>
          </cell>
          <cell r="S218" t="str">
            <v>COB</v>
          </cell>
          <cell r="T218" t="str">
            <v>Power</v>
          </cell>
          <cell r="U218" t="str">
            <v>West Trading</v>
          </cell>
          <cell r="V218" t="str">
            <v>West</v>
          </cell>
        </row>
        <row r="219">
          <cell r="A219" t="str">
            <v>AFPV</v>
          </cell>
          <cell r="B219">
            <v>0</v>
          </cell>
          <cell r="D219">
            <v>0</v>
          </cell>
          <cell r="E219">
            <v>0</v>
          </cell>
          <cell r="F219">
            <v>0</v>
          </cell>
          <cell r="O219">
            <v>0</v>
          </cell>
          <cell r="P219" t="str">
            <v>Flat</v>
          </cell>
          <cell r="Q219" t="str">
            <v>AFPV</v>
          </cell>
          <cell r="R219" t="str">
            <v>PV</v>
          </cell>
          <cell r="S219" t="str">
            <v>PV</v>
          </cell>
          <cell r="T219" t="str">
            <v>Power</v>
          </cell>
          <cell r="U219" t="str">
            <v>West Trading</v>
          </cell>
          <cell r="V219" t="str">
            <v>West</v>
          </cell>
        </row>
        <row r="220">
          <cell r="A220" t="str">
            <v>AFED</v>
          </cell>
          <cell r="D220">
            <v>0</v>
          </cell>
          <cell r="E220">
            <v>0</v>
          </cell>
          <cell r="F220">
            <v>0</v>
          </cell>
          <cell r="O220">
            <v>0</v>
          </cell>
          <cell r="P220" t="str">
            <v>Flat</v>
          </cell>
          <cell r="Q220" t="str">
            <v>AFED</v>
          </cell>
          <cell r="R220" t="str">
            <v>PV</v>
          </cell>
          <cell r="S220" t="str">
            <v>PV</v>
          </cell>
          <cell r="T220" t="str">
            <v>Power</v>
          </cell>
          <cell r="U220" t="str">
            <v>West Trading</v>
          </cell>
          <cell r="V220" t="str">
            <v>West</v>
          </cell>
        </row>
        <row r="221">
          <cell r="A221" t="str">
            <v>RRED</v>
          </cell>
          <cell r="B221">
            <v>-10865</v>
          </cell>
          <cell r="D221">
            <v>-10865</v>
          </cell>
          <cell r="E221">
            <v>0</v>
          </cell>
          <cell r="F221">
            <v>0</v>
          </cell>
          <cell r="O221">
            <v>-10865</v>
          </cell>
          <cell r="P221" t="str">
            <v>Flat</v>
          </cell>
          <cell r="Q221" t="str">
            <v>RRED</v>
          </cell>
          <cell r="R221" t="str">
            <v>NY</v>
          </cell>
          <cell r="S221" t="str">
            <v>NY</v>
          </cell>
          <cell r="T221" t="str">
            <v>Power</v>
          </cell>
          <cell r="U221" t="str">
            <v>NY Trading</v>
          </cell>
          <cell r="V221" t="str">
            <v xml:space="preserve">NY </v>
          </cell>
        </row>
        <row r="222">
          <cell r="A222" t="str">
            <v>CFECAR</v>
          </cell>
          <cell r="D222">
            <v>0</v>
          </cell>
          <cell r="E222">
            <v>0</v>
          </cell>
          <cell r="F222">
            <v>0</v>
          </cell>
          <cell r="O222">
            <v>0</v>
          </cell>
          <cell r="P222" t="str">
            <v>Flat</v>
          </cell>
          <cell r="Q222" t="str">
            <v>CFECAR</v>
          </cell>
          <cell r="R222" t="str">
            <v>ECAR</v>
          </cell>
          <cell r="S222" t="str">
            <v>ECAR</v>
          </cell>
          <cell r="T222" t="str">
            <v>Power</v>
          </cell>
          <cell r="U222" t="str">
            <v>MidCon Trading</v>
          </cell>
          <cell r="V222" t="str">
            <v>MidCon</v>
          </cell>
        </row>
        <row r="223">
          <cell r="A223" t="str">
            <v>CFPJM</v>
          </cell>
          <cell r="D223">
            <v>0</v>
          </cell>
          <cell r="E223">
            <v>0</v>
          </cell>
          <cell r="F223">
            <v>0</v>
          </cell>
          <cell r="O223">
            <v>0</v>
          </cell>
          <cell r="P223" t="str">
            <v>Flat</v>
          </cell>
          <cell r="Q223" t="str">
            <v>CFPJM</v>
          </cell>
          <cell r="R223" t="str">
            <v>PJM</v>
          </cell>
          <cell r="S223" t="str">
            <v>PJM</v>
          </cell>
          <cell r="T223" t="str">
            <v>Power</v>
          </cell>
          <cell r="U223" t="str">
            <v>PJM Trading</v>
          </cell>
          <cell r="V223" t="str">
            <v>PJM</v>
          </cell>
        </row>
        <row r="224">
          <cell r="A224" t="str">
            <v>JBECAR</v>
          </cell>
          <cell r="D224">
            <v>0</v>
          </cell>
          <cell r="E224">
            <v>0</v>
          </cell>
          <cell r="F224">
            <v>0</v>
          </cell>
          <cell r="O224">
            <v>0</v>
          </cell>
          <cell r="P224" t="str">
            <v>Flat</v>
          </cell>
          <cell r="Q224" t="str">
            <v>JBECAR</v>
          </cell>
          <cell r="R224" t="str">
            <v>ECAR</v>
          </cell>
          <cell r="S224" t="str">
            <v>ECAR</v>
          </cell>
          <cell r="T224" t="str">
            <v>Power</v>
          </cell>
          <cell r="U224" t="str">
            <v>MidCon Trading</v>
          </cell>
          <cell r="V224" t="str">
            <v>MidCon</v>
          </cell>
        </row>
        <row r="225">
          <cell r="A225" t="str">
            <v>JBNYPP</v>
          </cell>
          <cell r="D225">
            <v>0</v>
          </cell>
          <cell r="E225">
            <v>0</v>
          </cell>
          <cell r="F225">
            <v>0</v>
          </cell>
          <cell r="O225">
            <v>0</v>
          </cell>
          <cell r="P225" t="str">
            <v>Flat</v>
          </cell>
          <cell r="Q225" t="str">
            <v>JBNYPP</v>
          </cell>
          <cell r="R225" t="str">
            <v>NY</v>
          </cell>
          <cell r="S225" t="str">
            <v>NY</v>
          </cell>
          <cell r="T225" t="str">
            <v>Power</v>
          </cell>
          <cell r="U225" t="str">
            <v>NY Trading</v>
          </cell>
          <cell r="V225" t="str">
            <v xml:space="preserve">NY </v>
          </cell>
        </row>
        <row r="226">
          <cell r="A226" t="str">
            <v>JBPJM</v>
          </cell>
          <cell r="D226">
            <v>0</v>
          </cell>
          <cell r="E226">
            <v>0</v>
          </cell>
          <cell r="F226">
            <v>0</v>
          </cell>
          <cell r="O226">
            <v>0</v>
          </cell>
          <cell r="P226" t="str">
            <v>Flat</v>
          </cell>
          <cell r="Q226" t="str">
            <v>JBPJM</v>
          </cell>
          <cell r="R226" t="str">
            <v>PJM</v>
          </cell>
          <cell r="S226" t="str">
            <v>PJM</v>
          </cell>
          <cell r="T226" t="str">
            <v>Power</v>
          </cell>
          <cell r="U226" t="str">
            <v>PJM Trading</v>
          </cell>
          <cell r="V226" t="str">
            <v>PJM</v>
          </cell>
        </row>
        <row r="227">
          <cell r="A227" t="str">
            <v>JBSERC</v>
          </cell>
          <cell r="D227">
            <v>0</v>
          </cell>
          <cell r="E227">
            <v>0</v>
          </cell>
          <cell r="F227">
            <v>0</v>
          </cell>
          <cell r="O227">
            <v>0</v>
          </cell>
          <cell r="P227" t="str">
            <v>Flat</v>
          </cell>
          <cell r="Q227" t="str">
            <v>JBSERC</v>
          </cell>
          <cell r="R227" t="str">
            <v>OTHER</v>
          </cell>
          <cell r="S227" t="str">
            <v>SERC</v>
          </cell>
          <cell r="T227" t="str">
            <v>Power</v>
          </cell>
          <cell r="U227" t="str">
            <v>MidCon Trading</v>
          </cell>
          <cell r="V227" t="str">
            <v>MidCon</v>
          </cell>
        </row>
        <row r="228">
          <cell r="A228" t="str">
            <v>FHNEPOOL</v>
          </cell>
          <cell r="D228">
            <v>0</v>
          </cell>
          <cell r="E228">
            <v>0</v>
          </cell>
          <cell r="F228">
            <v>0</v>
          </cell>
          <cell r="O228">
            <v>0</v>
          </cell>
          <cell r="P228" t="str">
            <v>Flat</v>
          </cell>
          <cell r="Q228" t="str">
            <v>FHNEPOOL</v>
          </cell>
          <cell r="R228" t="str">
            <v>NEPOOL</v>
          </cell>
          <cell r="S228" t="str">
            <v>NEPOOL</v>
          </cell>
          <cell r="T228" t="str">
            <v>Power</v>
          </cell>
          <cell r="U228" t="str">
            <v>Nepool Trading</v>
          </cell>
          <cell r="V228" t="str">
            <v>Nepool</v>
          </cell>
        </row>
        <row r="229">
          <cell r="A229" t="str">
            <v>FHNYPP</v>
          </cell>
          <cell r="D229">
            <v>0</v>
          </cell>
          <cell r="E229">
            <v>0</v>
          </cell>
          <cell r="F229">
            <v>0</v>
          </cell>
          <cell r="O229">
            <v>0</v>
          </cell>
          <cell r="P229" t="str">
            <v>Flat</v>
          </cell>
          <cell r="Q229" t="str">
            <v>FHNYPP</v>
          </cell>
          <cell r="R229" t="str">
            <v>NY</v>
          </cell>
          <cell r="S229" t="str">
            <v>NY</v>
          </cell>
          <cell r="T229" t="str">
            <v>Power</v>
          </cell>
          <cell r="U229" t="str">
            <v>NY Trading</v>
          </cell>
          <cell r="V229" t="str">
            <v xml:space="preserve">NY </v>
          </cell>
        </row>
        <row r="230">
          <cell r="A230" t="str">
            <v>FHPJM</v>
          </cell>
          <cell r="D230">
            <v>0</v>
          </cell>
          <cell r="E230">
            <v>0</v>
          </cell>
          <cell r="F230">
            <v>0</v>
          </cell>
          <cell r="O230">
            <v>0</v>
          </cell>
          <cell r="P230" t="str">
            <v>Flat</v>
          </cell>
          <cell r="Q230" t="str">
            <v>FHPJM</v>
          </cell>
          <cell r="R230" t="str">
            <v>PJM</v>
          </cell>
          <cell r="S230" t="str">
            <v>PJM</v>
          </cell>
          <cell r="T230" t="str">
            <v>Power</v>
          </cell>
          <cell r="U230" t="str">
            <v>PJM Trading</v>
          </cell>
          <cell r="V230" t="str">
            <v>PJM</v>
          </cell>
        </row>
        <row r="231">
          <cell r="A231" t="str">
            <v>PCECAR</v>
          </cell>
          <cell r="D231">
            <v>0</v>
          </cell>
          <cell r="E231">
            <v>0</v>
          </cell>
          <cell r="F231">
            <v>0</v>
          </cell>
          <cell r="O231">
            <v>0</v>
          </cell>
          <cell r="P231" t="str">
            <v>Flat</v>
          </cell>
          <cell r="Q231" t="str">
            <v>PCECAR</v>
          </cell>
          <cell r="R231" t="str">
            <v>ECAR</v>
          </cell>
          <cell r="S231" t="str">
            <v>ECAR</v>
          </cell>
          <cell r="T231" t="str">
            <v>Power</v>
          </cell>
          <cell r="U231" t="str">
            <v>MidCon Trading</v>
          </cell>
          <cell r="V231" t="str">
            <v>MidCon</v>
          </cell>
        </row>
        <row r="232">
          <cell r="A232" t="str">
            <v>PCNYPP</v>
          </cell>
          <cell r="D232">
            <v>0</v>
          </cell>
          <cell r="E232">
            <v>0</v>
          </cell>
          <cell r="F232">
            <v>0</v>
          </cell>
          <cell r="O232">
            <v>0</v>
          </cell>
          <cell r="P232" t="str">
            <v>Flat</v>
          </cell>
          <cell r="Q232" t="str">
            <v>PCNYPP</v>
          </cell>
          <cell r="R232" t="str">
            <v>NY</v>
          </cell>
          <cell r="S232" t="str">
            <v>NY</v>
          </cell>
          <cell r="T232" t="str">
            <v>Power</v>
          </cell>
          <cell r="U232" t="str">
            <v>NY Trading</v>
          </cell>
          <cell r="V232" t="str">
            <v xml:space="preserve">NY </v>
          </cell>
        </row>
        <row r="233">
          <cell r="A233" t="str">
            <v>PCPJM</v>
          </cell>
          <cell r="D233">
            <v>0</v>
          </cell>
          <cell r="E233">
            <v>0</v>
          </cell>
          <cell r="F233">
            <v>0</v>
          </cell>
          <cell r="O233">
            <v>0</v>
          </cell>
          <cell r="P233" t="str">
            <v>Flat</v>
          </cell>
          <cell r="Q233" t="str">
            <v>PCPJM</v>
          </cell>
          <cell r="R233" t="str">
            <v>PJM</v>
          </cell>
          <cell r="S233" t="str">
            <v>PJM</v>
          </cell>
          <cell r="T233" t="str">
            <v>Power</v>
          </cell>
          <cell r="U233" t="str">
            <v>PJM Trading</v>
          </cell>
          <cell r="V233" t="str">
            <v>PJM</v>
          </cell>
        </row>
        <row r="234">
          <cell r="A234" t="str">
            <v>SPAEPTX</v>
          </cell>
          <cell r="D234">
            <v>0</v>
          </cell>
          <cell r="E234">
            <v>0</v>
          </cell>
          <cell r="F234">
            <v>0</v>
          </cell>
          <cell r="O234">
            <v>0</v>
          </cell>
          <cell r="P234" t="str">
            <v>Flat</v>
          </cell>
          <cell r="Q234" t="str">
            <v>SPAEPTX</v>
          </cell>
          <cell r="R234" t="str">
            <v>ECAR</v>
          </cell>
          <cell r="S234" t="str">
            <v>ECAR</v>
          </cell>
          <cell r="T234" t="str">
            <v>Power</v>
          </cell>
          <cell r="U234" t="str">
            <v>Texas Structured</v>
          </cell>
          <cell r="V234" t="str">
            <v>Texas</v>
          </cell>
        </row>
        <row r="235">
          <cell r="A235" t="str">
            <v>SPAMEREN</v>
          </cell>
          <cell r="D235">
            <v>0</v>
          </cell>
          <cell r="E235">
            <v>0</v>
          </cell>
          <cell r="F235">
            <v>0</v>
          </cell>
          <cell r="O235">
            <v>0</v>
          </cell>
          <cell r="P235" t="str">
            <v>Flat</v>
          </cell>
          <cell r="Q235" t="str">
            <v>SPAMEREN</v>
          </cell>
          <cell r="R235" t="str">
            <v>ECAR</v>
          </cell>
          <cell r="S235" t="str">
            <v>ECAR</v>
          </cell>
          <cell r="T235" t="str">
            <v>Power</v>
          </cell>
          <cell r="U235" t="str">
            <v>MidCon Trading</v>
          </cell>
          <cell r="V235" t="str">
            <v>MidCon</v>
          </cell>
        </row>
        <row r="236">
          <cell r="A236" t="str">
            <v>SPAVISTA</v>
          </cell>
          <cell r="D236">
            <v>0</v>
          </cell>
          <cell r="E236">
            <v>0</v>
          </cell>
          <cell r="F236">
            <v>0</v>
          </cell>
          <cell r="O236">
            <v>0</v>
          </cell>
          <cell r="P236" t="str">
            <v>Flat</v>
          </cell>
          <cell r="Q236" t="str">
            <v>SPAVISTA</v>
          </cell>
          <cell r="R236" t="str">
            <v>ECAR</v>
          </cell>
          <cell r="S236" t="str">
            <v>ECAR</v>
          </cell>
          <cell r="T236" t="str">
            <v>Power</v>
          </cell>
          <cell r="U236" t="str">
            <v>MidCon Trading</v>
          </cell>
          <cell r="V236" t="str">
            <v>MidCon</v>
          </cell>
        </row>
        <row r="237">
          <cell r="A237" t="str">
            <v>SPCPL</v>
          </cell>
          <cell r="D237">
            <v>0</v>
          </cell>
          <cell r="E237">
            <v>0</v>
          </cell>
          <cell r="F237">
            <v>0</v>
          </cell>
          <cell r="O237">
            <v>0</v>
          </cell>
          <cell r="P237" t="str">
            <v>Flat</v>
          </cell>
          <cell r="Q237" t="str">
            <v>SPCPL</v>
          </cell>
          <cell r="R237" t="str">
            <v>ECAR</v>
          </cell>
          <cell r="S237" t="str">
            <v>ECAR</v>
          </cell>
          <cell r="T237" t="str">
            <v>Power</v>
          </cell>
          <cell r="U237" t="str">
            <v>MidCon Trading</v>
          </cell>
          <cell r="V237" t="str">
            <v>MidCon</v>
          </cell>
        </row>
        <row r="238">
          <cell r="A238" t="str">
            <v>SPDUKE</v>
          </cell>
          <cell r="D238">
            <v>0</v>
          </cell>
          <cell r="E238">
            <v>0</v>
          </cell>
          <cell r="F238">
            <v>0</v>
          </cell>
          <cell r="O238">
            <v>0</v>
          </cell>
          <cell r="P238" t="str">
            <v>Flat</v>
          </cell>
          <cell r="Q238" t="str">
            <v>SPDUKE</v>
          </cell>
          <cell r="R238" t="str">
            <v>ECAR</v>
          </cell>
          <cell r="S238" t="str">
            <v>ECAR</v>
          </cell>
          <cell r="T238" t="str">
            <v>Power</v>
          </cell>
          <cell r="U238" t="str">
            <v>MidCon Trading</v>
          </cell>
          <cell r="V238" t="str">
            <v>MidCon</v>
          </cell>
        </row>
        <row r="239">
          <cell r="A239" t="str">
            <v>SPMAPP</v>
          </cell>
          <cell r="D239">
            <v>0</v>
          </cell>
          <cell r="E239">
            <v>0</v>
          </cell>
          <cell r="F239">
            <v>0</v>
          </cell>
          <cell r="O239">
            <v>0</v>
          </cell>
          <cell r="P239" t="str">
            <v>Flat</v>
          </cell>
          <cell r="Q239" t="str">
            <v>SPMAPP</v>
          </cell>
          <cell r="R239" t="str">
            <v>OTHER</v>
          </cell>
          <cell r="S239" t="str">
            <v>MAPP</v>
          </cell>
          <cell r="T239" t="str">
            <v>Power</v>
          </cell>
          <cell r="U239" t="str">
            <v>MidCon Trading</v>
          </cell>
          <cell r="V239" t="str">
            <v>MidCon</v>
          </cell>
        </row>
        <row r="240">
          <cell r="A240" t="str">
            <v>SPSERC</v>
          </cell>
          <cell r="D240">
            <v>0</v>
          </cell>
          <cell r="E240">
            <v>0</v>
          </cell>
          <cell r="F240">
            <v>0</v>
          </cell>
          <cell r="O240">
            <v>0</v>
          </cell>
          <cell r="P240" t="str">
            <v>Flat</v>
          </cell>
          <cell r="Q240" t="str">
            <v>SPSERC</v>
          </cell>
          <cell r="R240" t="str">
            <v>OTHER</v>
          </cell>
          <cell r="S240" t="str">
            <v>SERC</v>
          </cell>
          <cell r="T240" t="str">
            <v>Power</v>
          </cell>
          <cell r="U240" t="str">
            <v>MidCon Trading</v>
          </cell>
          <cell r="V240" t="str">
            <v>MidCon</v>
          </cell>
        </row>
        <row r="241">
          <cell r="A241" t="str">
            <v>SPSMOPT</v>
          </cell>
          <cell r="D241">
            <v>0</v>
          </cell>
          <cell r="E241">
            <v>0</v>
          </cell>
          <cell r="F241">
            <v>0</v>
          </cell>
          <cell r="O241">
            <v>0</v>
          </cell>
          <cell r="P241" t="str">
            <v>Flat</v>
          </cell>
          <cell r="Q241" t="str">
            <v>SPSMOPT</v>
          </cell>
          <cell r="R241" t="str">
            <v>ENTERGY</v>
          </cell>
          <cell r="S241" t="str">
            <v>ENTERGY</v>
          </cell>
          <cell r="T241" t="str">
            <v>Power</v>
          </cell>
          <cell r="U241" t="str">
            <v>MidCon Trading</v>
          </cell>
          <cell r="V241" t="str">
            <v>MidCon</v>
          </cell>
        </row>
        <row r="242">
          <cell r="A242" t="str">
            <v>SPSDOPT</v>
          </cell>
          <cell r="D242">
            <v>0</v>
          </cell>
          <cell r="E242">
            <v>0</v>
          </cell>
          <cell r="F242">
            <v>0</v>
          </cell>
          <cell r="O242">
            <v>0</v>
          </cell>
          <cell r="P242" t="str">
            <v>Flat</v>
          </cell>
          <cell r="Q242" t="str">
            <v>SPSDOPT</v>
          </cell>
          <cell r="R242" t="str">
            <v>ENTERGY</v>
          </cell>
          <cell r="S242" t="str">
            <v>ENTERGY</v>
          </cell>
          <cell r="T242" t="str">
            <v>Power</v>
          </cell>
          <cell r="U242" t="str">
            <v>MidCon Trading</v>
          </cell>
          <cell r="V242" t="str">
            <v>MidCon</v>
          </cell>
        </row>
        <row r="243">
          <cell r="A243" t="str">
            <v>SPDOPT</v>
          </cell>
          <cell r="D243">
            <v>0</v>
          </cell>
          <cell r="E243">
            <v>0</v>
          </cell>
          <cell r="F243">
            <v>0</v>
          </cell>
          <cell r="O243">
            <v>0</v>
          </cell>
          <cell r="P243" t="str">
            <v>Flat</v>
          </cell>
          <cell r="Q243" t="str">
            <v>SPDOPT</v>
          </cell>
          <cell r="R243" t="str">
            <v>ECAR</v>
          </cell>
          <cell r="S243" t="str">
            <v>ECAR</v>
          </cell>
          <cell r="T243" t="str">
            <v>Power</v>
          </cell>
          <cell r="U243" t="str">
            <v>MidCon Trading</v>
          </cell>
          <cell r="V243" t="str">
            <v>MidCon</v>
          </cell>
        </row>
        <row r="244">
          <cell r="A244" t="str">
            <v>SPMOPT</v>
          </cell>
          <cell r="B244">
            <v>0</v>
          </cell>
          <cell r="D244">
            <v>0</v>
          </cell>
          <cell r="E244">
            <v>0</v>
          </cell>
          <cell r="F244">
            <v>0</v>
          </cell>
          <cell r="O244">
            <v>0</v>
          </cell>
          <cell r="P244" t="str">
            <v>Flat</v>
          </cell>
          <cell r="Q244" t="str">
            <v>SPMOPT</v>
          </cell>
          <cell r="R244" t="str">
            <v>ECAR</v>
          </cell>
          <cell r="S244" t="str">
            <v>ECAR</v>
          </cell>
          <cell r="T244" t="str">
            <v>Power</v>
          </cell>
          <cell r="U244" t="str">
            <v>MidCon Trading</v>
          </cell>
          <cell r="V244" t="str">
            <v>MidCon</v>
          </cell>
        </row>
        <row r="245">
          <cell r="A245" t="str">
            <v>SPSPP</v>
          </cell>
          <cell r="D245">
            <v>0</v>
          </cell>
          <cell r="E245">
            <v>0</v>
          </cell>
          <cell r="F245">
            <v>0</v>
          </cell>
          <cell r="O245">
            <v>0</v>
          </cell>
          <cell r="P245" t="str">
            <v>Flat</v>
          </cell>
          <cell r="Q245" t="str">
            <v>SPSPP</v>
          </cell>
          <cell r="R245" t="str">
            <v>OTHER</v>
          </cell>
          <cell r="S245" t="str">
            <v>SPP</v>
          </cell>
          <cell r="T245" t="str">
            <v>Power</v>
          </cell>
          <cell r="U245" t="str">
            <v>MidCon Trading</v>
          </cell>
          <cell r="V245" t="str">
            <v>MidCon</v>
          </cell>
        </row>
        <row r="246">
          <cell r="A246" t="str">
            <v>SPTVA</v>
          </cell>
          <cell r="D246">
            <v>0</v>
          </cell>
          <cell r="E246">
            <v>0</v>
          </cell>
          <cell r="F246">
            <v>0</v>
          </cell>
          <cell r="O246">
            <v>0</v>
          </cell>
          <cell r="P246" t="str">
            <v>Flat</v>
          </cell>
          <cell r="Q246" t="str">
            <v>SPTVA</v>
          </cell>
          <cell r="R246" t="str">
            <v>OTHER</v>
          </cell>
          <cell r="S246" t="str">
            <v>TVA</v>
          </cell>
          <cell r="T246" t="str">
            <v>Power</v>
          </cell>
          <cell r="U246" t="str">
            <v>MidCon Trading</v>
          </cell>
          <cell r="V246" t="str">
            <v>MidCon</v>
          </cell>
        </row>
        <row r="247">
          <cell r="A247" t="str">
            <v>SPAWMTLY</v>
          </cell>
          <cell r="D247">
            <v>0</v>
          </cell>
          <cell r="E247">
            <v>0</v>
          </cell>
          <cell r="F247">
            <v>0</v>
          </cell>
          <cell r="O247">
            <v>0</v>
          </cell>
          <cell r="P247" t="str">
            <v>Flat</v>
          </cell>
          <cell r="Q247" t="str">
            <v>SPAWMTLY</v>
          </cell>
          <cell r="R247" t="str">
            <v>ECAR</v>
          </cell>
          <cell r="S247" t="str">
            <v>ECAR</v>
          </cell>
          <cell r="T247" t="str">
            <v>Power</v>
          </cell>
          <cell r="U247" t="str">
            <v>MidCon Trading</v>
          </cell>
          <cell r="V247" t="str">
            <v>MidCon</v>
          </cell>
        </row>
        <row r="248">
          <cell r="A248" t="str">
            <v>SPCORN</v>
          </cell>
          <cell r="B248">
            <v>0</v>
          </cell>
          <cell r="D248">
            <v>0</v>
          </cell>
          <cell r="E248">
            <v>0</v>
          </cell>
          <cell r="F248">
            <v>0</v>
          </cell>
          <cell r="O248">
            <v>0</v>
          </cell>
          <cell r="P248" t="str">
            <v>Flat</v>
          </cell>
          <cell r="Q248" t="str">
            <v>SPCORN</v>
          </cell>
          <cell r="R248" t="str">
            <v>ECAR</v>
          </cell>
          <cell r="S248" t="str">
            <v>ECAR</v>
          </cell>
          <cell r="T248" t="str">
            <v>Power</v>
          </cell>
          <cell r="U248" t="str">
            <v>MidCon Trading</v>
          </cell>
          <cell r="V248" t="str">
            <v>MidCon</v>
          </cell>
        </row>
        <row r="249">
          <cell r="A249" t="str">
            <v>SPJTMTLY</v>
          </cell>
          <cell r="D249">
            <v>0</v>
          </cell>
          <cell r="E249">
            <v>0</v>
          </cell>
          <cell r="F249">
            <v>0</v>
          </cell>
          <cell r="O249">
            <v>0</v>
          </cell>
          <cell r="P249" t="str">
            <v>Flat</v>
          </cell>
          <cell r="Q249" t="str">
            <v>SPJTMTLY</v>
          </cell>
          <cell r="R249" t="str">
            <v>ECAR</v>
          </cell>
          <cell r="S249" t="str">
            <v>ECAR</v>
          </cell>
          <cell r="T249" t="str">
            <v>Power</v>
          </cell>
          <cell r="U249" t="str">
            <v>MidCon Trading</v>
          </cell>
          <cell r="V249" t="str">
            <v>MidCon</v>
          </cell>
        </row>
        <row r="250">
          <cell r="A250" t="str">
            <v>spstat</v>
          </cell>
          <cell r="B250">
            <v>-35</v>
          </cell>
          <cell r="D250">
            <v>-35</v>
          </cell>
          <cell r="E250">
            <v>0</v>
          </cell>
          <cell r="F250">
            <v>0</v>
          </cell>
          <cell r="O250">
            <v>-35</v>
          </cell>
          <cell r="P250" t="str">
            <v>Flat</v>
          </cell>
          <cell r="Q250" t="str">
            <v>spstat</v>
          </cell>
          <cell r="R250" t="str">
            <v>PV</v>
          </cell>
          <cell r="S250" t="str">
            <v>PV</v>
          </cell>
          <cell r="T250" t="str">
            <v>Power</v>
          </cell>
          <cell r="U250" t="str">
            <v>MidCon Trading</v>
          </cell>
          <cell r="V250" t="str">
            <v>MidCon</v>
          </cell>
        </row>
        <row r="251">
          <cell r="A251" t="str">
            <v>SPJUNE</v>
          </cell>
          <cell r="D251">
            <v>0</v>
          </cell>
          <cell r="E251">
            <v>0</v>
          </cell>
          <cell r="F251">
            <v>0</v>
          </cell>
          <cell r="O251">
            <v>0</v>
          </cell>
          <cell r="P251" t="str">
            <v>Flat</v>
          </cell>
          <cell r="Q251" t="str">
            <v>SPJUNE</v>
          </cell>
          <cell r="R251" t="str">
            <v>ECAR</v>
          </cell>
          <cell r="S251" t="str">
            <v>ECAR</v>
          </cell>
          <cell r="T251" t="str">
            <v>Power</v>
          </cell>
          <cell r="U251" t="str">
            <v>MidCon Trading</v>
          </cell>
          <cell r="V251" t="str">
            <v>MidCon</v>
          </cell>
        </row>
        <row r="252">
          <cell r="A252" t="str">
            <v>SPMAMTLY</v>
          </cell>
          <cell r="D252">
            <v>0</v>
          </cell>
          <cell r="E252">
            <v>0</v>
          </cell>
          <cell r="F252">
            <v>0</v>
          </cell>
          <cell r="O252">
            <v>0</v>
          </cell>
          <cell r="P252" t="str">
            <v>Flat</v>
          </cell>
          <cell r="Q252" t="str">
            <v>SPMAMTLY</v>
          </cell>
          <cell r="R252" t="str">
            <v>ECAR</v>
          </cell>
          <cell r="S252" t="str">
            <v>ECAR</v>
          </cell>
          <cell r="T252" t="str">
            <v>Power</v>
          </cell>
          <cell r="U252" t="str">
            <v>MidCon Trading</v>
          </cell>
          <cell r="V252" t="str">
            <v>MidCon</v>
          </cell>
        </row>
        <row r="253">
          <cell r="A253" t="str">
            <v>SPMIDHR</v>
          </cell>
          <cell r="D253">
            <v>0</v>
          </cell>
          <cell r="E253">
            <v>0</v>
          </cell>
          <cell r="F253">
            <v>0</v>
          </cell>
          <cell r="O253">
            <v>0</v>
          </cell>
          <cell r="P253" t="str">
            <v>Flat</v>
          </cell>
          <cell r="Q253" t="str">
            <v>SPMIDHR</v>
          </cell>
          <cell r="R253" t="str">
            <v>ECAR</v>
          </cell>
          <cell r="S253" t="str">
            <v>ECAR</v>
          </cell>
          <cell r="T253" t="str">
            <v>Power</v>
          </cell>
          <cell r="U253" t="str">
            <v>MidCon Trading</v>
          </cell>
          <cell r="V253" t="str">
            <v>MidCon</v>
          </cell>
        </row>
        <row r="254">
          <cell r="A254" t="str">
            <v>SPWRMTLY</v>
          </cell>
          <cell r="D254">
            <v>0</v>
          </cell>
          <cell r="E254">
            <v>0</v>
          </cell>
          <cell r="F254">
            <v>0</v>
          </cell>
          <cell r="O254">
            <v>0</v>
          </cell>
          <cell r="P254" t="str">
            <v>Flat</v>
          </cell>
          <cell r="Q254" t="str">
            <v>SPWRMTLY</v>
          </cell>
          <cell r="R254" t="str">
            <v>ECAR</v>
          </cell>
          <cell r="S254" t="str">
            <v>ECAR</v>
          </cell>
          <cell r="T254" t="str">
            <v>Power</v>
          </cell>
          <cell r="U254" t="str">
            <v>MidCon Trading</v>
          </cell>
          <cell r="V254" t="str">
            <v>MidCon</v>
          </cell>
        </row>
        <row r="255">
          <cell r="A255" t="str">
            <v>WRDAILY</v>
          </cell>
          <cell r="D255">
            <v>0</v>
          </cell>
          <cell r="E255">
            <v>0</v>
          </cell>
          <cell r="F255">
            <v>0</v>
          </cell>
          <cell r="O255">
            <v>0</v>
          </cell>
          <cell r="P255" t="str">
            <v>Flat</v>
          </cell>
          <cell r="Q255" t="str">
            <v>WRDAILY</v>
          </cell>
          <cell r="R255" t="str">
            <v>ECAR</v>
          </cell>
          <cell r="S255" t="str">
            <v>ECAR</v>
          </cell>
          <cell r="T255" t="str">
            <v>Power</v>
          </cell>
          <cell r="U255" t="str">
            <v>MidCon Trading</v>
          </cell>
          <cell r="V255" t="str">
            <v>MidCon</v>
          </cell>
        </row>
        <row r="256">
          <cell r="A256" t="str">
            <v>SPED</v>
          </cell>
          <cell r="B256">
            <v>13435</v>
          </cell>
          <cell r="D256">
            <v>13435</v>
          </cell>
          <cell r="E256">
            <v>0</v>
          </cell>
          <cell r="F256">
            <v>0</v>
          </cell>
          <cell r="O256">
            <v>13435</v>
          </cell>
          <cell r="P256" t="str">
            <v>Flat</v>
          </cell>
          <cell r="Q256" t="str">
            <v>SPED</v>
          </cell>
          <cell r="R256" t="str">
            <v>ERCOT</v>
          </cell>
          <cell r="S256" t="str">
            <v>ERCOT</v>
          </cell>
          <cell r="T256" t="str">
            <v>Power</v>
          </cell>
          <cell r="U256" t="str">
            <v>MidCon Trading</v>
          </cell>
          <cell r="V256" t="str">
            <v>MidCon</v>
          </cell>
        </row>
        <row r="257">
          <cell r="A257" t="str">
            <v>SPORLONG</v>
          </cell>
          <cell r="D257">
            <v>0</v>
          </cell>
          <cell r="E257">
            <v>0</v>
          </cell>
          <cell r="F257">
            <v>0</v>
          </cell>
          <cell r="O257">
            <v>0</v>
          </cell>
          <cell r="P257" t="str">
            <v>Flat</v>
          </cell>
          <cell r="Q257" t="str">
            <v>SPORLONG</v>
          </cell>
          <cell r="R257" t="str">
            <v>ECAR</v>
          </cell>
          <cell r="S257" t="str">
            <v>ECAR</v>
          </cell>
          <cell r="T257" t="str">
            <v>Power</v>
          </cell>
          <cell r="U257" t="str">
            <v>MidCon Trading</v>
          </cell>
          <cell r="V257" t="str">
            <v>MidCon</v>
          </cell>
        </row>
        <row r="258">
          <cell r="A258" t="str">
            <v>SPORSHRT</v>
          </cell>
          <cell r="D258">
            <v>0</v>
          </cell>
          <cell r="E258">
            <v>0</v>
          </cell>
          <cell r="F258">
            <v>0</v>
          </cell>
          <cell r="O258">
            <v>0</v>
          </cell>
          <cell r="P258" t="str">
            <v>Flat</v>
          </cell>
          <cell r="Q258" t="str">
            <v>SPORSHRT</v>
          </cell>
          <cell r="R258" t="str">
            <v>ECAR</v>
          </cell>
          <cell r="S258" t="str">
            <v>ECAR</v>
          </cell>
          <cell r="T258" t="str">
            <v>Power</v>
          </cell>
          <cell r="U258" t="str">
            <v>MidCon Trading</v>
          </cell>
          <cell r="V258" t="str">
            <v>MidCon</v>
          </cell>
        </row>
        <row r="259">
          <cell r="A259" t="str">
            <v>SPPNLXFR</v>
          </cell>
          <cell r="B259">
            <v>0</v>
          </cell>
          <cell r="D259">
            <v>0</v>
          </cell>
          <cell r="E259">
            <v>0</v>
          </cell>
          <cell r="F259">
            <v>0</v>
          </cell>
          <cell r="O259">
            <v>0</v>
          </cell>
          <cell r="P259" t="str">
            <v>Flat</v>
          </cell>
          <cell r="Q259" t="str">
            <v>SPPNLXFR</v>
          </cell>
          <cell r="R259" t="str">
            <v>Other</v>
          </cell>
          <cell r="S259" t="str">
            <v>Other</v>
          </cell>
          <cell r="T259" t="str">
            <v>Power</v>
          </cell>
          <cell r="U259" t="str">
            <v>MidCon Trading</v>
          </cell>
          <cell r="V259" t="str">
            <v>MidCon</v>
          </cell>
        </row>
        <row r="260">
          <cell r="A260" t="str">
            <v>RRDNOX</v>
          </cell>
          <cell r="D260">
            <v>0</v>
          </cell>
          <cell r="E260">
            <v>0</v>
          </cell>
          <cell r="F260">
            <v>0</v>
          </cell>
          <cell r="O260">
            <v>0</v>
          </cell>
          <cell r="P260" t="str">
            <v>Flat</v>
          </cell>
          <cell r="Q260" t="str">
            <v>RRDNOX</v>
          </cell>
          <cell r="R260" t="str">
            <v>EMISSIONS</v>
          </cell>
          <cell r="S260" t="str">
            <v>EMISSIONS</v>
          </cell>
          <cell r="T260" t="str">
            <v>Power</v>
          </cell>
          <cell r="U260" t="str">
            <v>Emissions Trading</v>
          </cell>
          <cell r="V260" t="str">
            <v>Emissions</v>
          </cell>
        </row>
        <row r="261">
          <cell r="A261" t="str">
            <v>RRJUNE</v>
          </cell>
          <cell r="D261">
            <v>0</v>
          </cell>
          <cell r="E261">
            <v>0</v>
          </cell>
          <cell r="F261">
            <v>0</v>
          </cell>
          <cell r="O261">
            <v>0</v>
          </cell>
          <cell r="P261" t="str">
            <v>Flat</v>
          </cell>
          <cell r="Q261" t="str">
            <v>RRJUNE</v>
          </cell>
          <cell r="R261" t="str">
            <v>ECAR</v>
          </cell>
          <cell r="S261" t="str">
            <v>ECAR</v>
          </cell>
          <cell r="T261" t="str">
            <v>Power</v>
          </cell>
          <cell r="U261" t="str">
            <v>NY Trading</v>
          </cell>
          <cell r="V261" t="str">
            <v xml:space="preserve">NY </v>
          </cell>
        </row>
        <row r="262">
          <cell r="A262" t="str">
            <v>RR2ED</v>
          </cell>
          <cell r="D262">
            <v>0</v>
          </cell>
          <cell r="E262">
            <v>0</v>
          </cell>
          <cell r="F262">
            <v>0</v>
          </cell>
          <cell r="O262">
            <v>0</v>
          </cell>
          <cell r="P262" t="str">
            <v>Flat</v>
          </cell>
          <cell r="Q262" t="str">
            <v>RR2ED</v>
          </cell>
          <cell r="R262" t="str">
            <v>Other</v>
          </cell>
          <cell r="S262" t="str">
            <v>ED</v>
          </cell>
          <cell r="T262" t="str">
            <v>Power</v>
          </cell>
          <cell r="U262" t="str">
            <v>Mgmt Trading</v>
          </cell>
          <cell r="V262" t="str">
            <v>Mgmt</v>
          </cell>
        </row>
        <row r="263">
          <cell r="A263" t="str">
            <v>JTCOB</v>
          </cell>
          <cell r="D263">
            <v>0</v>
          </cell>
          <cell r="E263">
            <v>0</v>
          </cell>
          <cell r="F263">
            <v>0</v>
          </cell>
          <cell r="O263">
            <v>0</v>
          </cell>
          <cell r="P263" t="str">
            <v>Flat</v>
          </cell>
          <cell r="Q263" t="str">
            <v>JTCOB</v>
          </cell>
          <cell r="R263" t="str">
            <v>COB</v>
          </cell>
          <cell r="S263" t="str">
            <v>COB</v>
          </cell>
          <cell r="T263" t="str">
            <v>Power</v>
          </cell>
          <cell r="U263" t="str">
            <v>West Trading</v>
          </cell>
          <cell r="V263" t="str">
            <v>West</v>
          </cell>
        </row>
        <row r="264">
          <cell r="A264" t="str">
            <v>JTPJM</v>
          </cell>
          <cell r="D264">
            <v>0</v>
          </cell>
          <cell r="E264">
            <v>0</v>
          </cell>
          <cell r="F264">
            <v>0</v>
          </cell>
          <cell r="O264">
            <v>0</v>
          </cell>
          <cell r="P264" t="str">
            <v>Flat</v>
          </cell>
          <cell r="Q264" t="str">
            <v>JTPJM</v>
          </cell>
          <cell r="R264" t="str">
            <v>PJM</v>
          </cell>
          <cell r="S264" t="str">
            <v>PJM</v>
          </cell>
          <cell r="T264" t="str">
            <v>Power</v>
          </cell>
          <cell r="U264" t="str">
            <v>PJM Trading</v>
          </cell>
          <cell r="V264" t="str">
            <v>PJM</v>
          </cell>
        </row>
        <row r="265">
          <cell r="A265" t="str">
            <v>JTECAR</v>
          </cell>
          <cell r="D265">
            <v>0</v>
          </cell>
          <cell r="E265">
            <v>0</v>
          </cell>
          <cell r="F265">
            <v>0</v>
          </cell>
          <cell r="O265">
            <v>0</v>
          </cell>
          <cell r="P265" t="str">
            <v>Flat</v>
          </cell>
          <cell r="Q265" t="str">
            <v>JTECAR</v>
          </cell>
          <cell r="R265" t="str">
            <v>ECAR</v>
          </cell>
          <cell r="S265" t="str">
            <v>ECAR</v>
          </cell>
          <cell r="T265" t="str">
            <v>Power</v>
          </cell>
          <cell r="U265" t="str">
            <v>MidCon Trading</v>
          </cell>
          <cell r="V265" t="str">
            <v>MidCon</v>
          </cell>
        </row>
        <row r="266">
          <cell r="A266" t="str">
            <v>JTENTRG</v>
          </cell>
          <cell r="D266">
            <v>0</v>
          </cell>
          <cell r="E266">
            <v>0</v>
          </cell>
          <cell r="F266">
            <v>0</v>
          </cell>
          <cell r="O266">
            <v>0</v>
          </cell>
          <cell r="P266" t="str">
            <v>Flat</v>
          </cell>
          <cell r="Q266" t="str">
            <v>JTENTRG</v>
          </cell>
          <cell r="R266" t="str">
            <v>ENTERGY</v>
          </cell>
          <cell r="S266" t="str">
            <v>ENTERGY</v>
          </cell>
          <cell r="T266" t="str">
            <v>Power</v>
          </cell>
          <cell r="U266" t="str">
            <v>MidCon Trading</v>
          </cell>
          <cell r="V266" t="str">
            <v>MidCon</v>
          </cell>
        </row>
        <row r="267">
          <cell r="A267" t="str">
            <v>JTERCOT</v>
          </cell>
          <cell r="D267">
            <v>0</v>
          </cell>
          <cell r="E267">
            <v>0</v>
          </cell>
          <cell r="F267">
            <v>0</v>
          </cell>
          <cell r="O267">
            <v>0</v>
          </cell>
          <cell r="P267" t="str">
            <v>Flat</v>
          </cell>
          <cell r="Q267" t="str">
            <v>JTERCOT</v>
          </cell>
          <cell r="R267" t="str">
            <v>ERCOT</v>
          </cell>
          <cell r="S267" t="str">
            <v>ERCOT</v>
          </cell>
          <cell r="T267" t="str">
            <v>Power</v>
          </cell>
          <cell r="U267" t="str">
            <v>Texas Trading</v>
          </cell>
          <cell r="V267" t="str">
            <v>Texas</v>
          </cell>
        </row>
        <row r="268">
          <cell r="A268" t="str">
            <v>JTPV</v>
          </cell>
          <cell r="D268">
            <v>0</v>
          </cell>
          <cell r="E268">
            <v>0</v>
          </cell>
          <cell r="F268">
            <v>0</v>
          </cell>
          <cell r="O268">
            <v>0</v>
          </cell>
          <cell r="P268" t="str">
            <v>Flat</v>
          </cell>
          <cell r="Q268" t="str">
            <v>JTPV</v>
          </cell>
          <cell r="R268" t="str">
            <v>PV</v>
          </cell>
          <cell r="S268" t="str">
            <v>PV</v>
          </cell>
          <cell r="T268" t="str">
            <v>Power</v>
          </cell>
          <cell r="U268" t="str">
            <v>West Trading</v>
          </cell>
          <cell r="V268" t="str">
            <v>West</v>
          </cell>
        </row>
        <row r="269">
          <cell r="A269" t="str">
            <v>JTTVA</v>
          </cell>
          <cell r="D269">
            <v>0</v>
          </cell>
          <cell r="E269">
            <v>0</v>
          </cell>
          <cell r="F269">
            <v>0</v>
          </cell>
          <cell r="O269">
            <v>0</v>
          </cell>
          <cell r="P269" t="str">
            <v>Flat</v>
          </cell>
          <cell r="Q269" t="str">
            <v>JTTVA</v>
          </cell>
          <cell r="R269" t="str">
            <v>OTHER</v>
          </cell>
          <cell r="S269" t="str">
            <v>TVA</v>
          </cell>
          <cell r="T269" t="str">
            <v>Power</v>
          </cell>
          <cell r="U269" t="str">
            <v>MidCon Trading</v>
          </cell>
          <cell r="V269" t="str">
            <v>MidCon</v>
          </cell>
        </row>
        <row r="270">
          <cell r="A270" t="str">
            <v>MPHGECAR</v>
          </cell>
          <cell r="D270">
            <v>0</v>
          </cell>
          <cell r="E270">
            <v>0</v>
          </cell>
          <cell r="F270">
            <v>0</v>
          </cell>
          <cell r="O270">
            <v>0</v>
          </cell>
          <cell r="P270" t="str">
            <v>Flat</v>
          </cell>
          <cell r="Q270" t="str">
            <v>MPHGECAR</v>
          </cell>
          <cell r="R270" t="str">
            <v>Ecar</v>
          </cell>
          <cell r="S270" t="str">
            <v>Ecar</v>
          </cell>
          <cell r="T270" t="str">
            <v>Power</v>
          </cell>
          <cell r="U270" t="str">
            <v>MidCon Trading</v>
          </cell>
          <cell r="V270" t="str">
            <v>MidCon</v>
          </cell>
        </row>
        <row r="271">
          <cell r="A271" t="str">
            <v>KSED</v>
          </cell>
          <cell r="D271">
            <v>0</v>
          </cell>
          <cell r="E271">
            <v>0</v>
          </cell>
          <cell r="F271">
            <v>0</v>
          </cell>
          <cell r="O271">
            <v>0</v>
          </cell>
          <cell r="P271" t="str">
            <v>Flat</v>
          </cell>
          <cell r="Q271" t="str">
            <v>KSED</v>
          </cell>
          <cell r="R271" t="str">
            <v>NG/FO/WTI</v>
          </cell>
          <cell r="S271" t="str">
            <v>NG/FO/WTI</v>
          </cell>
          <cell r="T271" t="str">
            <v>Fuel</v>
          </cell>
          <cell r="U271" t="str">
            <v>Gas Trading</v>
          </cell>
          <cell r="V271" t="str">
            <v>NG</v>
          </cell>
        </row>
        <row r="272">
          <cell r="A272" t="str">
            <v>KSPNLXFR</v>
          </cell>
          <cell r="D272">
            <v>0</v>
          </cell>
          <cell r="E272">
            <v>0</v>
          </cell>
          <cell r="F272">
            <v>0</v>
          </cell>
          <cell r="O272">
            <v>0</v>
          </cell>
          <cell r="P272" t="str">
            <v>Flat</v>
          </cell>
          <cell r="Q272" t="str">
            <v>KSPNLXFR</v>
          </cell>
          <cell r="R272" t="str">
            <v>NG/FO/WTI</v>
          </cell>
          <cell r="S272" t="str">
            <v>NG/FO/WTI</v>
          </cell>
          <cell r="T272" t="str">
            <v>Fuel</v>
          </cell>
          <cell r="U272" t="str">
            <v>Gas Trading</v>
          </cell>
          <cell r="V272" t="str">
            <v>NG</v>
          </cell>
        </row>
        <row r="273">
          <cell r="A273" t="str">
            <v>JWCIN</v>
          </cell>
          <cell r="D273">
            <v>0</v>
          </cell>
          <cell r="E273">
            <v>0</v>
          </cell>
          <cell r="F273">
            <v>0</v>
          </cell>
          <cell r="O273">
            <v>0</v>
          </cell>
          <cell r="P273" t="str">
            <v>Flat</v>
          </cell>
          <cell r="Q273" t="str">
            <v>JWCIN</v>
          </cell>
          <cell r="R273" t="str">
            <v>ECAR</v>
          </cell>
          <cell r="S273" t="str">
            <v>ECAR</v>
          </cell>
          <cell r="T273" t="str">
            <v>Power</v>
          </cell>
          <cell r="U273" t="str">
            <v>MidCon Trading</v>
          </cell>
          <cell r="V273" t="str">
            <v>MidCon</v>
          </cell>
        </row>
        <row r="274">
          <cell r="A274" t="str">
            <v>JWENT</v>
          </cell>
          <cell r="B274">
            <v>0</v>
          </cell>
          <cell r="D274">
            <v>0</v>
          </cell>
          <cell r="E274">
            <v>0</v>
          </cell>
          <cell r="F274">
            <v>0</v>
          </cell>
          <cell r="O274">
            <v>0</v>
          </cell>
          <cell r="P274" t="str">
            <v>Flat</v>
          </cell>
          <cell r="Q274" t="str">
            <v>JWENT</v>
          </cell>
          <cell r="R274" t="str">
            <v>ENTERGY</v>
          </cell>
          <cell r="S274" t="str">
            <v>ENTERGY</v>
          </cell>
          <cell r="T274" t="str">
            <v>Power</v>
          </cell>
          <cell r="U274" t="str">
            <v>MidCon Trading</v>
          </cell>
          <cell r="V274" t="str">
            <v>MidCon</v>
          </cell>
        </row>
        <row r="275">
          <cell r="A275" t="str">
            <v>AWECAR</v>
          </cell>
          <cell r="D275">
            <v>0</v>
          </cell>
          <cell r="E275">
            <v>0</v>
          </cell>
          <cell r="F275">
            <v>0</v>
          </cell>
          <cell r="O275">
            <v>0</v>
          </cell>
          <cell r="P275" t="str">
            <v>Flat</v>
          </cell>
          <cell r="Q275" t="str">
            <v>AWECAR</v>
          </cell>
          <cell r="R275" t="str">
            <v>ECAR</v>
          </cell>
          <cell r="S275" t="str">
            <v>ECAR</v>
          </cell>
          <cell r="T275" t="str">
            <v>Power</v>
          </cell>
          <cell r="U275" t="str">
            <v>MidCon Trading</v>
          </cell>
          <cell r="V275" t="str">
            <v>MidCon</v>
          </cell>
        </row>
        <row r="276">
          <cell r="A276" t="str">
            <v>JTMIDC</v>
          </cell>
          <cell r="D276">
            <v>0</v>
          </cell>
          <cell r="E276">
            <v>0</v>
          </cell>
          <cell r="F276">
            <v>0</v>
          </cell>
          <cell r="O276">
            <v>0</v>
          </cell>
          <cell r="P276" t="str">
            <v>Flat</v>
          </cell>
          <cell r="Q276" t="str">
            <v>JTMIDC</v>
          </cell>
          <cell r="R276" t="str">
            <v>ECAR</v>
          </cell>
          <cell r="S276" t="str">
            <v>ECAR</v>
          </cell>
          <cell r="T276" t="str">
            <v>Power</v>
          </cell>
          <cell r="U276" t="str">
            <v>MidCon Trading</v>
          </cell>
          <cell r="V276" t="str">
            <v>MidCon</v>
          </cell>
        </row>
        <row r="277">
          <cell r="A277" t="str">
            <v>FDOIL</v>
          </cell>
          <cell r="B277">
            <v>1017</v>
          </cell>
          <cell r="D277">
            <v>1017</v>
          </cell>
          <cell r="E277">
            <v>0</v>
          </cell>
          <cell r="F277">
            <v>0</v>
          </cell>
          <cell r="O277">
            <v>1017</v>
          </cell>
          <cell r="P277" t="str">
            <v>Francesca Drew</v>
          </cell>
          <cell r="Q277" t="str">
            <v>FDOIL</v>
          </cell>
          <cell r="T277" t="str">
            <v>Fuel</v>
          </cell>
          <cell r="U277" t="str">
            <v>Oil Trading</v>
          </cell>
          <cell r="V277" t="str">
            <v>Oil</v>
          </cell>
        </row>
        <row r="278">
          <cell r="A278" t="str">
            <v>FDSPRD</v>
          </cell>
          <cell r="B278">
            <v>-1000</v>
          </cell>
          <cell r="D278">
            <v>-1000</v>
          </cell>
          <cell r="E278">
            <v>0</v>
          </cell>
          <cell r="F278">
            <v>0</v>
          </cell>
          <cell r="O278">
            <v>-1000</v>
          </cell>
          <cell r="P278" t="str">
            <v>Francesca Drew</v>
          </cell>
          <cell r="Q278" t="str">
            <v>FDSPRD</v>
          </cell>
          <cell r="T278" t="str">
            <v>Fuel</v>
          </cell>
          <cell r="U278" t="str">
            <v>Oil Trading</v>
          </cell>
          <cell r="V278" t="str">
            <v>Oil</v>
          </cell>
        </row>
        <row r="279">
          <cell r="A279" t="str">
            <v>FDGAS</v>
          </cell>
          <cell r="B279">
            <v>0</v>
          </cell>
          <cell r="D279">
            <v>0</v>
          </cell>
          <cell r="E279">
            <v>0</v>
          </cell>
          <cell r="F279">
            <v>0</v>
          </cell>
          <cell r="O279">
            <v>0</v>
          </cell>
          <cell r="P279" t="str">
            <v>Francesca Drew</v>
          </cell>
          <cell r="Q279" t="str">
            <v>FDGAS</v>
          </cell>
          <cell r="T279" t="str">
            <v>Fuel</v>
          </cell>
          <cell r="U279" t="str">
            <v>Gas Trading</v>
          </cell>
          <cell r="V279" t="str">
            <v>NG</v>
          </cell>
        </row>
        <row r="280">
          <cell r="A280" t="str">
            <v>GVED</v>
          </cell>
          <cell r="B280">
            <v>-10830</v>
          </cell>
          <cell r="D280">
            <v>-10830</v>
          </cell>
          <cell r="E280">
            <v>0</v>
          </cell>
          <cell r="F280">
            <v>0</v>
          </cell>
          <cell r="O280">
            <v>-10830</v>
          </cell>
          <cell r="P280" t="str">
            <v>Gas</v>
          </cell>
          <cell r="Q280" t="str">
            <v>GVED</v>
          </cell>
          <cell r="R280" t="str">
            <v>NG/FO/WTI</v>
          </cell>
          <cell r="S280" t="str">
            <v>ERCOT</v>
          </cell>
          <cell r="T280" t="str">
            <v>Fuel</v>
          </cell>
          <cell r="U280" t="str">
            <v>Gas Structured</v>
          </cell>
          <cell r="V280" t="str">
            <v>NG</v>
          </cell>
        </row>
        <row r="281">
          <cell r="A281" t="str">
            <v>GVPNLXFR</v>
          </cell>
          <cell r="B281">
            <v>0</v>
          </cell>
          <cell r="D281">
            <v>0</v>
          </cell>
          <cell r="E281">
            <v>0</v>
          </cell>
          <cell r="F281">
            <v>0</v>
          </cell>
          <cell r="O281">
            <v>0</v>
          </cell>
          <cell r="P281" t="str">
            <v>Gas</v>
          </cell>
          <cell r="Q281" t="str">
            <v>GVPNLXFR</v>
          </cell>
          <cell r="R281" t="str">
            <v>NG/FO/WTI</v>
          </cell>
          <cell r="S281" t="str">
            <v>NG/FO/WTI</v>
          </cell>
          <cell r="T281" t="str">
            <v>Fuel</v>
          </cell>
          <cell r="U281" t="str">
            <v>Gas Structured</v>
          </cell>
          <cell r="V281" t="str">
            <v>NG</v>
          </cell>
        </row>
        <row r="282">
          <cell r="A282" t="str">
            <v>GVS</v>
          </cell>
          <cell r="B282">
            <v>-6817</v>
          </cell>
          <cell r="D282">
            <v>-6817</v>
          </cell>
          <cell r="E282">
            <v>0</v>
          </cell>
          <cell r="F282">
            <v>0</v>
          </cell>
          <cell r="O282">
            <v>-6817</v>
          </cell>
          <cell r="P282" t="str">
            <v>Gas</v>
          </cell>
          <cell r="Q282" t="str">
            <v>GVS</v>
          </cell>
          <cell r="R282" t="str">
            <v>NG/FO/WTI</v>
          </cell>
          <cell r="S282" t="str">
            <v>ERCOT</v>
          </cell>
          <cell r="T282" t="str">
            <v>Fuel</v>
          </cell>
          <cell r="U282" t="str">
            <v>Gas Structured</v>
          </cell>
          <cell r="V282" t="str">
            <v>NG</v>
          </cell>
        </row>
        <row r="283">
          <cell r="A283" t="str">
            <v>GFECAR</v>
          </cell>
          <cell r="B283">
            <v>0</v>
          </cell>
          <cell r="D283">
            <v>0</v>
          </cell>
          <cell r="E283">
            <v>0</v>
          </cell>
          <cell r="F283">
            <v>0</v>
          </cell>
          <cell r="O283">
            <v>0</v>
          </cell>
          <cell r="P283" t="str">
            <v>GF</v>
          </cell>
          <cell r="Q283" t="str">
            <v>GFECAR</v>
          </cell>
          <cell r="R283" t="str">
            <v>ECAR</v>
          </cell>
          <cell r="S283" t="str">
            <v>ECAR</v>
          </cell>
          <cell r="T283" t="str">
            <v>Power</v>
          </cell>
          <cell r="U283" t="str">
            <v>PJM Trading</v>
          </cell>
          <cell r="V283" t="str">
            <v>PJM</v>
          </cell>
        </row>
        <row r="284">
          <cell r="A284" t="str">
            <v>GFNEPOOL</v>
          </cell>
          <cell r="B284">
            <v>0</v>
          </cell>
          <cell r="D284">
            <v>0</v>
          </cell>
          <cell r="E284">
            <v>0</v>
          </cell>
          <cell r="F284">
            <v>0</v>
          </cell>
          <cell r="O284">
            <v>0</v>
          </cell>
          <cell r="P284" t="str">
            <v>GF</v>
          </cell>
          <cell r="Q284" t="str">
            <v>GFNEPOOL</v>
          </cell>
          <cell r="R284" t="str">
            <v>NEPOOL</v>
          </cell>
          <cell r="S284" t="str">
            <v>NEPOOL</v>
          </cell>
          <cell r="T284" t="str">
            <v>Power</v>
          </cell>
          <cell r="U284" t="str">
            <v>PJM Trading</v>
          </cell>
          <cell r="V284" t="str">
            <v>PJM</v>
          </cell>
        </row>
        <row r="285">
          <cell r="A285" t="str">
            <v>GFNYPP</v>
          </cell>
          <cell r="B285">
            <v>0</v>
          </cell>
          <cell r="D285">
            <v>0</v>
          </cell>
          <cell r="E285">
            <v>0</v>
          </cell>
          <cell r="F285">
            <v>0</v>
          </cell>
          <cell r="O285">
            <v>0</v>
          </cell>
          <cell r="P285" t="str">
            <v>GF</v>
          </cell>
          <cell r="Q285" t="str">
            <v>GFNYPP</v>
          </cell>
          <cell r="R285" t="str">
            <v>NY</v>
          </cell>
          <cell r="S285" t="str">
            <v>NY</v>
          </cell>
          <cell r="T285" t="str">
            <v>Power</v>
          </cell>
          <cell r="U285" t="str">
            <v>PJM Trading</v>
          </cell>
          <cell r="V285" t="str">
            <v>PJM</v>
          </cell>
        </row>
        <row r="286">
          <cell r="A286" t="str">
            <v>GFPJM</v>
          </cell>
          <cell r="B286">
            <v>-119</v>
          </cell>
          <cell r="D286">
            <v>-119</v>
          </cell>
          <cell r="E286">
            <v>0</v>
          </cell>
          <cell r="F286">
            <v>0</v>
          </cell>
          <cell r="O286">
            <v>-119</v>
          </cell>
          <cell r="P286" t="str">
            <v>GF</v>
          </cell>
          <cell r="Q286" t="str">
            <v>GFPJM</v>
          </cell>
          <cell r="R286" t="str">
            <v>PJM</v>
          </cell>
          <cell r="S286" t="str">
            <v>PJM</v>
          </cell>
          <cell r="T286" t="str">
            <v>Power</v>
          </cell>
          <cell r="U286" t="str">
            <v>PJM Trading</v>
          </cell>
          <cell r="V286" t="str">
            <v>PJM</v>
          </cell>
        </row>
        <row r="287">
          <cell r="A287" t="str">
            <v>GFFOSSIL</v>
          </cell>
          <cell r="B287">
            <v>0</v>
          </cell>
          <cell r="D287">
            <v>0</v>
          </cell>
          <cell r="E287">
            <v>0</v>
          </cell>
          <cell r="F287">
            <v>0</v>
          </cell>
          <cell r="O287">
            <v>0</v>
          </cell>
          <cell r="P287" t="str">
            <v>GF</v>
          </cell>
          <cell r="Q287" t="str">
            <v>GFFOSSIL</v>
          </cell>
          <cell r="R287" t="str">
            <v>PJM</v>
          </cell>
          <cell r="S287" t="str">
            <v>PJM</v>
          </cell>
          <cell r="T287" t="str">
            <v>Power</v>
          </cell>
          <cell r="U287" t="str">
            <v>PJM Trading</v>
          </cell>
          <cell r="V287" t="str">
            <v>PJM</v>
          </cell>
        </row>
        <row r="288">
          <cell r="A288" t="str">
            <v>GFCASH</v>
          </cell>
          <cell r="B288">
            <v>14138</v>
          </cell>
          <cell r="D288">
            <v>14138</v>
          </cell>
          <cell r="E288">
            <v>-58</v>
          </cell>
          <cell r="F288">
            <v>0</v>
          </cell>
          <cell r="O288">
            <v>14080</v>
          </cell>
          <cell r="P288" t="str">
            <v>GF</v>
          </cell>
          <cell r="Q288" t="str">
            <v>GFCASH</v>
          </cell>
          <cell r="T288" t="str">
            <v>Power</v>
          </cell>
          <cell r="U288" t="str">
            <v>Other</v>
          </cell>
          <cell r="V288" t="str">
            <v>CPS Mgmt</v>
          </cell>
        </row>
        <row r="289">
          <cell r="A289" t="str">
            <v>JKHDG</v>
          </cell>
          <cell r="B289">
            <v>42449</v>
          </cell>
          <cell r="D289">
            <v>42449</v>
          </cell>
          <cell r="E289">
            <v>-676</v>
          </cell>
          <cell r="F289">
            <v>0</v>
          </cell>
          <cell r="O289">
            <v>41773</v>
          </cell>
          <cell r="P289" t="str">
            <v>Joe Kirkpatrick</v>
          </cell>
          <cell r="Q289" t="str">
            <v>JKHDG</v>
          </cell>
          <cell r="T289" t="str">
            <v>Power</v>
          </cell>
          <cell r="U289" t="str">
            <v>NY Trading</v>
          </cell>
          <cell r="V289" t="str">
            <v xml:space="preserve">NY </v>
          </cell>
        </row>
        <row r="290">
          <cell r="A290" t="str">
            <v>JKVOL</v>
          </cell>
          <cell r="B290">
            <v>0</v>
          </cell>
          <cell r="D290">
            <v>0</v>
          </cell>
          <cell r="E290">
            <v>0</v>
          </cell>
          <cell r="F290">
            <v>0</v>
          </cell>
          <cell r="O290">
            <v>0</v>
          </cell>
          <cell r="P290" t="str">
            <v>Joe Kirkpatrick</v>
          </cell>
          <cell r="Q290" t="str">
            <v>JKVOL</v>
          </cell>
          <cell r="T290" t="str">
            <v>Power</v>
          </cell>
          <cell r="U290" t="str">
            <v>NY Trading</v>
          </cell>
          <cell r="V290" t="str">
            <v xml:space="preserve">NY </v>
          </cell>
        </row>
        <row r="291">
          <cell r="A291" t="str">
            <v>SPTXGAS</v>
          </cell>
          <cell r="B291">
            <v>-637229</v>
          </cell>
          <cell r="D291">
            <v>-637229</v>
          </cell>
          <cell r="E291">
            <v>0</v>
          </cell>
          <cell r="F291">
            <v>0</v>
          </cell>
          <cell r="O291">
            <v>-637229</v>
          </cell>
          <cell r="P291" t="str">
            <v>JS</v>
          </cell>
          <cell r="Q291" t="str">
            <v>SPTXGAS</v>
          </cell>
          <cell r="R291" t="str">
            <v>NG/FO/WTI</v>
          </cell>
          <cell r="S291" t="str">
            <v>ERCOT</v>
          </cell>
          <cell r="T291" t="str">
            <v>Fuel</v>
          </cell>
          <cell r="U291" t="str">
            <v>Gas Trading</v>
          </cell>
          <cell r="V291" t="str">
            <v>NG</v>
          </cell>
        </row>
        <row r="292">
          <cell r="A292" t="str">
            <v>KSKODING</v>
          </cell>
          <cell r="B292">
            <v>0</v>
          </cell>
          <cell r="D292">
            <v>0</v>
          </cell>
          <cell r="E292">
            <v>0</v>
          </cell>
          <cell r="F292">
            <v>0</v>
          </cell>
          <cell r="L292">
            <v>-71500</v>
          </cell>
          <cell r="O292">
            <v>-71500</v>
          </cell>
          <cell r="P292" t="str">
            <v>JS</v>
          </cell>
          <cell r="Q292" t="str">
            <v>KSKODING</v>
          </cell>
          <cell r="R292" t="str">
            <v>NG/FO/WTI</v>
          </cell>
          <cell r="S292" t="str">
            <v>NG/FO/WTI</v>
          </cell>
          <cell r="T292" t="str">
            <v>Fuel</v>
          </cell>
          <cell r="U292" t="str">
            <v>Gas Trading</v>
          </cell>
          <cell r="V292" t="str">
            <v>NG</v>
          </cell>
        </row>
        <row r="293">
          <cell r="A293" t="str">
            <v>GASVOL</v>
          </cell>
          <cell r="B293">
            <v>-5139917</v>
          </cell>
          <cell r="D293">
            <v>-5139917</v>
          </cell>
          <cell r="E293">
            <v>-8248.5</v>
          </cell>
          <cell r="F293">
            <v>0</v>
          </cell>
          <cell r="L293">
            <v>5677600</v>
          </cell>
          <cell r="O293">
            <v>529434.5</v>
          </cell>
          <cell r="P293" t="str">
            <v>JS</v>
          </cell>
          <cell r="Q293" t="str">
            <v>GASVOL</v>
          </cell>
          <cell r="R293" t="str">
            <v>NG/FO/WTI</v>
          </cell>
          <cell r="S293" t="str">
            <v>nat gas</v>
          </cell>
          <cell r="T293" t="str">
            <v>Fuel</v>
          </cell>
          <cell r="U293" t="str">
            <v>Gas Trading</v>
          </cell>
          <cell r="V293" t="str">
            <v>NG</v>
          </cell>
        </row>
        <row r="294">
          <cell r="A294" t="str">
            <v>KSSNG</v>
          </cell>
          <cell r="B294">
            <v>0</v>
          </cell>
          <cell r="D294">
            <v>0</v>
          </cell>
          <cell r="E294">
            <v>0</v>
          </cell>
          <cell r="F294">
            <v>0</v>
          </cell>
          <cell r="O294">
            <v>0</v>
          </cell>
          <cell r="P294" t="str">
            <v>JS</v>
          </cell>
          <cell r="Q294" t="str">
            <v>KSSNG</v>
          </cell>
          <cell r="R294" t="str">
            <v>NG/FO/WTI</v>
          </cell>
          <cell r="S294" t="str">
            <v>NG/FO/WTI</v>
          </cell>
          <cell r="T294" t="str">
            <v>Fuel</v>
          </cell>
          <cell r="U294" t="str">
            <v>Gas Trading</v>
          </cell>
          <cell r="V294" t="str">
            <v>NG</v>
          </cell>
        </row>
        <row r="295">
          <cell r="A295" t="str">
            <v>JS1ED</v>
          </cell>
          <cell r="B295">
            <v>-38856</v>
          </cell>
          <cell r="D295">
            <v>-38856</v>
          </cell>
          <cell r="E295">
            <v>0</v>
          </cell>
          <cell r="F295">
            <v>0</v>
          </cell>
          <cell r="O295">
            <v>-38856</v>
          </cell>
          <cell r="P295" t="str">
            <v>JS</v>
          </cell>
          <cell r="Q295" t="str">
            <v>JS1ED</v>
          </cell>
          <cell r="T295" t="str">
            <v>Fuel</v>
          </cell>
          <cell r="U295" t="str">
            <v>Gas Trading</v>
          </cell>
          <cell r="V295" t="str">
            <v>NG</v>
          </cell>
        </row>
        <row r="296">
          <cell r="A296" t="str">
            <v>JS1PNL</v>
          </cell>
          <cell r="B296">
            <v>0</v>
          </cell>
          <cell r="D296">
            <v>0</v>
          </cell>
          <cell r="E296">
            <v>0</v>
          </cell>
          <cell r="F296">
            <v>0</v>
          </cell>
          <cell r="O296">
            <v>0</v>
          </cell>
          <cell r="P296" t="str">
            <v>JS</v>
          </cell>
          <cell r="Q296" t="str">
            <v>JS1PNL</v>
          </cell>
          <cell r="T296" t="str">
            <v>Fuel</v>
          </cell>
          <cell r="U296" t="str">
            <v>Gas Trading</v>
          </cell>
          <cell r="V296" t="str">
            <v>NG</v>
          </cell>
        </row>
        <row r="297">
          <cell r="A297" t="str">
            <v>JSENRON</v>
          </cell>
          <cell r="B297">
            <v>0</v>
          </cell>
          <cell r="D297">
            <v>0</v>
          </cell>
          <cell r="E297">
            <v>0</v>
          </cell>
          <cell r="F297">
            <v>0</v>
          </cell>
          <cell r="O297">
            <v>0</v>
          </cell>
          <cell r="P297" t="str">
            <v>JS</v>
          </cell>
          <cell r="Q297" t="str">
            <v>JSENRON</v>
          </cell>
          <cell r="T297" t="str">
            <v>Fuel</v>
          </cell>
          <cell r="U297" t="str">
            <v>Oil Trading</v>
          </cell>
          <cell r="V297" t="str">
            <v>Oil</v>
          </cell>
        </row>
        <row r="298">
          <cell r="A298" t="str">
            <v>JTNG</v>
          </cell>
          <cell r="B298">
            <v>-12799</v>
          </cell>
          <cell r="D298">
            <v>-12799</v>
          </cell>
          <cell r="E298">
            <v>0</v>
          </cell>
          <cell r="F298">
            <v>0</v>
          </cell>
          <cell r="O298">
            <v>-12799</v>
          </cell>
          <cell r="P298" t="str">
            <v>former</v>
          </cell>
          <cell r="Q298" t="str">
            <v>JTNG</v>
          </cell>
          <cell r="R298" t="str">
            <v>NG/FO/WTI</v>
          </cell>
          <cell r="S298" t="str">
            <v>NAT GAS</v>
          </cell>
          <cell r="T298" t="str">
            <v>Fuel</v>
          </cell>
          <cell r="U298" t="str">
            <v>Gas Trading</v>
          </cell>
          <cell r="V298" t="str">
            <v>NG</v>
          </cell>
        </row>
        <row r="299">
          <cell r="A299" t="str">
            <v>JTPNLXFR</v>
          </cell>
          <cell r="B299">
            <v>0</v>
          </cell>
          <cell r="D299">
            <v>0</v>
          </cell>
          <cell r="E299">
            <v>0</v>
          </cell>
          <cell r="F299">
            <v>0</v>
          </cell>
          <cell r="O299">
            <v>0</v>
          </cell>
          <cell r="P299" t="str">
            <v>former</v>
          </cell>
          <cell r="Q299" t="str">
            <v>JTPNLXFR</v>
          </cell>
          <cell r="R299" t="str">
            <v>OTHER</v>
          </cell>
          <cell r="S299" t="str">
            <v>OTHER</v>
          </cell>
          <cell r="T299" t="str">
            <v>Fuel</v>
          </cell>
          <cell r="U299" t="str">
            <v>Gas Trading</v>
          </cell>
          <cell r="V299" t="str">
            <v>NG</v>
          </cell>
        </row>
        <row r="300">
          <cell r="A300" t="str">
            <v>LCCASH</v>
          </cell>
          <cell r="B300">
            <v>0</v>
          </cell>
          <cell r="D300">
            <v>0</v>
          </cell>
          <cell r="E300">
            <v>0</v>
          </cell>
          <cell r="F300">
            <v>0</v>
          </cell>
          <cell r="O300">
            <v>0</v>
          </cell>
          <cell r="P300" t="str">
            <v>former</v>
          </cell>
          <cell r="Q300" t="str">
            <v>LCCASH</v>
          </cell>
          <cell r="T300" t="str">
            <v>Power</v>
          </cell>
          <cell r="U300" t="str">
            <v>Other</v>
          </cell>
          <cell r="V300" t="str">
            <v>CPS Mgmt</v>
          </cell>
        </row>
        <row r="301">
          <cell r="A301" t="str">
            <v>MPTRECAR</v>
          </cell>
          <cell r="B301">
            <v>3972</v>
          </cell>
          <cell r="D301">
            <v>3972</v>
          </cell>
          <cell r="E301">
            <v>0</v>
          </cell>
          <cell r="F301">
            <v>0</v>
          </cell>
          <cell r="O301">
            <v>3972</v>
          </cell>
          <cell r="P301" t="str">
            <v>Marketing Physical</v>
          </cell>
          <cell r="Q301" t="str">
            <v>MPTRECAR</v>
          </cell>
          <cell r="R301" t="str">
            <v>Ecar</v>
          </cell>
          <cell r="S301" t="str">
            <v>Ecar</v>
          </cell>
          <cell r="T301" t="str">
            <v>Power</v>
          </cell>
          <cell r="U301" t="str">
            <v>MidCon Trading</v>
          </cell>
          <cell r="V301" t="str">
            <v>MidCon</v>
          </cell>
        </row>
        <row r="302">
          <cell r="A302" t="str">
            <v>MCPNLXFR</v>
          </cell>
          <cell r="B302">
            <v>0</v>
          </cell>
          <cell r="D302">
            <v>0</v>
          </cell>
          <cell r="E302">
            <v>0</v>
          </cell>
          <cell r="F302">
            <v>0</v>
          </cell>
          <cell r="O302">
            <v>0</v>
          </cell>
          <cell r="P302" t="str">
            <v>MC</v>
          </cell>
          <cell r="Q302" t="str">
            <v>MCPNLXFR</v>
          </cell>
          <cell r="R302" t="str">
            <v>PJM</v>
          </cell>
          <cell r="S302" t="str">
            <v>PJM</v>
          </cell>
          <cell r="T302" t="str">
            <v>Power</v>
          </cell>
          <cell r="U302" t="str">
            <v>PJM Trading</v>
          </cell>
          <cell r="V302" t="str">
            <v>PJM</v>
          </cell>
        </row>
        <row r="303">
          <cell r="A303" t="str">
            <v>CFNYPP</v>
          </cell>
          <cell r="B303">
            <v>0</v>
          </cell>
          <cell r="D303">
            <v>0</v>
          </cell>
          <cell r="E303">
            <v>0</v>
          </cell>
          <cell r="F303">
            <v>0</v>
          </cell>
          <cell r="O303">
            <v>0</v>
          </cell>
          <cell r="P303" t="str">
            <v>Mgmt</v>
          </cell>
          <cell r="Q303" t="str">
            <v>CFNYPP</v>
          </cell>
          <cell r="R303" t="str">
            <v>NY</v>
          </cell>
          <cell r="S303" t="str">
            <v>NY</v>
          </cell>
          <cell r="T303" t="str">
            <v>Power</v>
          </cell>
          <cell r="U303" t="str">
            <v>NY Trading</v>
          </cell>
          <cell r="V303" t="str">
            <v xml:space="preserve">NY </v>
          </cell>
        </row>
        <row r="304">
          <cell r="A304" t="str">
            <v>DLNYPP</v>
          </cell>
          <cell r="B304">
            <v>0</v>
          </cell>
          <cell r="D304">
            <v>0</v>
          </cell>
          <cell r="E304">
            <v>0</v>
          </cell>
          <cell r="F304">
            <v>0</v>
          </cell>
          <cell r="O304">
            <v>0</v>
          </cell>
          <cell r="P304" t="str">
            <v>Mgmt</v>
          </cell>
          <cell r="Q304" t="str">
            <v>DLNYPP</v>
          </cell>
          <cell r="R304" t="str">
            <v>NY</v>
          </cell>
          <cell r="S304" t="str">
            <v>NY</v>
          </cell>
          <cell r="T304" t="str">
            <v>Power</v>
          </cell>
          <cell r="U304" t="str">
            <v>NY Trading</v>
          </cell>
          <cell r="V304" t="str">
            <v xml:space="preserve">NY </v>
          </cell>
        </row>
        <row r="305">
          <cell r="A305" t="str">
            <v>MHNEPOOL</v>
          </cell>
          <cell r="B305">
            <v>0</v>
          </cell>
          <cell r="D305">
            <v>0</v>
          </cell>
          <cell r="E305">
            <v>0</v>
          </cell>
          <cell r="F305">
            <v>0</v>
          </cell>
          <cell r="O305">
            <v>0</v>
          </cell>
          <cell r="P305" t="str">
            <v>Mgmt</v>
          </cell>
          <cell r="Q305" t="str">
            <v>MHNEPOOL</v>
          </cell>
          <cell r="R305" t="str">
            <v>NEPOOL</v>
          </cell>
          <cell r="S305" t="str">
            <v>NEPOOL</v>
          </cell>
          <cell r="T305" t="str">
            <v>Power</v>
          </cell>
          <cell r="U305" t="str">
            <v>Nepool Trading</v>
          </cell>
          <cell r="V305" t="str">
            <v>Nepool</v>
          </cell>
        </row>
        <row r="306">
          <cell r="A306" t="str">
            <v>RREUA</v>
          </cell>
          <cell r="B306">
            <v>-7</v>
          </cell>
          <cell r="D306">
            <v>-7</v>
          </cell>
          <cell r="E306">
            <v>0</v>
          </cell>
          <cell r="F306">
            <v>0</v>
          </cell>
          <cell r="O306">
            <v>-7</v>
          </cell>
          <cell r="P306" t="str">
            <v>Mgmt</v>
          </cell>
          <cell r="Q306" t="str">
            <v>RREUA</v>
          </cell>
          <cell r="R306" t="str">
            <v>NEPOOL</v>
          </cell>
          <cell r="S306" t="str">
            <v>NEPOOL</v>
          </cell>
          <cell r="T306" t="str">
            <v>Power</v>
          </cell>
          <cell r="U306" t="str">
            <v>Nepool Trading</v>
          </cell>
          <cell r="V306" t="str">
            <v>Nepool</v>
          </cell>
        </row>
        <row r="307">
          <cell r="A307" t="str">
            <v>DLNEPOOL</v>
          </cell>
          <cell r="B307">
            <v>454</v>
          </cell>
          <cell r="D307">
            <v>454</v>
          </cell>
          <cell r="E307">
            <v>0</v>
          </cell>
          <cell r="F307">
            <v>0</v>
          </cell>
          <cell r="O307">
            <v>454</v>
          </cell>
          <cell r="P307" t="str">
            <v>Mgmt</v>
          </cell>
          <cell r="Q307" t="str">
            <v>DLNEPOOL</v>
          </cell>
          <cell r="R307" t="str">
            <v>Nepool</v>
          </cell>
          <cell r="S307" t="str">
            <v>Nepool</v>
          </cell>
          <cell r="T307" t="str">
            <v>Power</v>
          </cell>
          <cell r="U307" t="str">
            <v>Nepool Trading</v>
          </cell>
          <cell r="V307" t="str">
            <v>Nepool</v>
          </cell>
        </row>
        <row r="308">
          <cell r="A308" t="str">
            <v>DMED</v>
          </cell>
          <cell r="B308">
            <v>-1825</v>
          </cell>
          <cell r="D308">
            <v>-1825</v>
          </cell>
          <cell r="E308">
            <v>0</v>
          </cell>
          <cell r="F308">
            <v>0</v>
          </cell>
          <cell r="O308">
            <v>-1825</v>
          </cell>
          <cell r="P308" t="str">
            <v>Mgmt</v>
          </cell>
          <cell r="Q308" t="str">
            <v>DMED</v>
          </cell>
          <cell r="R308" t="str">
            <v>NY</v>
          </cell>
          <cell r="S308" t="str">
            <v>NY</v>
          </cell>
          <cell r="T308" t="str">
            <v>Power</v>
          </cell>
          <cell r="U308" t="str">
            <v>PJM Trading</v>
          </cell>
          <cell r="V308" t="str">
            <v>PJM</v>
          </cell>
        </row>
        <row r="309">
          <cell r="A309" t="str">
            <v>SPSPSIT</v>
          </cell>
          <cell r="B309">
            <v>0</v>
          </cell>
          <cell r="D309">
            <v>0</v>
          </cell>
          <cell r="E309">
            <v>0</v>
          </cell>
          <cell r="F309">
            <v>0</v>
          </cell>
          <cell r="O309">
            <v>0</v>
          </cell>
          <cell r="P309" t="str">
            <v>Mgmt</v>
          </cell>
          <cell r="Q309" t="str">
            <v>SPSPSIT</v>
          </cell>
          <cell r="R309" t="str">
            <v>PV</v>
          </cell>
          <cell r="S309" t="str">
            <v>PV</v>
          </cell>
          <cell r="T309" t="str">
            <v>Power</v>
          </cell>
          <cell r="U309" t="str">
            <v>MidCon Trading</v>
          </cell>
          <cell r="V309" t="str">
            <v>MidCon</v>
          </cell>
        </row>
        <row r="310">
          <cell r="A310" t="str">
            <v>RRENTRG</v>
          </cell>
          <cell r="B310">
            <v>0</v>
          </cell>
          <cell r="D310">
            <v>0</v>
          </cell>
          <cell r="E310">
            <v>0</v>
          </cell>
          <cell r="F310">
            <v>0</v>
          </cell>
          <cell r="O310">
            <v>0</v>
          </cell>
          <cell r="P310" t="str">
            <v>Mgmt</v>
          </cell>
          <cell r="Q310" t="str">
            <v>RRENTRG</v>
          </cell>
          <cell r="R310" t="str">
            <v>ENTERGY</v>
          </cell>
          <cell r="S310" t="str">
            <v>ENTERGY</v>
          </cell>
          <cell r="T310" t="str">
            <v>Power</v>
          </cell>
          <cell r="U310" t="str">
            <v>MidCon Trading</v>
          </cell>
          <cell r="V310" t="str">
            <v>MidCon</v>
          </cell>
        </row>
        <row r="311">
          <cell r="A311" t="str">
            <v>RRPJM</v>
          </cell>
          <cell r="B311">
            <v>-125064</v>
          </cell>
          <cell r="D311">
            <v>-125064</v>
          </cell>
          <cell r="E311">
            <v>-16830</v>
          </cell>
          <cell r="F311">
            <v>0</v>
          </cell>
          <cell r="O311">
            <v>-141894</v>
          </cell>
          <cell r="P311" t="str">
            <v>Mgmt</v>
          </cell>
          <cell r="Q311" t="str">
            <v>RRPJM</v>
          </cell>
          <cell r="R311" t="str">
            <v>PJM</v>
          </cell>
          <cell r="S311" t="str">
            <v>PJM</v>
          </cell>
          <cell r="T311" t="str">
            <v>Power</v>
          </cell>
          <cell r="U311" t="str">
            <v>PJM Trading</v>
          </cell>
          <cell r="V311" t="str">
            <v>PJM</v>
          </cell>
        </row>
        <row r="312">
          <cell r="A312" t="str">
            <v>DLED</v>
          </cell>
          <cell r="B312">
            <v>3989</v>
          </cell>
          <cell r="D312">
            <v>3989</v>
          </cell>
          <cell r="E312">
            <v>0</v>
          </cell>
          <cell r="F312">
            <v>0</v>
          </cell>
          <cell r="O312">
            <v>3989</v>
          </cell>
          <cell r="P312" t="str">
            <v>Mgmt</v>
          </cell>
          <cell r="Q312" t="str">
            <v>DLED</v>
          </cell>
          <cell r="R312" t="str">
            <v>PJM</v>
          </cell>
          <cell r="S312" t="str">
            <v>PJM</v>
          </cell>
          <cell r="T312" t="str">
            <v>Power</v>
          </cell>
          <cell r="U312" t="str">
            <v>PJM Trading</v>
          </cell>
          <cell r="V312" t="str">
            <v>PJM</v>
          </cell>
        </row>
        <row r="313">
          <cell r="A313" t="str">
            <v>DLWEST</v>
          </cell>
          <cell r="B313">
            <v>-20243</v>
          </cell>
          <cell r="D313">
            <v>-20243</v>
          </cell>
          <cell r="E313">
            <v>0</v>
          </cell>
          <cell r="F313">
            <v>0</v>
          </cell>
          <cell r="O313">
            <v>-20243</v>
          </cell>
          <cell r="P313" t="str">
            <v>Mgmt</v>
          </cell>
          <cell r="Q313" t="str">
            <v>DLWEST</v>
          </cell>
          <cell r="R313" t="str">
            <v>COB</v>
          </cell>
          <cell r="S313" t="str">
            <v>COB</v>
          </cell>
          <cell r="T313" t="str">
            <v>Power</v>
          </cell>
          <cell r="U313" t="str">
            <v>West Trading</v>
          </cell>
          <cell r="V313" t="str">
            <v>West</v>
          </cell>
        </row>
        <row r="314">
          <cell r="A314" t="str">
            <v>SPNEHDG</v>
          </cell>
          <cell r="B314">
            <v>-1340</v>
          </cell>
          <cell r="D314">
            <v>-1340</v>
          </cell>
          <cell r="E314">
            <v>0</v>
          </cell>
          <cell r="F314">
            <v>0</v>
          </cell>
          <cell r="O314">
            <v>-1340</v>
          </cell>
          <cell r="P314" t="str">
            <v>Mgmt</v>
          </cell>
          <cell r="Q314" t="str">
            <v>SPNEHDG</v>
          </cell>
          <cell r="R314" t="str">
            <v>NG/FO/WTI</v>
          </cell>
          <cell r="S314" t="str">
            <v>NEPOOL</v>
          </cell>
          <cell r="T314" t="str">
            <v>Fuel</v>
          </cell>
          <cell r="U314" t="str">
            <v>Gas Trading</v>
          </cell>
          <cell r="V314" t="str">
            <v>NG</v>
          </cell>
        </row>
        <row r="315">
          <cell r="A315" t="str">
            <v>DLNGHDG</v>
          </cell>
          <cell r="B315">
            <v>-263611</v>
          </cell>
          <cell r="D315">
            <v>-263611</v>
          </cell>
          <cell r="E315">
            <v>-7312.26</v>
          </cell>
          <cell r="F315">
            <v>0</v>
          </cell>
          <cell r="O315">
            <v>-270923.26</v>
          </cell>
          <cell r="P315" t="str">
            <v>Mgmt</v>
          </cell>
          <cell r="Q315" t="str">
            <v>DLNGHDG</v>
          </cell>
          <cell r="R315" t="str">
            <v>NG/FO/WTI</v>
          </cell>
          <cell r="S315" t="str">
            <v>NG/FO/WTI</v>
          </cell>
          <cell r="T315" t="str">
            <v>Fuel</v>
          </cell>
          <cell r="U315" t="str">
            <v>Gas Trading</v>
          </cell>
          <cell r="V315" t="str">
            <v>NG</v>
          </cell>
        </row>
        <row r="316">
          <cell r="A316" t="str">
            <v>GASED</v>
          </cell>
          <cell r="B316">
            <v>11625</v>
          </cell>
          <cell r="D316">
            <v>11625</v>
          </cell>
          <cell r="E316">
            <v>0</v>
          </cell>
          <cell r="F316">
            <v>0</v>
          </cell>
          <cell r="O316">
            <v>11625</v>
          </cell>
          <cell r="P316" t="str">
            <v>Mgmt</v>
          </cell>
          <cell r="Q316" t="str">
            <v>GASED</v>
          </cell>
          <cell r="R316" t="str">
            <v>NG/FO/WTI</v>
          </cell>
          <cell r="S316" t="str">
            <v>NG/FO/WTI</v>
          </cell>
          <cell r="T316" t="str">
            <v>Fuel</v>
          </cell>
          <cell r="U316" t="str">
            <v>Gas Trading</v>
          </cell>
          <cell r="V316" t="str">
            <v>NG</v>
          </cell>
        </row>
        <row r="317">
          <cell r="A317" t="str">
            <v>MHERCOT</v>
          </cell>
          <cell r="B317">
            <v>-121</v>
          </cell>
          <cell r="D317">
            <v>-121</v>
          </cell>
          <cell r="E317">
            <v>-84</v>
          </cell>
          <cell r="F317">
            <v>0</v>
          </cell>
          <cell r="O317">
            <v>-205</v>
          </cell>
          <cell r="P317" t="str">
            <v>MH</v>
          </cell>
          <cell r="Q317" t="str">
            <v>MHERCOT</v>
          </cell>
          <cell r="T317" t="str">
            <v>Power</v>
          </cell>
          <cell r="U317" t="str">
            <v>Texas Trading</v>
          </cell>
          <cell r="V317" t="str">
            <v>Texas</v>
          </cell>
        </row>
        <row r="318">
          <cell r="A318" t="str">
            <v>SPCOOP</v>
          </cell>
          <cell r="B318">
            <v>-10824</v>
          </cell>
          <cell r="D318">
            <v>-10824</v>
          </cell>
          <cell r="E318">
            <v>0</v>
          </cell>
          <cell r="F318">
            <v>0</v>
          </cell>
          <cell r="O318">
            <v>-10824</v>
          </cell>
          <cell r="P318" t="str">
            <v>MidCon</v>
          </cell>
          <cell r="Q318" t="str">
            <v>SPCOOP</v>
          </cell>
          <cell r="R318" t="str">
            <v>ECAR</v>
          </cell>
          <cell r="S318" t="str">
            <v>ECAR</v>
          </cell>
          <cell r="T318" t="str">
            <v>Power</v>
          </cell>
          <cell r="U318" t="str">
            <v>MidCon Structured</v>
          </cell>
          <cell r="V318" t="str">
            <v>MidCon</v>
          </cell>
        </row>
        <row r="319">
          <cell r="A319" t="str">
            <v>SPLGE</v>
          </cell>
          <cell r="B319">
            <v>-40650</v>
          </cell>
          <cell r="D319">
            <v>-40650</v>
          </cell>
          <cell r="E319">
            <v>0</v>
          </cell>
          <cell r="F319">
            <v>0</v>
          </cell>
          <cell r="O319">
            <v>-40650</v>
          </cell>
          <cell r="P319" t="str">
            <v>MidCon</v>
          </cell>
          <cell r="Q319" t="str">
            <v>SPLGE</v>
          </cell>
          <cell r="R319" t="str">
            <v>ECAR</v>
          </cell>
          <cell r="S319" t="str">
            <v>ECAR</v>
          </cell>
          <cell r="T319" t="str">
            <v>Power</v>
          </cell>
          <cell r="U319" t="str">
            <v>MidCon Structured</v>
          </cell>
          <cell r="V319" t="str">
            <v>MidCon</v>
          </cell>
        </row>
        <row r="320">
          <cell r="A320" t="str">
            <v>MIDCNOPT</v>
          </cell>
          <cell r="B320">
            <v>-123560</v>
          </cell>
          <cell r="D320">
            <v>-123560</v>
          </cell>
          <cell r="E320">
            <v>0</v>
          </cell>
          <cell r="F320">
            <v>0</v>
          </cell>
          <cell r="O320">
            <v>-123560</v>
          </cell>
          <cell r="P320" t="str">
            <v>MidCon</v>
          </cell>
          <cell r="Q320" t="str">
            <v>MIDCNOPT</v>
          </cell>
          <cell r="T320" t="str">
            <v>Power</v>
          </cell>
          <cell r="U320" t="str">
            <v>MidCon Structured</v>
          </cell>
          <cell r="V320" t="str">
            <v>MidCon</v>
          </cell>
        </row>
        <row r="321">
          <cell r="A321" t="str">
            <v>MIDCSED</v>
          </cell>
          <cell r="B321">
            <v>0</v>
          </cell>
          <cell r="D321">
            <v>0</v>
          </cell>
          <cell r="E321">
            <v>0</v>
          </cell>
          <cell r="F321">
            <v>0</v>
          </cell>
          <cell r="O321">
            <v>0</v>
          </cell>
          <cell r="P321" t="str">
            <v>MidCon</v>
          </cell>
          <cell r="Q321" t="str">
            <v>MIDCSED</v>
          </cell>
          <cell r="T321" t="str">
            <v>Power</v>
          </cell>
          <cell r="U321" t="str">
            <v>MidCon Structured</v>
          </cell>
          <cell r="V321" t="str">
            <v>MidCon</v>
          </cell>
        </row>
        <row r="322">
          <cell r="A322" t="str">
            <v>CILCOFLT</v>
          </cell>
          <cell r="B322">
            <v>-55388</v>
          </cell>
          <cell r="D322">
            <v>-55388</v>
          </cell>
          <cell r="E322">
            <v>0</v>
          </cell>
          <cell r="F322">
            <v>0</v>
          </cell>
          <cell r="O322">
            <v>-55388</v>
          </cell>
          <cell r="P322" t="str">
            <v>MidCon</v>
          </cell>
          <cell r="Q322" t="str">
            <v>CILCOFLT</v>
          </cell>
          <cell r="T322" t="str">
            <v>Power</v>
          </cell>
          <cell r="U322" t="str">
            <v>MidCon Structured</v>
          </cell>
          <cell r="V322" t="str">
            <v>MidCon</v>
          </cell>
        </row>
        <row r="323">
          <cell r="A323" t="str">
            <v>MGNEPOOL</v>
          </cell>
          <cell r="B323">
            <v>-22487</v>
          </cell>
          <cell r="D323">
            <v>-22487</v>
          </cell>
          <cell r="E323">
            <v>-1716</v>
          </cell>
          <cell r="F323">
            <v>0</v>
          </cell>
          <cell r="O323">
            <v>-24203</v>
          </cell>
          <cell r="P323" t="str">
            <v>Monica Gupta</v>
          </cell>
          <cell r="Q323" t="str">
            <v>MGNEPOOL</v>
          </cell>
          <cell r="T323" t="str">
            <v>Power</v>
          </cell>
          <cell r="U323" t="str">
            <v>Nepool Trading</v>
          </cell>
          <cell r="V323" t="str">
            <v>Nepool</v>
          </cell>
        </row>
        <row r="324">
          <cell r="A324" t="str">
            <v>CPECAR</v>
          </cell>
          <cell r="B324">
            <v>0</v>
          </cell>
          <cell r="D324">
            <v>0</v>
          </cell>
          <cell r="E324">
            <v>0</v>
          </cell>
          <cell r="F324">
            <v>0</v>
          </cell>
          <cell r="O324">
            <v>0</v>
          </cell>
          <cell r="P324" t="str">
            <v>Nepool Str</v>
          </cell>
          <cell r="Q324" t="str">
            <v>CPECAR</v>
          </cell>
          <cell r="R324" t="str">
            <v>ECAR</v>
          </cell>
          <cell r="S324" t="str">
            <v>ECAR</v>
          </cell>
          <cell r="T324" t="str">
            <v>Power</v>
          </cell>
          <cell r="U324" t="str">
            <v>Nepool Structured</v>
          </cell>
          <cell r="V324" t="str">
            <v>Nepool</v>
          </cell>
        </row>
        <row r="325">
          <cell r="A325" t="str">
            <v>CPDAYHDG</v>
          </cell>
          <cell r="B325">
            <v>0</v>
          </cell>
          <cell r="D325">
            <v>0</v>
          </cell>
          <cell r="E325">
            <v>0</v>
          </cell>
          <cell r="F325">
            <v>0</v>
          </cell>
          <cell r="O325">
            <v>0</v>
          </cell>
          <cell r="P325" t="str">
            <v>Nepool Str</v>
          </cell>
          <cell r="Q325" t="str">
            <v>CPDAYHDG</v>
          </cell>
          <cell r="R325" t="str">
            <v>ECAR</v>
          </cell>
          <cell r="S325" t="str">
            <v>ECAR</v>
          </cell>
          <cell r="T325" t="str">
            <v>Power</v>
          </cell>
          <cell r="U325" t="str">
            <v>Nepool Structured</v>
          </cell>
          <cell r="V325" t="str">
            <v>Nepool</v>
          </cell>
        </row>
        <row r="326">
          <cell r="A326" t="str">
            <v>CPBEAVER</v>
          </cell>
          <cell r="B326">
            <v>0</v>
          </cell>
          <cell r="D326">
            <v>0</v>
          </cell>
          <cell r="E326">
            <v>0</v>
          </cell>
          <cell r="F326">
            <v>0</v>
          </cell>
          <cell r="O326">
            <v>0</v>
          </cell>
          <cell r="P326" t="str">
            <v>Nepool Str</v>
          </cell>
          <cell r="Q326" t="str">
            <v>CPBEAVER</v>
          </cell>
          <cell r="R326" t="str">
            <v>Nepool</v>
          </cell>
          <cell r="S326" t="str">
            <v>Nepool</v>
          </cell>
          <cell r="T326" t="str">
            <v>Power</v>
          </cell>
          <cell r="U326" t="str">
            <v>Nepool Structured</v>
          </cell>
          <cell r="V326" t="str">
            <v>Nepool</v>
          </cell>
        </row>
        <row r="327">
          <cell r="A327" t="str">
            <v>CPFAHedg</v>
          </cell>
          <cell r="B327">
            <v>1318681</v>
          </cell>
          <cell r="D327">
            <v>1318681</v>
          </cell>
          <cell r="E327">
            <v>-500</v>
          </cell>
          <cell r="F327">
            <v>0</v>
          </cell>
          <cell r="O327">
            <v>1318181</v>
          </cell>
          <cell r="P327" t="str">
            <v>Nepool LD Hdg</v>
          </cell>
          <cell r="Q327" t="str">
            <v>CPFAHedg</v>
          </cell>
          <cell r="R327" t="str">
            <v>NEPOOL</v>
          </cell>
          <cell r="S327" t="str">
            <v>NEPOOL</v>
          </cell>
          <cell r="T327" t="str">
            <v>Power</v>
          </cell>
          <cell r="U327" t="str">
            <v>Nepool LD Hdg</v>
          </cell>
          <cell r="V327" t="str">
            <v>Nepool</v>
          </cell>
        </row>
        <row r="328">
          <cell r="A328" t="str">
            <v>CPNEPOOL</v>
          </cell>
          <cell r="B328">
            <v>-39710</v>
          </cell>
          <cell r="D328">
            <v>-39710</v>
          </cell>
          <cell r="E328">
            <v>-1797.5</v>
          </cell>
          <cell r="F328">
            <v>-226000</v>
          </cell>
          <cell r="M328">
            <v>226000</v>
          </cell>
          <cell r="N328">
            <v>0</v>
          </cell>
          <cell r="O328">
            <v>-41507.5</v>
          </cell>
          <cell r="P328" t="str">
            <v>Nepool LD Hdg</v>
          </cell>
          <cell r="Q328" t="str">
            <v>CPNEPOOL</v>
          </cell>
          <cell r="R328" t="str">
            <v>NEPOOL</v>
          </cell>
          <cell r="S328" t="str">
            <v>NEPOOL</v>
          </cell>
          <cell r="T328" t="str">
            <v>Power</v>
          </cell>
          <cell r="U328" t="str">
            <v>Nepool LD Hdg</v>
          </cell>
          <cell r="V328" t="str">
            <v>Nepool</v>
          </cell>
        </row>
        <row r="329">
          <cell r="A329" t="str">
            <v>CPNYPP</v>
          </cell>
          <cell r="B329">
            <v>263</v>
          </cell>
          <cell r="D329">
            <v>263</v>
          </cell>
          <cell r="E329">
            <v>0</v>
          </cell>
          <cell r="F329">
            <v>0</v>
          </cell>
          <cell r="O329">
            <v>263</v>
          </cell>
          <cell r="P329" t="str">
            <v>Nepool Str</v>
          </cell>
          <cell r="Q329" t="str">
            <v>CPNYPP</v>
          </cell>
          <cell r="R329" t="str">
            <v>NY</v>
          </cell>
          <cell r="S329" t="str">
            <v>NY</v>
          </cell>
          <cell r="T329" t="str">
            <v>Power</v>
          </cell>
          <cell r="U329" t="str">
            <v>Nepool Structured</v>
          </cell>
          <cell r="V329" t="str">
            <v>Nepool</v>
          </cell>
        </row>
        <row r="330">
          <cell r="A330" t="str">
            <v>CPPROMPT</v>
          </cell>
          <cell r="B330">
            <v>-70870</v>
          </cell>
          <cell r="D330">
            <v>-70870</v>
          </cell>
          <cell r="E330">
            <v>0</v>
          </cell>
          <cell r="F330">
            <v>0</v>
          </cell>
          <cell r="O330">
            <v>-70870</v>
          </cell>
          <cell r="P330" t="str">
            <v>Nepool Str</v>
          </cell>
          <cell r="Q330" t="str">
            <v>CPPROMPT</v>
          </cell>
          <cell r="R330" t="str">
            <v>NEPOOL</v>
          </cell>
          <cell r="S330" t="str">
            <v>NEPOOL</v>
          </cell>
          <cell r="T330" t="str">
            <v>Power</v>
          </cell>
          <cell r="U330" t="str">
            <v>Nepool Structured</v>
          </cell>
          <cell r="V330" t="str">
            <v>Nepool</v>
          </cell>
        </row>
        <row r="331">
          <cell r="A331" t="str">
            <v>CPLIVER</v>
          </cell>
          <cell r="B331">
            <v>21500</v>
          </cell>
          <cell r="D331">
            <v>21500</v>
          </cell>
          <cell r="E331">
            <v>0</v>
          </cell>
          <cell r="F331">
            <v>0</v>
          </cell>
          <cell r="O331">
            <v>21500</v>
          </cell>
          <cell r="P331" t="str">
            <v>Nepool Str</v>
          </cell>
          <cell r="Q331" t="str">
            <v>CPLIVER</v>
          </cell>
          <cell r="R331" t="str">
            <v>NEPOOL</v>
          </cell>
          <cell r="S331" t="str">
            <v>NEPOOL</v>
          </cell>
          <cell r="T331" t="str">
            <v>Power</v>
          </cell>
          <cell r="U331" t="str">
            <v>Nepool Structured</v>
          </cell>
          <cell r="V331" t="str">
            <v>Nepool</v>
          </cell>
        </row>
        <row r="332">
          <cell r="A332" t="str">
            <v>CPATHENS</v>
          </cell>
          <cell r="B332">
            <v>19019</v>
          </cell>
          <cell r="D332">
            <v>19019</v>
          </cell>
          <cell r="E332">
            <v>0</v>
          </cell>
          <cell r="F332">
            <v>0</v>
          </cell>
          <cell r="O332">
            <v>19019</v>
          </cell>
          <cell r="P332" t="str">
            <v>Nepool Str</v>
          </cell>
          <cell r="Q332" t="str">
            <v>CPATHENS</v>
          </cell>
          <cell r="R332" t="str">
            <v>NEPOOL</v>
          </cell>
          <cell r="S332" t="str">
            <v>NEPOOL</v>
          </cell>
          <cell r="T332" t="str">
            <v>Power</v>
          </cell>
          <cell r="U332" t="str">
            <v>Nepool Structured</v>
          </cell>
          <cell r="V332" t="str">
            <v>Nepool</v>
          </cell>
        </row>
        <row r="333">
          <cell r="A333" t="str">
            <v>CPBHI</v>
          </cell>
          <cell r="B333">
            <v>-1959</v>
          </cell>
          <cell r="D333">
            <v>-1959</v>
          </cell>
          <cell r="E333">
            <v>0</v>
          </cell>
          <cell r="F333">
            <v>0</v>
          </cell>
          <cell r="O333">
            <v>-1959</v>
          </cell>
          <cell r="P333" t="str">
            <v>Nepool Str</v>
          </cell>
          <cell r="Q333" t="str">
            <v>CPBHI</v>
          </cell>
          <cell r="R333" t="str">
            <v>NEPOOL</v>
          </cell>
          <cell r="S333" t="str">
            <v>NEPOOL</v>
          </cell>
          <cell r="T333" t="str">
            <v>Power</v>
          </cell>
          <cell r="U333" t="str">
            <v>Nepool Structured</v>
          </cell>
          <cell r="V333" t="str">
            <v>Nepool</v>
          </cell>
        </row>
        <row r="334">
          <cell r="A334" t="str">
            <v>CPBRISTL</v>
          </cell>
          <cell r="B334">
            <v>0</v>
          </cell>
          <cell r="D334">
            <v>0</v>
          </cell>
          <cell r="E334">
            <v>0</v>
          </cell>
          <cell r="F334">
            <v>0</v>
          </cell>
          <cell r="O334">
            <v>0</v>
          </cell>
          <cell r="P334" t="str">
            <v>Nepool Str</v>
          </cell>
          <cell r="Q334" t="str">
            <v>CPBRISTL</v>
          </cell>
          <cell r="R334" t="str">
            <v>NEPOOL</v>
          </cell>
          <cell r="S334" t="str">
            <v>NEPOOL</v>
          </cell>
          <cell r="T334" t="str">
            <v>Power</v>
          </cell>
          <cell r="U334" t="str">
            <v>Nepool Structured</v>
          </cell>
          <cell r="V334" t="str">
            <v>Nepool</v>
          </cell>
        </row>
        <row r="335">
          <cell r="A335" t="str">
            <v>CPCANAL</v>
          </cell>
          <cell r="B335">
            <v>8695</v>
          </cell>
          <cell r="D335">
            <v>8695</v>
          </cell>
          <cell r="E335">
            <v>0</v>
          </cell>
          <cell r="F335">
            <v>0</v>
          </cell>
          <cell r="G335">
            <v>34754</v>
          </cell>
          <cell r="O335">
            <v>43449</v>
          </cell>
          <cell r="P335" t="str">
            <v>Nepool Str</v>
          </cell>
          <cell r="Q335" t="str">
            <v>CPCANAL</v>
          </cell>
          <cell r="R335" t="str">
            <v>NEPOOL</v>
          </cell>
          <cell r="S335" t="str">
            <v>NEPOOL</v>
          </cell>
          <cell r="T335" t="str">
            <v>Power</v>
          </cell>
          <cell r="U335" t="str">
            <v>Nepool Structured</v>
          </cell>
          <cell r="V335" t="str">
            <v>Nepool</v>
          </cell>
        </row>
        <row r="336">
          <cell r="A336" t="str">
            <v>CPILGRIM</v>
          </cell>
          <cell r="B336">
            <v>29768</v>
          </cell>
          <cell r="D336">
            <v>29768</v>
          </cell>
          <cell r="O336">
            <v>29768</v>
          </cell>
          <cell r="P336" t="str">
            <v>Nepool Str</v>
          </cell>
          <cell r="Q336" t="str">
            <v>CPILGRIM</v>
          </cell>
          <cell r="R336" t="str">
            <v>NEPOOL</v>
          </cell>
          <cell r="S336" t="str">
            <v>NEPOOL</v>
          </cell>
          <cell r="T336" t="str">
            <v>Power</v>
          </cell>
          <cell r="U336" t="str">
            <v>Nepool Structured</v>
          </cell>
          <cell r="V336" t="str">
            <v>Nepool</v>
          </cell>
        </row>
        <row r="337">
          <cell r="A337" t="str">
            <v>CPCDECCA</v>
          </cell>
          <cell r="B337">
            <v>0</v>
          </cell>
          <cell r="D337">
            <v>0</v>
          </cell>
          <cell r="E337">
            <v>0</v>
          </cell>
          <cell r="F337">
            <v>0</v>
          </cell>
          <cell r="O337">
            <v>0</v>
          </cell>
          <cell r="P337" t="str">
            <v>Nepool Str</v>
          </cell>
          <cell r="Q337" t="str">
            <v>CPCDECCA</v>
          </cell>
          <cell r="R337" t="str">
            <v>NEPOOL</v>
          </cell>
          <cell r="S337" t="str">
            <v>NEPOOL</v>
          </cell>
          <cell r="T337" t="str">
            <v>Power</v>
          </cell>
          <cell r="U337" t="str">
            <v>Nepool Structured</v>
          </cell>
          <cell r="V337" t="str">
            <v>Nepool</v>
          </cell>
        </row>
        <row r="338">
          <cell r="A338" t="str">
            <v>CPDEXTER</v>
          </cell>
          <cell r="B338">
            <v>0</v>
          </cell>
          <cell r="D338">
            <v>0</v>
          </cell>
          <cell r="E338">
            <v>0</v>
          </cell>
          <cell r="F338">
            <v>0</v>
          </cell>
          <cell r="O338">
            <v>0</v>
          </cell>
          <cell r="P338" t="str">
            <v>Nepool Str</v>
          </cell>
          <cell r="Q338" t="str">
            <v>CPDEXTER</v>
          </cell>
          <cell r="R338" t="str">
            <v>NEPOOL</v>
          </cell>
          <cell r="S338" t="str">
            <v>NEPOOL</v>
          </cell>
          <cell r="T338" t="str">
            <v>Power</v>
          </cell>
          <cell r="U338" t="str">
            <v>Nepool Structured</v>
          </cell>
          <cell r="V338" t="str">
            <v>Nepool</v>
          </cell>
        </row>
        <row r="339">
          <cell r="A339" t="str">
            <v>CPHQFEC</v>
          </cell>
          <cell r="B339">
            <v>0</v>
          </cell>
          <cell r="D339">
            <v>0</v>
          </cell>
          <cell r="E339">
            <v>0</v>
          </cell>
          <cell r="F339">
            <v>0</v>
          </cell>
          <cell r="O339">
            <v>0</v>
          </cell>
          <cell r="P339" t="str">
            <v>Nepool Str</v>
          </cell>
          <cell r="Q339" t="str">
            <v>CPHQFEC</v>
          </cell>
          <cell r="R339" t="str">
            <v>NEPOOL</v>
          </cell>
          <cell r="S339" t="str">
            <v>NEPOOL</v>
          </cell>
          <cell r="T339" t="str">
            <v>Power</v>
          </cell>
          <cell r="U339" t="str">
            <v>Nepool Structured</v>
          </cell>
          <cell r="V339" t="str">
            <v>Nepool</v>
          </cell>
        </row>
        <row r="340">
          <cell r="A340" t="str">
            <v>CPLISBON</v>
          </cell>
          <cell r="B340">
            <v>0</v>
          </cell>
          <cell r="D340">
            <v>0</v>
          </cell>
          <cell r="E340">
            <v>0</v>
          </cell>
          <cell r="F340">
            <v>0</v>
          </cell>
          <cell r="O340">
            <v>0</v>
          </cell>
          <cell r="P340" t="str">
            <v>Nepool Str</v>
          </cell>
          <cell r="Q340" t="str">
            <v>CPLISBON</v>
          </cell>
          <cell r="R340" t="str">
            <v>NEPOOL</v>
          </cell>
          <cell r="S340" t="str">
            <v>NEPOOL</v>
          </cell>
          <cell r="T340" t="str">
            <v>Power</v>
          </cell>
          <cell r="U340" t="str">
            <v>Nepool Structured</v>
          </cell>
          <cell r="V340" t="str">
            <v>Nepool</v>
          </cell>
        </row>
        <row r="341">
          <cell r="A341" t="str">
            <v>CPMCNEIL</v>
          </cell>
          <cell r="B341">
            <v>12030</v>
          </cell>
          <cell r="D341">
            <v>12030</v>
          </cell>
          <cell r="E341">
            <v>0</v>
          </cell>
          <cell r="F341">
            <v>0</v>
          </cell>
          <cell r="O341">
            <v>12030</v>
          </cell>
          <cell r="P341" t="str">
            <v>Nepool Str</v>
          </cell>
          <cell r="Q341" t="str">
            <v>CPMCNEIL</v>
          </cell>
          <cell r="R341" t="str">
            <v>NEPOOL</v>
          </cell>
          <cell r="S341" t="str">
            <v>NEPOOL</v>
          </cell>
          <cell r="T341" t="str">
            <v>Power</v>
          </cell>
          <cell r="U341" t="str">
            <v>Nepool Structured</v>
          </cell>
          <cell r="V341" t="str">
            <v>Nepool</v>
          </cell>
        </row>
        <row r="342">
          <cell r="A342" t="str">
            <v>CPMILL2</v>
          </cell>
          <cell r="B342">
            <v>190148</v>
          </cell>
          <cell r="D342">
            <v>190148</v>
          </cell>
          <cell r="E342">
            <v>0</v>
          </cell>
          <cell r="F342">
            <v>0</v>
          </cell>
          <cell r="O342">
            <v>190148</v>
          </cell>
          <cell r="P342" t="str">
            <v>Nepool Str</v>
          </cell>
          <cell r="Q342" t="str">
            <v>CPMILL2</v>
          </cell>
          <cell r="R342" t="str">
            <v>NEPOOL</v>
          </cell>
          <cell r="S342" t="str">
            <v>NEPOOL</v>
          </cell>
          <cell r="T342" t="str">
            <v>Power</v>
          </cell>
          <cell r="U342" t="str">
            <v>Nepool Structured</v>
          </cell>
          <cell r="V342" t="str">
            <v>Nepool</v>
          </cell>
        </row>
        <row r="343">
          <cell r="A343" t="str">
            <v>CPMILL3</v>
          </cell>
          <cell r="B343">
            <v>48885</v>
          </cell>
          <cell r="D343">
            <v>48885</v>
          </cell>
          <cell r="E343">
            <v>0</v>
          </cell>
          <cell r="F343">
            <v>0</v>
          </cell>
          <cell r="O343">
            <v>48885</v>
          </cell>
          <cell r="P343" t="str">
            <v>Nepool Str</v>
          </cell>
          <cell r="Q343" t="str">
            <v>CPMILL3</v>
          </cell>
          <cell r="R343" t="str">
            <v>NEPOOL</v>
          </cell>
          <cell r="S343" t="str">
            <v>NEPOOL</v>
          </cell>
          <cell r="T343" t="str">
            <v>Power</v>
          </cell>
          <cell r="U343" t="str">
            <v>Nepool Structured</v>
          </cell>
          <cell r="V343" t="str">
            <v>Nepool</v>
          </cell>
        </row>
        <row r="344">
          <cell r="A344" t="str">
            <v>CPNCAP</v>
          </cell>
          <cell r="B344">
            <v>0</v>
          </cell>
          <cell r="D344">
            <v>0</v>
          </cell>
          <cell r="E344">
            <v>0</v>
          </cell>
          <cell r="F344">
            <v>0</v>
          </cell>
          <cell r="O344">
            <v>0</v>
          </cell>
          <cell r="P344" t="str">
            <v>Nepool Str</v>
          </cell>
          <cell r="Q344" t="str">
            <v>CPNCAP</v>
          </cell>
          <cell r="R344" t="str">
            <v>NEPOOL</v>
          </cell>
          <cell r="S344" t="str">
            <v>NEPOOL</v>
          </cell>
          <cell r="T344" t="str">
            <v>Power</v>
          </cell>
          <cell r="U344" t="str">
            <v>Nepool Structured</v>
          </cell>
          <cell r="V344" t="str">
            <v>Nepool</v>
          </cell>
        </row>
        <row r="345">
          <cell r="A345" t="str">
            <v>CPNE</v>
          </cell>
          <cell r="B345">
            <v>30396</v>
          </cell>
          <cell r="D345">
            <v>30396</v>
          </cell>
          <cell r="E345">
            <v>0</v>
          </cell>
          <cell r="F345">
            <v>0</v>
          </cell>
          <cell r="O345">
            <v>30396</v>
          </cell>
          <cell r="P345" t="str">
            <v>Nepool Str</v>
          </cell>
          <cell r="Q345" t="str">
            <v>CPNE</v>
          </cell>
          <cell r="R345" t="str">
            <v>NEPOOL</v>
          </cell>
          <cell r="S345" t="str">
            <v>NEPOOL</v>
          </cell>
          <cell r="T345" t="str">
            <v>Power</v>
          </cell>
          <cell r="U345" t="str">
            <v>Nepool Structured</v>
          </cell>
          <cell r="V345" t="str">
            <v>Nepool</v>
          </cell>
        </row>
        <row r="346">
          <cell r="A346" t="str">
            <v>CPNMT</v>
          </cell>
          <cell r="B346">
            <v>0</v>
          </cell>
          <cell r="D346">
            <v>0</v>
          </cell>
          <cell r="E346">
            <v>0</v>
          </cell>
          <cell r="F346">
            <v>0</v>
          </cell>
          <cell r="O346">
            <v>0</v>
          </cell>
          <cell r="P346" t="str">
            <v>Nepool Str</v>
          </cell>
          <cell r="Q346" t="str">
            <v>CPNMT</v>
          </cell>
          <cell r="R346" t="str">
            <v>NEPOOL</v>
          </cell>
          <cell r="S346" t="str">
            <v>NEPOOL</v>
          </cell>
          <cell r="T346" t="str">
            <v>Power</v>
          </cell>
          <cell r="U346" t="str">
            <v>Nepool Structured</v>
          </cell>
          <cell r="V346" t="str">
            <v>Nepool</v>
          </cell>
        </row>
        <row r="347">
          <cell r="A347" t="str">
            <v>CPSCRRRA</v>
          </cell>
          <cell r="B347">
            <v>0</v>
          </cell>
          <cell r="D347">
            <v>0</v>
          </cell>
          <cell r="E347">
            <v>0</v>
          </cell>
          <cell r="F347">
            <v>0</v>
          </cell>
          <cell r="O347">
            <v>0</v>
          </cell>
          <cell r="P347" t="str">
            <v>Nepool Str</v>
          </cell>
          <cell r="Q347" t="str">
            <v>CPSCRRRA</v>
          </cell>
          <cell r="R347" t="str">
            <v>NEPOOL</v>
          </cell>
          <cell r="S347" t="str">
            <v>NEPOOL</v>
          </cell>
          <cell r="T347" t="str">
            <v>Power</v>
          </cell>
          <cell r="U347" t="str">
            <v>Nepool Structured</v>
          </cell>
          <cell r="V347" t="str">
            <v>Nepool</v>
          </cell>
        </row>
        <row r="348">
          <cell r="A348" t="str">
            <v>CPSEABRK</v>
          </cell>
          <cell r="B348">
            <v>146663</v>
          </cell>
          <cell r="D348">
            <v>146663</v>
          </cell>
          <cell r="E348">
            <v>0</v>
          </cell>
          <cell r="F348">
            <v>0</v>
          </cell>
          <cell r="O348">
            <v>146663</v>
          </cell>
          <cell r="P348" t="str">
            <v>Nepool Str</v>
          </cell>
          <cell r="Q348" t="str">
            <v>CPSEABRK</v>
          </cell>
          <cell r="R348" t="str">
            <v>NEPOOL</v>
          </cell>
          <cell r="S348" t="str">
            <v>NEPOOL</v>
          </cell>
          <cell r="T348" t="str">
            <v>Power</v>
          </cell>
          <cell r="U348" t="str">
            <v>Nepool Structured</v>
          </cell>
          <cell r="V348" t="str">
            <v>Nepool</v>
          </cell>
        </row>
        <row r="349">
          <cell r="A349" t="str">
            <v>CPVTYNKE</v>
          </cell>
          <cell r="B349">
            <v>-40999</v>
          </cell>
          <cell r="D349">
            <v>-40999</v>
          </cell>
          <cell r="E349">
            <v>0</v>
          </cell>
          <cell r="F349">
            <v>0</v>
          </cell>
          <cell r="O349">
            <v>-40999</v>
          </cell>
          <cell r="P349" t="str">
            <v>Nepool Str</v>
          </cell>
          <cell r="Q349" t="str">
            <v>CPVTYNKE</v>
          </cell>
          <cell r="R349" t="str">
            <v>NEPOOL</v>
          </cell>
          <cell r="S349" t="str">
            <v>NEPOOL</v>
          </cell>
          <cell r="T349" t="str">
            <v>Power</v>
          </cell>
          <cell r="U349" t="str">
            <v>Nepool Structured</v>
          </cell>
          <cell r="V349" t="str">
            <v>Nepool</v>
          </cell>
        </row>
        <row r="350">
          <cell r="A350" t="str">
            <v>CPWALLFD</v>
          </cell>
          <cell r="B350">
            <v>0</v>
          </cell>
          <cell r="D350">
            <v>0</v>
          </cell>
          <cell r="E350">
            <v>0</v>
          </cell>
          <cell r="F350">
            <v>0</v>
          </cell>
          <cell r="O350">
            <v>0</v>
          </cell>
          <cell r="P350" t="str">
            <v>Nepool Str</v>
          </cell>
          <cell r="Q350" t="str">
            <v>CPWALLFD</v>
          </cell>
          <cell r="R350" t="str">
            <v>NEPOOL</v>
          </cell>
          <cell r="S350" t="str">
            <v>NEPOOL</v>
          </cell>
          <cell r="T350" t="str">
            <v>Power</v>
          </cell>
          <cell r="U350" t="str">
            <v>Nepool Structured</v>
          </cell>
          <cell r="V350" t="str">
            <v>Nepool</v>
          </cell>
        </row>
        <row r="351">
          <cell r="A351" t="str">
            <v>CPWYMAN</v>
          </cell>
          <cell r="B351">
            <v>-27911</v>
          </cell>
          <cell r="D351">
            <v>-27911</v>
          </cell>
          <cell r="E351">
            <v>0</v>
          </cell>
          <cell r="F351">
            <v>0</v>
          </cell>
          <cell r="G351">
            <v>8158</v>
          </cell>
          <cell r="O351">
            <v>-19753</v>
          </cell>
          <cell r="P351" t="str">
            <v>Nepool Str</v>
          </cell>
          <cell r="Q351" t="str">
            <v>CPWYMAN</v>
          </cell>
          <cell r="R351" t="str">
            <v>NEPOOL</v>
          </cell>
          <cell r="S351" t="str">
            <v>NEPOOL</v>
          </cell>
          <cell r="T351" t="str">
            <v>Power</v>
          </cell>
          <cell r="U351" t="str">
            <v>Nepool Structured</v>
          </cell>
          <cell r="V351" t="str">
            <v>Nepool</v>
          </cell>
        </row>
        <row r="352">
          <cell r="A352" t="str">
            <v>CPCLP</v>
          </cell>
          <cell r="B352">
            <v>-49558</v>
          </cell>
          <cell r="D352">
            <v>-49558</v>
          </cell>
          <cell r="E352">
            <v>0</v>
          </cell>
          <cell r="F352">
            <v>0</v>
          </cell>
          <cell r="O352">
            <v>-49558</v>
          </cell>
          <cell r="P352" t="str">
            <v>Nepool Str</v>
          </cell>
          <cell r="Q352" t="str">
            <v>CPCLP</v>
          </cell>
          <cell r="R352" t="str">
            <v>NEPOOL</v>
          </cell>
          <cell r="S352" t="str">
            <v>NEPOOL</v>
          </cell>
          <cell r="T352" t="str">
            <v>Power</v>
          </cell>
          <cell r="U352" t="str">
            <v>Nepool Structured</v>
          </cell>
          <cell r="V352" t="str">
            <v>Nepool</v>
          </cell>
        </row>
        <row r="353">
          <cell r="A353" t="str">
            <v>CPEUA20</v>
          </cell>
          <cell r="B353">
            <v>32932</v>
          </cell>
          <cell r="D353">
            <v>32932</v>
          </cell>
          <cell r="E353">
            <v>0</v>
          </cell>
          <cell r="F353">
            <v>0</v>
          </cell>
          <cell r="O353">
            <v>32932</v>
          </cell>
          <cell r="P353" t="str">
            <v>Nepool Str</v>
          </cell>
          <cell r="Q353" t="str">
            <v>CPEUA20</v>
          </cell>
          <cell r="R353" t="str">
            <v>NEPOOL</v>
          </cell>
          <cell r="S353" t="str">
            <v>NEPOOL</v>
          </cell>
          <cell r="T353" t="str">
            <v>Power</v>
          </cell>
          <cell r="U353" t="str">
            <v>Nepool Structured</v>
          </cell>
          <cell r="V353" t="str">
            <v>Nepool</v>
          </cell>
        </row>
        <row r="354">
          <cell r="A354" t="str">
            <v>CPEUA2FA</v>
          </cell>
          <cell r="B354">
            <v>-256018</v>
          </cell>
          <cell r="D354">
            <v>-256018</v>
          </cell>
          <cell r="E354">
            <v>0</v>
          </cell>
          <cell r="F354">
            <v>0</v>
          </cell>
          <cell r="O354">
            <v>-256018</v>
          </cell>
          <cell r="P354" t="str">
            <v>Nepool Str</v>
          </cell>
          <cell r="Q354" t="str">
            <v>CPEUA2FA</v>
          </cell>
          <cell r="R354" t="str">
            <v>NEPOOL</v>
          </cell>
          <cell r="S354" t="str">
            <v>NEPOOL</v>
          </cell>
          <cell r="T354" t="str">
            <v>Power</v>
          </cell>
          <cell r="U354" t="str">
            <v>Nepool Structured</v>
          </cell>
          <cell r="V354" t="str">
            <v>Nepool</v>
          </cell>
        </row>
        <row r="355">
          <cell r="A355" t="str">
            <v>CPEUA36</v>
          </cell>
          <cell r="B355">
            <v>58393</v>
          </cell>
          <cell r="D355">
            <v>58393</v>
          </cell>
          <cell r="E355">
            <v>0</v>
          </cell>
          <cell r="F355">
            <v>0</v>
          </cell>
          <cell r="O355">
            <v>58393</v>
          </cell>
          <cell r="P355" t="str">
            <v>Nepool Str</v>
          </cell>
          <cell r="Q355" t="str">
            <v>CPEUA36</v>
          </cell>
          <cell r="R355" t="str">
            <v>NEPOOL</v>
          </cell>
          <cell r="S355" t="str">
            <v>NEPOOL</v>
          </cell>
          <cell r="T355" t="str">
            <v>Power</v>
          </cell>
          <cell r="U355" t="str">
            <v>Nepool Structured</v>
          </cell>
          <cell r="V355" t="str">
            <v>Nepool</v>
          </cell>
        </row>
        <row r="356">
          <cell r="A356" t="str">
            <v>CPEUA3FA</v>
          </cell>
          <cell r="B356">
            <v>-453854</v>
          </cell>
          <cell r="D356">
            <v>-453854</v>
          </cell>
          <cell r="E356">
            <v>0</v>
          </cell>
          <cell r="F356">
            <v>0</v>
          </cell>
          <cell r="O356">
            <v>-453854</v>
          </cell>
          <cell r="P356" t="str">
            <v>Nepool Str</v>
          </cell>
          <cell r="Q356" t="str">
            <v>CPEUA3FA</v>
          </cell>
          <cell r="R356" t="str">
            <v>NEPOOL</v>
          </cell>
          <cell r="S356" t="str">
            <v>NEPOOL</v>
          </cell>
          <cell r="T356" t="str">
            <v>Power</v>
          </cell>
          <cell r="U356" t="str">
            <v>Nepool Structured</v>
          </cell>
          <cell r="V356" t="str">
            <v>Nepool</v>
          </cell>
        </row>
        <row r="357">
          <cell r="A357" t="str">
            <v>CPFGE</v>
          </cell>
          <cell r="B357">
            <v>-30071</v>
          </cell>
          <cell r="D357">
            <v>-30071</v>
          </cell>
          <cell r="E357">
            <v>0</v>
          </cell>
          <cell r="F357">
            <v>0</v>
          </cell>
          <cell r="O357">
            <v>-30071</v>
          </cell>
          <cell r="P357" t="str">
            <v>Nepool Str</v>
          </cell>
          <cell r="Q357" t="str">
            <v>CPFGE</v>
          </cell>
          <cell r="R357" t="str">
            <v>NEPOOL</v>
          </cell>
          <cell r="S357" t="str">
            <v>NEPOOL</v>
          </cell>
          <cell r="T357" t="str">
            <v>Power</v>
          </cell>
          <cell r="U357" t="str">
            <v>Nepool Structured</v>
          </cell>
          <cell r="V357" t="str">
            <v>Nepool</v>
          </cell>
        </row>
        <row r="358">
          <cell r="A358" t="str">
            <v>CPFGEFA</v>
          </cell>
          <cell r="B358">
            <v>-110106</v>
          </cell>
          <cell r="D358">
            <v>-110106</v>
          </cell>
          <cell r="E358">
            <v>0</v>
          </cell>
          <cell r="F358">
            <v>512054.91</v>
          </cell>
          <cell r="O358">
            <v>401948.91</v>
          </cell>
          <cell r="P358" t="str">
            <v>Nepool Str</v>
          </cell>
          <cell r="Q358" t="str">
            <v>CPFGEFA</v>
          </cell>
          <cell r="R358" t="str">
            <v>NEPOOL</v>
          </cell>
          <cell r="S358" t="str">
            <v>NEPOOL</v>
          </cell>
          <cell r="T358" t="str">
            <v>Power</v>
          </cell>
          <cell r="U358" t="str">
            <v>Nepool Structured</v>
          </cell>
          <cell r="V358" t="str">
            <v>Nepool</v>
          </cell>
        </row>
        <row r="359">
          <cell r="A359" t="str">
            <v>CPGSE</v>
          </cell>
          <cell r="B359">
            <v>-84325</v>
          </cell>
          <cell r="D359">
            <v>-84325</v>
          </cell>
          <cell r="E359">
            <v>0</v>
          </cell>
          <cell r="F359">
            <v>0</v>
          </cell>
          <cell r="O359">
            <v>-84325</v>
          </cell>
          <cell r="P359" t="str">
            <v>Nepool Str</v>
          </cell>
          <cell r="Q359" t="str">
            <v>CPGSE</v>
          </cell>
          <cell r="R359" t="str">
            <v>NEPOOL</v>
          </cell>
          <cell r="S359" t="str">
            <v>NEPOOL</v>
          </cell>
          <cell r="T359" t="str">
            <v>Power</v>
          </cell>
          <cell r="U359" t="str">
            <v>Nepool Structured</v>
          </cell>
          <cell r="V359" t="str">
            <v>Nepool</v>
          </cell>
        </row>
        <row r="360">
          <cell r="A360" t="str">
            <v>CPGSEFA</v>
          </cell>
          <cell r="B360">
            <v>-70</v>
          </cell>
          <cell r="D360">
            <v>-70</v>
          </cell>
          <cell r="E360">
            <v>0</v>
          </cell>
          <cell r="F360">
            <v>0</v>
          </cell>
          <cell r="O360">
            <v>-70</v>
          </cell>
          <cell r="P360" t="str">
            <v>Nepool Str</v>
          </cell>
          <cell r="Q360" t="str">
            <v>CPGSEFA</v>
          </cell>
          <cell r="R360" t="str">
            <v>NEPOOL</v>
          </cell>
          <cell r="S360" t="str">
            <v>NEPOOL</v>
          </cell>
          <cell r="T360" t="str">
            <v>Power</v>
          </cell>
          <cell r="U360" t="str">
            <v>Nepool Structured</v>
          </cell>
          <cell r="V360" t="str">
            <v>Nepool</v>
          </cell>
        </row>
        <row r="361">
          <cell r="A361" t="str">
            <v>CPMECO</v>
          </cell>
          <cell r="B361">
            <v>-51448</v>
          </cell>
          <cell r="D361">
            <v>-51448</v>
          </cell>
          <cell r="E361">
            <v>0</v>
          </cell>
          <cell r="F361">
            <v>0</v>
          </cell>
          <cell r="O361">
            <v>-51448</v>
          </cell>
          <cell r="P361" t="str">
            <v>Nepool Str</v>
          </cell>
          <cell r="Q361" t="str">
            <v>CPMECO</v>
          </cell>
          <cell r="R361" t="str">
            <v>NEPOOL</v>
          </cell>
          <cell r="S361" t="str">
            <v>NEPOOL</v>
          </cell>
          <cell r="T361" t="str">
            <v>Power</v>
          </cell>
          <cell r="U361" t="str">
            <v>Nepool Structured</v>
          </cell>
          <cell r="V361" t="str">
            <v>Nepool</v>
          </cell>
        </row>
        <row r="362">
          <cell r="A362" t="str">
            <v>CPMECOFA</v>
          </cell>
          <cell r="B362">
            <v>-306136</v>
          </cell>
          <cell r="D362">
            <v>-306136</v>
          </cell>
          <cell r="E362">
            <v>0</v>
          </cell>
          <cell r="F362">
            <v>0</v>
          </cell>
          <cell r="O362">
            <v>-306136</v>
          </cell>
          <cell r="P362" t="str">
            <v>Nepool Str</v>
          </cell>
          <cell r="Q362" t="str">
            <v>CPMECOFA</v>
          </cell>
          <cell r="R362" t="str">
            <v>NEPOOL</v>
          </cell>
          <cell r="S362" t="str">
            <v>NEPOOL</v>
          </cell>
          <cell r="T362" t="str">
            <v>Power</v>
          </cell>
          <cell r="U362" t="str">
            <v>Nepool Structured</v>
          </cell>
          <cell r="V362" t="str">
            <v>Nepool</v>
          </cell>
        </row>
        <row r="363">
          <cell r="A363" t="str">
            <v>CPNECO</v>
          </cell>
          <cell r="B363">
            <v>188161</v>
          </cell>
          <cell r="D363">
            <v>188161</v>
          </cell>
          <cell r="E363">
            <v>0</v>
          </cell>
          <cell r="F363">
            <v>0</v>
          </cell>
          <cell r="N363">
            <v>0</v>
          </cell>
          <cell r="O363">
            <v>188161</v>
          </cell>
          <cell r="P363" t="str">
            <v>Nepool Str</v>
          </cell>
          <cell r="Q363" t="str">
            <v>CPNECO</v>
          </cell>
          <cell r="R363" t="str">
            <v>NEPOOL</v>
          </cell>
          <cell r="S363" t="str">
            <v>NEPOOL</v>
          </cell>
          <cell r="T363" t="str">
            <v>Power</v>
          </cell>
          <cell r="U363" t="str">
            <v>Nepool Structured</v>
          </cell>
          <cell r="V363" t="str">
            <v>Nepool</v>
          </cell>
        </row>
        <row r="364">
          <cell r="A364" t="str">
            <v>CPNECOFA</v>
          </cell>
          <cell r="B364">
            <v>-756269</v>
          </cell>
          <cell r="D364">
            <v>-756269</v>
          </cell>
          <cell r="E364">
            <v>0</v>
          </cell>
          <cell r="F364">
            <v>0</v>
          </cell>
          <cell r="N364">
            <v>0</v>
          </cell>
          <cell r="O364">
            <v>-756269</v>
          </cell>
          <cell r="P364" t="str">
            <v>Nepool Str</v>
          </cell>
          <cell r="Q364" t="str">
            <v>CPNECOFA</v>
          </cell>
          <cell r="R364" t="str">
            <v>NEPOOL</v>
          </cell>
          <cell r="S364" t="str">
            <v>NEPOOL</v>
          </cell>
          <cell r="T364" t="str">
            <v>Power</v>
          </cell>
          <cell r="U364" t="str">
            <v>Nepool Structured</v>
          </cell>
          <cell r="V364" t="str">
            <v>Nepool</v>
          </cell>
        </row>
        <row r="365">
          <cell r="A365" t="str">
            <v>CPNEES</v>
          </cell>
          <cell r="B365">
            <v>0</v>
          </cell>
          <cell r="D365">
            <v>0</v>
          </cell>
          <cell r="E365">
            <v>0</v>
          </cell>
          <cell r="F365">
            <v>0</v>
          </cell>
          <cell r="O365">
            <v>0</v>
          </cell>
          <cell r="P365" t="str">
            <v>Nepool Str</v>
          </cell>
          <cell r="Q365" t="str">
            <v>CPNEES</v>
          </cell>
          <cell r="R365" t="str">
            <v>NEPOOL</v>
          </cell>
          <cell r="S365" t="str">
            <v>NEPOOL</v>
          </cell>
          <cell r="T365" t="str">
            <v>Power</v>
          </cell>
          <cell r="U365" t="str">
            <v>Nepool Structured</v>
          </cell>
          <cell r="V365" t="str">
            <v>Nepool</v>
          </cell>
        </row>
        <row r="366">
          <cell r="A366" t="str">
            <v>CPWMECO</v>
          </cell>
          <cell r="B366">
            <v>0</v>
          </cell>
          <cell r="D366">
            <v>0</v>
          </cell>
          <cell r="E366">
            <v>0</v>
          </cell>
          <cell r="F366">
            <v>0</v>
          </cell>
          <cell r="O366">
            <v>0</v>
          </cell>
          <cell r="P366" t="str">
            <v>Nepool Str</v>
          </cell>
          <cell r="Q366" t="str">
            <v>CPWMECO</v>
          </cell>
          <cell r="R366" t="str">
            <v>NEPOOL</v>
          </cell>
          <cell r="S366" t="str">
            <v>NEPOOL</v>
          </cell>
          <cell r="T366" t="str">
            <v>Power</v>
          </cell>
          <cell r="U366" t="str">
            <v>Nepool Structured</v>
          </cell>
          <cell r="V366" t="str">
            <v>Nepool</v>
          </cell>
        </row>
        <row r="367">
          <cell r="A367" t="str">
            <v>CPTIVER</v>
          </cell>
          <cell r="B367">
            <v>0</v>
          </cell>
          <cell r="D367">
            <v>0</v>
          </cell>
          <cell r="E367">
            <v>0</v>
          </cell>
          <cell r="F367">
            <v>0</v>
          </cell>
          <cell r="O367">
            <v>0</v>
          </cell>
          <cell r="P367" t="str">
            <v>Nepool Str</v>
          </cell>
          <cell r="Q367" t="str">
            <v>CPTIVER</v>
          </cell>
          <cell r="R367" t="str">
            <v>NEPOOL</v>
          </cell>
          <cell r="S367" t="str">
            <v>NEPOOL</v>
          </cell>
          <cell r="T367" t="str">
            <v>Power</v>
          </cell>
          <cell r="U367" t="str">
            <v>Nepool Structured</v>
          </cell>
          <cell r="V367" t="str">
            <v>Nepool</v>
          </cell>
        </row>
        <row r="368">
          <cell r="A368" t="str">
            <v>CPED</v>
          </cell>
          <cell r="B368">
            <v>-21555</v>
          </cell>
          <cell r="D368">
            <v>-21555</v>
          </cell>
          <cell r="E368">
            <v>0</v>
          </cell>
          <cell r="F368">
            <v>0</v>
          </cell>
          <cell r="O368">
            <v>-21555</v>
          </cell>
          <cell r="P368" t="str">
            <v>Nepool Str</v>
          </cell>
          <cell r="Q368" t="str">
            <v>CPED</v>
          </cell>
          <cell r="R368" t="str">
            <v>NEPOOL</v>
          </cell>
          <cell r="S368" t="str">
            <v>NEPOOL</v>
          </cell>
          <cell r="T368" t="str">
            <v>Power</v>
          </cell>
          <cell r="U368" t="str">
            <v>Nepool Structured</v>
          </cell>
          <cell r="V368" t="str">
            <v>Nepool</v>
          </cell>
        </row>
        <row r="369">
          <cell r="A369" t="str">
            <v>CPTRANS</v>
          </cell>
          <cell r="B369">
            <v>0</v>
          </cell>
          <cell r="D369">
            <v>0</v>
          </cell>
          <cell r="E369">
            <v>0</v>
          </cell>
          <cell r="F369">
            <v>0</v>
          </cell>
          <cell r="O369">
            <v>0</v>
          </cell>
          <cell r="P369" t="str">
            <v>Nepool Str</v>
          </cell>
          <cell r="Q369" t="str">
            <v>CPTRANS</v>
          </cell>
          <cell r="R369" t="str">
            <v>NEPOOL</v>
          </cell>
          <cell r="S369" t="str">
            <v>NEPOOL</v>
          </cell>
          <cell r="T369" t="str">
            <v>Power</v>
          </cell>
          <cell r="U369" t="str">
            <v>Nepool Structured</v>
          </cell>
          <cell r="V369" t="str">
            <v>Nepool</v>
          </cell>
        </row>
        <row r="370">
          <cell r="A370" t="str">
            <v>CPISONE</v>
          </cell>
          <cell r="B370">
            <v>39</v>
          </cell>
          <cell r="D370">
            <v>39</v>
          </cell>
          <cell r="E370">
            <v>0</v>
          </cell>
          <cell r="F370">
            <v>0</v>
          </cell>
          <cell r="O370">
            <v>39</v>
          </cell>
          <cell r="P370" t="str">
            <v>Nepool Str</v>
          </cell>
          <cell r="Q370" t="str">
            <v>CPISONE</v>
          </cell>
          <cell r="R370" t="str">
            <v>NEPOOL</v>
          </cell>
          <cell r="S370" t="str">
            <v>NEPOOL</v>
          </cell>
          <cell r="T370" t="str">
            <v>Power</v>
          </cell>
          <cell r="U370" t="str">
            <v>Nepool Structured</v>
          </cell>
          <cell r="V370" t="str">
            <v>Nepool</v>
          </cell>
        </row>
        <row r="371">
          <cell r="A371" t="str">
            <v>CPNEBANK</v>
          </cell>
          <cell r="B371">
            <v>0</v>
          </cell>
          <cell r="D371">
            <v>0</v>
          </cell>
          <cell r="E371">
            <v>0</v>
          </cell>
          <cell r="F371">
            <v>0</v>
          </cell>
          <cell r="O371">
            <v>0</v>
          </cell>
          <cell r="P371" t="str">
            <v>Nepool Str</v>
          </cell>
          <cell r="Q371" t="str">
            <v>CPNEBANK</v>
          </cell>
          <cell r="R371" t="str">
            <v>NEPOOL</v>
          </cell>
          <cell r="S371" t="str">
            <v>NEPOOL</v>
          </cell>
          <cell r="T371" t="str">
            <v>Power</v>
          </cell>
          <cell r="U371" t="str">
            <v>Nepool Structured</v>
          </cell>
          <cell r="V371" t="str">
            <v>Nepool</v>
          </cell>
        </row>
        <row r="372">
          <cell r="A372" t="str">
            <v>SENEPOOL</v>
          </cell>
          <cell r="B372">
            <v>-31841</v>
          </cell>
          <cell r="D372">
            <v>-31841</v>
          </cell>
          <cell r="E372">
            <v>0</v>
          </cell>
          <cell r="F372">
            <v>0</v>
          </cell>
          <cell r="L372">
            <v>12779.128283</v>
          </cell>
          <cell r="N372">
            <v>258737</v>
          </cell>
          <cell r="O372">
            <v>239675.128283</v>
          </cell>
          <cell r="P372" t="str">
            <v>Nepool LD Hdg</v>
          </cell>
          <cell r="Q372" t="str">
            <v>SENEPOOL</v>
          </cell>
          <cell r="R372" t="str">
            <v>NEPOOL</v>
          </cell>
          <cell r="S372" t="str">
            <v>NEPOOL</v>
          </cell>
          <cell r="T372" t="str">
            <v>Power</v>
          </cell>
          <cell r="U372" t="str">
            <v>Nepool LD Hdg</v>
          </cell>
          <cell r="V372" t="str">
            <v>Nepool</v>
          </cell>
        </row>
        <row r="373">
          <cell r="A373" t="str">
            <v>NSRIDGE</v>
          </cell>
          <cell r="B373">
            <v>0</v>
          </cell>
          <cell r="D373">
            <v>0</v>
          </cell>
          <cell r="E373">
            <v>0</v>
          </cell>
          <cell r="F373">
            <v>0</v>
          </cell>
          <cell r="O373">
            <v>0</v>
          </cell>
          <cell r="P373" t="str">
            <v>Nepool Str</v>
          </cell>
          <cell r="Q373" t="str">
            <v>NSRIDGE</v>
          </cell>
          <cell r="R373" t="str">
            <v>NEPOOL</v>
          </cell>
          <cell r="S373" t="str">
            <v>NEPOOL</v>
          </cell>
          <cell r="T373" t="str">
            <v>Power</v>
          </cell>
          <cell r="U373" t="str">
            <v>Nepool Structured</v>
          </cell>
          <cell r="V373" t="str">
            <v>Nepool</v>
          </cell>
        </row>
        <row r="374">
          <cell r="A374" t="str">
            <v>NSRISE</v>
          </cell>
          <cell r="B374">
            <v>-231182</v>
          </cell>
          <cell r="D374">
            <v>-231182</v>
          </cell>
          <cell r="E374">
            <v>0</v>
          </cell>
          <cell r="F374">
            <v>0</v>
          </cell>
          <cell r="O374">
            <v>-231182</v>
          </cell>
          <cell r="P374" t="str">
            <v>Nepool Str</v>
          </cell>
          <cell r="Q374" t="str">
            <v>NSRISE</v>
          </cell>
          <cell r="R374" t="str">
            <v>NEPOOL</v>
          </cell>
          <cell r="S374" t="str">
            <v>NEPOOL</v>
          </cell>
          <cell r="T374" t="str">
            <v>Power</v>
          </cell>
          <cell r="U374" t="str">
            <v>Nepool Structured</v>
          </cell>
          <cell r="V374" t="str">
            <v>Nepool</v>
          </cell>
        </row>
        <row r="375">
          <cell r="A375" t="str">
            <v>CPEUA20R</v>
          </cell>
          <cell r="B375">
            <v>16018</v>
          </cell>
          <cell r="D375">
            <v>16018</v>
          </cell>
          <cell r="E375">
            <v>0</v>
          </cell>
          <cell r="F375">
            <v>0</v>
          </cell>
          <cell r="M375">
            <v>14956213</v>
          </cell>
          <cell r="O375">
            <v>14972231</v>
          </cell>
          <cell r="P375" t="str">
            <v>Nepool Str</v>
          </cell>
          <cell r="Q375" t="str">
            <v>CPEUA20R</v>
          </cell>
          <cell r="R375" t="str">
            <v>NEPOOL</v>
          </cell>
          <cell r="S375" t="str">
            <v>NEPOOL</v>
          </cell>
          <cell r="T375" t="str">
            <v>Power</v>
          </cell>
          <cell r="U375" t="str">
            <v>Nepool Structured</v>
          </cell>
          <cell r="V375" t="str">
            <v>Nepool</v>
          </cell>
        </row>
        <row r="376">
          <cell r="A376" t="str">
            <v>CPEUA36R</v>
          </cell>
          <cell r="B376">
            <v>28397</v>
          </cell>
          <cell r="D376">
            <v>28397</v>
          </cell>
          <cell r="E376">
            <v>0</v>
          </cell>
          <cell r="F376">
            <v>0</v>
          </cell>
          <cell r="M376">
            <v>-3268558</v>
          </cell>
          <cell r="O376">
            <v>-3240161</v>
          </cell>
          <cell r="P376" t="str">
            <v>Nepool Str</v>
          </cell>
          <cell r="Q376" t="str">
            <v>CPEUA36R</v>
          </cell>
          <cell r="R376" t="str">
            <v>NEPOOL</v>
          </cell>
          <cell r="S376" t="str">
            <v>NEPOOL</v>
          </cell>
          <cell r="T376" t="str">
            <v>Power</v>
          </cell>
          <cell r="U376" t="str">
            <v>Nepool Structured</v>
          </cell>
          <cell r="V376" t="str">
            <v>Nepool</v>
          </cell>
        </row>
        <row r="377">
          <cell r="A377" t="str">
            <v>CPGSER</v>
          </cell>
          <cell r="B377">
            <v>-47048</v>
          </cell>
          <cell r="D377">
            <v>-47048</v>
          </cell>
          <cell r="E377">
            <v>0</v>
          </cell>
          <cell r="F377">
            <v>0</v>
          </cell>
          <cell r="O377">
            <v>-47048</v>
          </cell>
          <cell r="P377" t="str">
            <v>Nepool Str</v>
          </cell>
          <cell r="Q377" t="str">
            <v>CPGSER</v>
          </cell>
          <cell r="R377" t="str">
            <v>NEPOOL</v>
          </cell>
          <cell r="S377" t="str">
            <v>NEPOOL</v>
          </cell>
          <cell r="T377" t="str">
            <v>Power</v>
          </cell>
          <cell r="U377" t="str">
            <v>Nepool Structured</v>
          </cell>
          <cell r="V377" t="str">
            <v>Nepool</v>
          </cell>
        </row>
        <row r="378">
          <cell r="A378" t="str">
            <v>CPCLPR</v>
          </cell>
          <cell r="B378">
            <v>-614001</v>
          </cell>
          <cell r="D378">
            <v>-614001</v>
          </cell>
          <cell r="E378">
            <v>0</v>
          </cell>
          <cell r="F378">
            <v>0</v>
          </cell>
          <cell r="O378">
            <v>-614001</v>
          </cell>
          <cell r="P378" t="str">
            <v>Nepool Str</v>
          </cell>
          <cell r="Q378" t="str">
            <v>CPCLPR</v>
          </cell>
          <cell r="R378" t="str">
            <v>NEPOOL</v>
          </cell>
          <cell r="S378" t="str">
            <v>NEPOOL</v>
          </cell>
          <cell r="T378" t="str">
            <v>Power</v>
          </cell>
          <cell r="U378" t="str">
            <v>Nepool Structured</v>
          </cell>
          <cell r="V378" t="str">
            <v>Nepool</v>
          </cell>
        </row>
        <row r="379">
          <cell r="A379" t="str">
            <v>CPFGER</v>
          </cell>
          <cell r="B379">
            <v>-671772</v>
          </cell>
          <cell r="D379">
            <v>-671772</v>
          </cell>
          <cell r="E379">
            <v>0</v>
          </cell>
          <cell r="F379">
            <v>0</v>
          </cell>
          <cell r="O379">
            <v>-671772</v>
          </cell>
          <cell r="P379" t="str">
            <v>Nepool Str</v>
          </cell>
          <cell r="Q379" t="str">
            <v>CPFGER</v>
          </cell>
          <cell r="R379" t="str">
            <v>NEPOOL</v>
          </cell>
          <cell r="S379" t="str">
            <v>NEPOOL</v>
          </cell>
          <cell r="T379" t="str">
            <v>Power</v>
          </cell>
          <cell r="U379" t="str">
            <v>Nepool Structured</v>
          </cell>
          <cell r="V379" t="str">
            <v>Nepool</v>
          </cell>
        </row>
        <row r="380">
          <cell r="A380" t="str">
            <v>CPMECOR</v>
          </cell>
          <cell r="B380">
            <v>-1593124</v>
          </cell>
          <cell r="D380">
            <v>-1593124</v>
          </cell>
          <cell r="E380">
            <v>0</v>
          </cell>
          <cell r="F380">
            <v>0</v>
          </cell>
          <cell r="O380">
            <v>-1593124</v>
          </cell>
          <cell r="P380" t="str">
            <v>Nepool Str</v>
          </cell>
          <cell r="Q380" t="str">
            <v>CPMECOR</v>
          </cell>
          <cell r="R380" t="str">
            <v>NEPOOL</v>
          </cell>
          <cell r="S380" t="str">
            <v>NEPOOL</v>
          </cell>
          <cell r="T380" t="str">
            <v>Power</v>
          </cell>
          <cell r="U380" t="str">
            <v>Nepool Structured</v>
          </cell>
          <cell r="V380" t="str">
            <v>Nepool</v>
          </cell>
        </row>
        <row r="381">
          <cell r="A381" t="str">
            <v>CPNECOR</v>
          </cell>
          <cell r="B381">
            <v>-4141031</v>
          </cell>
          <cell r="D381">
            <v>-4141031</v>
          </cell>
          <cell r="E381">
            <v>0</v>
          </cell>
          <cell r="F381">
            <v>0</v>
          </cell>
          <cell r="O381">
            <v>-4141031</v>
          </cell>
          <cell r="P381" t="str">
            <v>Nepool Str</v>
          </cell>
          <cell r="Q381" t="str">
            <v>CPNECOR</v>
          </cell>
          <cell r="R381" t="str">
            <v>NEPOOL</v>
          </cell>
          <cell r="S381" t="str">
            <v>NEPOOL</v>
          </cell>
          <cell r="T381" t="str">
            <v>Power</v>
          </cell>
          <cell r="U381" t="str">
            <v>Nepool Structured</v>
          </cell>
          <cell r="V381" t="str">
            <v>Nepool</v>
          </cell>
        </row>
        <row r="382">
          <cell r="A382" t="str">
            <v>NSMECOD</v>
          </cell>
          <cell r="B382">
            <v>-102492</v>
          </cell>
          <cell r="D382">
            <v>-102492</v>
          </cell>
          <cell r="E382">
            <v>0</v>
          </cell>
          <cell r="F382">
            <v>0</v>
          </cell>
          <cell r="O382">
            <v>-102492</v>
          </cell>
          <cell r="P382" t="str">
            <v>Nepool Str</v>
          </cell>
          <cell r="Q382" t="str">
            <v>NSMECOD</v>
          </cell>
          <cell r="R382" t="str">
            <v>NEPOOL</v>
          </cell>
          <cell r="S382" t="str">
            <v>NEPOOL</v>
          </cell>
          <cell r="T382" t="str">
            <v>Power</v>
          </cell>
          <cell r="U382" t="str">
            <v>Nepool Structured</v>
          </cell>
          <cell r="V382" t="str">
            <v>Nepool</v>
          </cell>
        </row>
        <row r="383">
          <cell r="A383" t="str">
            <v>NSNGHDG</v>
          </cell>
          <cell r="B383">
            <v>835707</v>
          </cell>
          <cell r="D383">
            <v>835707</v>
          </cell>
          <cell r="E383">
            <v>0</v>
          </cell>
          <cell r="F383">
            <v>0</v>
          </cell>
          <cell r="O383">
            <v>835707</v>
          </cell>
          <cell r="P383" t="str">
            <v>Nepool LD Hdg</v>
          </cell>
          <cell r="Q383" t="str">
            <v>NSNGHDG</v>
          </cell>
          <cell r="R383" t="str">
            <v>NEPOOL</v>
          </cell>
          <cell r="S383" t="str">
            <v>NEPOOL</v>
          </cell>
          <cell r="T383" t="str">
            <v>Power</v>
          </cell>
          <cell r="U383" t="str">
            <v>Nepool LD Hdg</v>
          </cell>
          <cell r="V383" t="str">
            <v>Nepool</v>
          </cell>
        </row>
        <row r="384">
          <cell r="A384" t="str">
            <v>NSTHAMES</v>
          </cell>
          <cell r="B384">
            <v>153824</v>
          </cell>
          <cell r="D384">
            <v>153824</v>
          </cell>
          <cell r="E384">
            <v>0</v>
          </cell>
          <cell r="F384">
            <v>0</v>
          </cell>
          <cell r="O384">
            <v>153824</v>
          </cell>
          <cell r="P384" t="str">
            <v>Nepool Str</v>
          </cell>
          <cell r="Q384" t="str">
            <v>NSTHAMES</v>
          </cell>
          <cell r="R384" t="str">
            <v>NEPOOL</v>
          </cell>
          <cell r="S384" t="str">
            <v>NEPOOL</v>
          </cell>
          <cell r="T384" t="str">
            <v>Power</v>
          </cell>
          <cell r="U384" t="str">
            <v>Nepool Structured</v>
          </cell>
          <cell r="V384" t="str">
            <v>Nepool</v>
          </cell>
        </row>
        <row r="385">
          <cell r="A385" t="str">
            <v>NSVOLHDG</v>
          </cell>
          <cell r="B385">
            <v>-91162</v>
          </cell>
          <cell r="D385">
            <v>-91162</v>
          </cell>
          <cell r="E385">
            <v>0</v>
          </cell>
          <cell r="F385">
            <v>0</v>
          </cell>
          <cell r="O385">
            <v>-91162</v>
          </cell>
          <cell r="P385" t="str">
            <v>Nepool LD Hdg</v>
          </cell>
          <cell r="Q385" t="str">
            <v>NSVOLHDG</v>
          </cell>
          <cell r="R385" t="str">
            <v>NEPOOL</v>
          </cell>
          <cell r="S385" t="str">
            <v>NEPOOL</v>
          </cell>
          <cell r="T385" t="str">
            <v>Power</v>
          </cell>
          <cell r="U385" t="str">
            <v>Nepool LD Hdg</v>
          </cell>
          <cell r="V385" t="str">
            <v>Nepool</v>
          </cell>
        </row>
        <row r="386">
          <cell r="A386" t="str">
            <v>NSPNLXFR</v>
          </cell>
          <cell r="B386">
            <v>0</v>
          </cell>
          <cell r="D386">
            <v>0</v>
          </cell>
          <cell r="E386">
            <v>0</v>
          </cell>
          <cell r="F386">
            <v>0</v>
          </cell>
          <cell r="O386">
            <v>0</v>
          </cell>
          <cell r="P386" t="str">
            <v>Nepool Str</v>
          </cell>
          <cell r="Q386" t="str">
            <v>NSPNLXFR</v>
          </cell>
          <cell r="R386" t="str">
            <v>NEPOOL</v>
          </cell>
          <cell r="S386" t="str">
            <v>NEPOOL</v>
          </cell>
          <cell r="T386" t="str">
            <v>Power</v>
          </cell>
          <cell r="U386" t="str">
            <v>Nepool Structured</v>
          </cell>
          <cell r="V386" t="str">
            <v>Nepool</v>
          </cell>
        </row>
        <row r="387">
          <cell r="A387" t="str">
            <v>NSAVEC</v>
          </cell>
          <cell r="B387">
            <v>0</v>
          </cell>
          <cell r="D387">
            <v>0</v>
          </cell>
          <cell r="E387">
            <v>0</v>
          </cell>
          <cell r="F387">
            <v>0</v>
          </cell>
          <cell r="O387">
            <v>0</v>
          </cell>
          <cell r="P387" t="str">
            <v>Nepool Str</v>
          </cell>
          <cell r="Q387" t="str">
            <v>NSAVEC</v>
          </cell>
          <cell r="R387" t="str">
            <v>NEPOOL</v>
          </cell>
          <cell r="S387" t="str">
            <v>NEPOOL</v>
          </cell>
          <cell r="T387" t="str">
            <v>Power</v>
          </cell>
          <cell r="U387" t="str">
            <v>Nepool Structured</v>
          </cell>
          <cell r="V387" t="str">
            <v>Nepool</v>
          </cell>
        </row>
        <row r="388">
          <cell r="A388" t="str">
            <v>NSWELLES</v>
          </cell>
          <cell r="B388">
            <v>33801</v>
          </cell>
          <cell r="D388">
            <v>33801</v>
          </cell>
          <cell r="E388">
            <v>0</v>
          </cell>
          <cell r="F388">
            <v>-173532.71</v>
          </cell>
          <cell r="O388">
            <v>-139731.71</v>
          </cell>
          <cell r="P388" t="str">
            <v>Nepool Str</v>
          </cell>
          <cell r="Q388" t="str">
            <v>NSWELLES</v>
          </cell>
          <cell r="R388" t="str">
            <v>NEPOOL</v>
          </cell>
          <cell r="S388" t="str">
            <v>NEPOOL</v>
          </cell>
          <cell r="T388" t="str">
            <v>Power</v>
          </cell>
          <cell r="U388" t="str">
            <v>Nepool Structured</v>
          </cell>
          <cell r="V388" t="str">
            <v>Nepool</v>
          </cell>
        </row>
        <row r="389">
          <cell r="A389" t="str">
            <v>NSBE</v>
          </cell>
          <cell r="B389">
            <v>-682782</v>
          </cell>
          <cell r="D389">
            <v>-682782</v>
          </cell>
          <cell r="E389">
            <v>0</v>
          </cell>
          <cell r="F389">
            <v>0</v>
          </cell>
          <cell r="O389">
            <v>-682782</v>
          </cell>
          <cell r="P389" t="str">
            <v>Nepool Str</v>
          </cell>
          <cell r="Q389" t="str">
            <v>NSBE</v>
          </cell>
          <cell r="R389" t="str">
            <v>Nepool</v>
          </cell>
          <cell r="S389" t="str">
            <v>Nepool</v>
          </cell>
          <cell r="T389" t="str">
            <v>Power</v>
          </cell>
          <cell r="U389" t="str">
            <v>Nepool Structured</v>
          </cell>
          <cell r="V389" t="str">
            <v>Nepool</v>
          </cell>
        </row>
        <row r="390">
          <cell r="A390" t="str">
            <v>NSBEGEN</v>
          </cell>
          <cell r="B390">
            <v>551588</v>
          </cell>
          <cell r="D390">
            <v>551588</v>
          </cell>
          <cell r="E390">
            <v>0</v>
          </cell>
          <cell r="F390">
            <v>0</v>
          </cell>
          <cell r="O390">
            <v>551588</v>
          </cell>
          <cell r="P390" t="str">
            <v>Nepool Str</v>
          </cell>
          <cell r="Q390" t="str">
            <v>NSBEGEN</v>
          </cell>
          <cell r="R390" t="str">
            <v>Nepool</v>
          </cell>
          <cell r="S390" t="str">
            <v>Nepool</v>
          </cell>
          <cell r="T390" t="str">
            <v>Power</v>
          </cell>
          <cell r="U390" t="str">
            <v>Nepool Structured</v>
          </cell>
          <cell r="V390" t="str">
            <v>Nepool</v>
          </cell>
        </row>
        <row r="391">
          <cell r="A391" t="str">
            <v>NSCE</v>
          </cell>
          <cell r="B391">
            <v>-113018</v>
          </cell>
          <cell r="D391">
            <v>-113018</v>
          </cell>
          <cell r="E391">
            <v>0</v>
          </cell>
          <cell r="F391">
            <v>0</v>
          </cell>
          <cell r="O391">
            <v>-113018</v>
          </cell>
          <cell r="P391" t="str">
            <v>Nepool Str</v>
          </cell>
          <cell r="Q391" t="str">
            <v>NSCE</v>
          </cell>
          <cell r="R391" t="str">
            <v>Nepool</v>
          </cell>
          <cell r="S391" t="str">
            <v>Nepool</v>
          </cell>
          <cell r="T391" t="str">
            <v>Power</v>
          </cell>
          <cell r="U391" t="str">
            <v>Nepool Structured</v>
          </cell>
          <cell r="V391" t="str">
            <v>Nepool</v>
          </cell>
        </row>
        <row r="392">
          <cell r="A392" t="str">
            <v>NSBHEPPA</v>
          </cell>
          <cell r="B392">
            <v>35962</v>
          </cell>
          <cell r="D392">
            <v>35962</v>
          </cell>
          <cell r="E392">
            <v>0</v>
          </cell>
          <cell r="F392">
            <v>0</v>
          </cell>
          <cell r="O392">
            <v>35962</v>
          </cell>
          <cell r="P392" t="str">
            <v>Nepool Str</v>
          </cell>
          <cell r="Q392" t="str">
            <v>NSBHEPPA</v>
          </cell>
          <cell r="R392" t="str">
            <v>Nepool</v>
          </cell>
          <cell r="S392" t="str">
            <v>Nepool</v>
          </cell>
          <cell r="T392" t="str">
            <v>Power</v>
          </cell>
          <cell r="U392" t="str">
            <v>Nepool Structured</v>
          </cell>
          <cell r="V392" t="str">
            <v>Nepool</v>
          </cell>
        </row>
        <row r="393">
          <cell r="A393" t="str">
            <v>NSCMPPPA</v>
          </cell>
          <cell r="B393">
            <v>230478</v>
          </cell>
          <cell r="D393">
            <v>230478</v>
          </cell>
          <cell r="E393">
            <v>0</v>
          </cell>
          <cell r="F393">
            <v>0</v>
          </cell>
          <cell r="O393">
            <v>230478</v>
          </cell>
          <cell r="P393" t="str">
            <v>Nepool Str</v>
          </cell>
          <cell r="Q393" t="str">
            <v>NSCMPPPA</v>
          </cell>
          <cell r="R393" t="str">
            <v>Nepool</v>
          </cell>
          <cell r="S393" t="str">
            <v>Nepool</v>
          </cell>
          <cell r="T393" t="str">
            <v>Power</v>
          </cell>
          <cell r="U393" t="str">
            <v>Nepool Structured</v>
          </cell>
          <cell r="V393" t="str">
            <v>Nepool</v>
          </cell>
        </row>
        <row r="394">
          <cell r="A394" t="str">
            <v>NSBHESOS</v>
          </cell>
          <cell r="B394">
            <v>-13503</v>
          </cell>
          <cell r="D394">
            <v>-13503</v>
          </cell>
          <cell r="E394">
            <v>0</v>
          </cell>
          <cell r="F394">
            <v>0</v>
          </cell>
          <cell r="O394">
            <v>-13503</v>
          </cell>
          <cell r="P394" t="str">
            <v>Nepool Str</v>
          </cell>
          <cell r="Q394" t="str">
            <v>NSBHESOS</v>
          </cell>
          <cell r="R394" t="str">
            <v>Nepool</v>
          </cell>
          <cell r="S394" t="str">
            <v>Nepool</v>
          </cell>
          <cell r="T394" t="str">
            <v>Power</v>
          </cell>
          <cell r="U394" t="str">
            <v>Nepool Structured</v>
          </cell>
          <cell r="V394" t="str">
            <v>Nepool</v>
          </cell>
        </row>
        <row r="395">
          <cell r="A395" t="str">
            <v>NSCMPSOS</v>
          </cell>
          <cell r="B395">
            <v>-245416</v>
          </cell>
          <cell r="D395">
            <v>-245416</v>
          </cell>
          <cell r="E395">
            <v>0</v>
          </cell>
          <cell r="F395">
            <v>0</v>
          </cell>
          <cell r="O395">
            <v>-245416</v>
          </cell>
          <cell r="P395" t="str">
            <v>Nepool Str</v>
          </cell>
          <cell r="Q395" t="str">
            <v>NSCMPSOS</v>
          </cell>
          <cell r="R395" t="str">
            <v>Nepool</v>
          </cell>
          <cell r="S395" t="str">
            <v>Nepool</v>
          </cell>
          <cell r="T395" t="str">
            <v>Power</v>
          </cell>
          <cell r="U395" t="str">
            <v>Nepool Structured</v>
          </cell>
          <cell r="V395" t="str">
            <v>Nepool</v>
          </cell>
        </row>
        <row r="396">
          <cell r="A396" t="str">
            <v>NSBER</v>
          </cell>
          <cell r="B396">
            <v>207</v>
          </cell>
          <cell r="D396">
            <v>207</v>
          </cell>
          <cell r="E396">
            <v>0</v>
          </cell>
          <cell r="F396">
            <v>0</v>
          </cell>
          <cell r="O396">
            <v>207</v>
          </cell>
          <cell r="P396" t="str">
            <v>Nepool Str</v>
          </cell>
          <cell r="Q396" t="str">
            <v>NSBER</v>
          </cell>
          <cell r="R396" t="str">
            <v>Nepool</v>
          </cell>
          <cell r="S396" t="str">
            <v>Nepool</v>
          </cell>
          <cell r="T396" t="str">
            <v>Power</v>
          </cell>
          <cell r="U396" t="str">
            <v>Nepool Structured</v>
          </cell>
          <cell r="V396" t="str">
            <v>Nepool</v>
          </cell>
        </row>
        <row r="397">
          <cell r="A397" t="str">
            <v>NSCER</v>
          </cell>
          <cell r="B397">
            <v>80</v>
          </cell>
          <cell r="D397">
            <v>80</v>
          </cell>
          <cell r="E397">
            <v>0</v>
          </cell>
          <cell r="F397">
            <v>0</v>
          </cell>
          <cell r="O397">
            <v>80</v>
          </cell>
          <cell r="P397" t="str">
            <v>Nepool Str</v>
          </cell>
          <cell r="Q397" t="str">
            <v>NSCER</v>
          </cell>
          <cell r="R397" t="str">
            <v>Nepool</v>
          </cell>
          <cell r="S397" t="str">
            <v>Nepool</v>
          </cell>
          <cell r="T397" t="str">
            <v>Power</v>
          </cell>
          <cell r="U397" t="str">
            <v>Nepool Structured</v>
          </cell>
          <cell r="V397" t="str">
            <v>Nepool</v>
          </cell>
        </row>
        <row r="398">
          <cell r="A398" t="str">
            <v>NSCONCRD</v>
          </cell>
          <cell r="B398">
            <v>26640</v>
          </cell>
          <cell r="D398">
            <v>26640</v>
          </cell>
          <cell r="E398">
            <v>0</v>
          </cell>
          <cell r="F398">
            <v>0</v>
          </cell>
          <cell r="O398">
            <v>26640</v>
          </cell>
          <cell r="P398" t="str">
            <v>Nepool Str</v>
          </cell>
          <cell r="Q398" t="str">
            <v>NSCONCRD</v>
          </cell>
          <cell r="T398" t="str">
            <v>Power</v>
          </cell>
          <cell r="U398" t="str">
            <v>Nepool Structured</v>
          </cell>
          <cell r="V398" t="str">
            <v>Nepool</v>
          </cell>
        </row>
        <row r="399">
          <cell r="A399" t="str">
            <v>NSNECO2</v>
          </cell>
          <cell r="B399">
            <v>252421</v>
          </cell>
          <cell r="D399">
            <v>252421</v>
          </cell>
          <cell r="E399">
            <v>0</v>
          </cell>
          <cell r="F399">
            <v>0</v>
          </cell>
          <cell r="O399">
            <v>252421</v>
          </cell>
          <cell r="P399" t="str">
            <v>Nepool Str</v>
          </cell>
          <cell r="Q399" t="str">
            <v>NSNECO2</v>
          </cell>
          <cell r="T399" t="str">
            <v>Power</v>
          </cell>
          <cell r="U399" t="str">
            <v>Nepool Structured</v>
          </cell>
          <cell r="V399" t="str">
            <v>Nepool</v>
          </cell>
        </row>
        <row r="400">
          <cell r="A400" t="str">
            <v>NSNECO2R</v>
          </cell>
          <cell r="B400">
            <v>29939</v>
          </cell>
          <cell r="D400">
            <v>29939</v>
          </cell>
          <cell r="E400">
            <v>0</v>
          </cell>
          <cell r="F400">
            <v>0</v>
          </cell>
          <cell r="M400">
            <v>-4613644</v>
          </cell>
          <cell r="O400">
            <v>-4583705</v>
          </cell>
          <cell r="P400" t="str">
            <v>Nepool Str</v>
          </cell>
          <cell r="Q400" t="str">
            <v>NSNECO2R</v>
          </cell>
          <cell r="T400" t="str">
            <v>Power</v>
          </cell>
          <cell r="U400" t="str">
            <v>Nepool Structured</v>
          </cell>
          <cell r="V400" t="str">
            <v>Nepool</v>
          </cell>
        </row>
        <row r="401">
          <cell r="A401" t="str">
            <v>NSVY1</v>
          </cell>
          <cell r="B401">
            <v>42451</v>
          </cell>
          <cell r="D401">
            <v>42451</v>
          </cell>
          <cell r="E401">
            <v>0</v>
          </cell>
          <cell r="F401">
            <v>0</v>
          </cell>
          <cell r="O401">
            <v>42451</v>
          </cell>
          <cell r="P401" t="str">
            <v>Nepool Str</v>
          </cell>
          <cell r="Q401" t="str">
            <v>NSVY1</v>
          </cell>
          <cell r="T401" t="str">
            <v>Power</v>
          </cell>
          <cell r="U401" t="str">
            <v>Nepool Structured</v>
          </cell>
          <cell r="V401" t="str">
            <v>Nepool</v>
          </cell>
        </row>
        <row r="402">
          <cell r="A402" t="str">
            <v>NSVY2</v>
          </cell>
          <cell r="B402">
            <v>31721</v>
          </cell>
          <cell r="D402">
            <v>31721</v>
          </cell>
          <cell r="E402">
            <v>0</v>
          </cell>
          <cell r="F402">
            <v>0</v>
          </cell>
          <cell r="O402">
            <v>31721</v>
          </cell>
          <cell r="P402" t="str">
            <v>Nepool Str</v>
          </cell>
          <cell r="Q402" t="str">
            <v>NSVY2</v>
          </cell>
          <cell r="T402" t="str">
            <v>Power</v>
          </cell>
          <cell r="U402" t="str">
            <v>Nepool Structured</v>
          </cell>
          <cell r="V402" t="str">
            <v>Nepool</v>
          </cell>
        </row>
        <row r="403">
          <cell r="A403" t="str">
            <v>NSVY3</v>
          </cell>
          <cell r="B403">
            <v>34587</v>
          </cell>
          <cell r="D403">
            <v>34587</v>
          </cell>
          <cell r="E403">
            <v>0</v>
          </cell>
          <cell r="F403">
            <v>0</v>
          </cell>
          <cell r="O403">
            <v>34587</v>
          </cell>
          <cell r="P403" t="str">
            <v>Nepool Str</v>
          </cell>
          <cell r="Q403" t="str">
            <v>NSVY3</v>
          </cell>
          <cell r="T403" t="str">
            <v>Power</v>
          </cell>
          <cell r="U403" t="str">
            <v>Nepool Structured</v>
          </cell>
          <cell r="V403" t="str">
            <v>Nepool</v>
          </cell>
        </row>
        <row r="404">
          <cell r="A404" t="str">
            <v>NSVY4</v>
          </cell>
          <cell r="B404">
            <v>33819</v>
          </cell>
          <cell r="D404">
            <v>33819</v>
          </cell>
          <cell r="E404">
            <v>0</v>
          </cell>
          <cell r="F404">
            <v>0</v>
          </cell>
          <cell r="O404">
            <v>33819</v>
          </cell>
          <cell r="P404" t="str">
            <v>Nepool Str</v>
          </cell>
          <cell r="Q404" t="str">
            <v>NSVY4</v>
          </cell>
          <cell r="T404" t="str">
            <v>Power</v>
          </cell>
          <cell r="U404" t="str">
            <v>Nepool Structured</v>
          </cell>
          <cell r="V404" t="str">
            <v>Nepool</v>
          </cell>
        </row>
        <row r="405">
          <cell r="A405" t="str">
            <v>NSNEC2FA</v>
          </cell>
          <cell r="B405">
            <v>-759310</v>
          </cell>
          <cell r="D405">
            <v>-759310</v>
          </cell>
          <cell r="E405">
            <v>0</v>
          </cell>
          <cell r="F405">
            <v>0</v>
          </cell>
          <cell r="N405">
            <v>0</v>
          </cell>
          <cell r="O405">
            <v>-759310</v>
          </cell>
          <cell r="P405" t="str">
            <v>Nepool Str</v>
          </cell>
          <cell r="Q405" t="str">
            <v>NSNEC2FA</v>
          </cell>
          <cell r="T405" t="str">
            <v>Power</v>
          </cell>
          <cell r="U405" t="str">
            <v>Nepool Structured</v>
          </cell>
          <cell r="V405" t="str">
            <v>Nepool</v>
          </cell>
        </row>
        <row r="406">
          <cell r="A406" t="str">
            <v>NS5ED</v>
          </cell>
          <cell r="B406">
            <v>-979721</v>
          </cell>
          <cell r="D406">
            <v>-979721</v>
          </cell>
          <cell r="E406">
            <v>0</v>
          </cell>
          <cell r="F406">
            <v>0</v>
          </cell>
          <cell r="O406">
            <v>-979721</v>
          </cell>
          <cell r="P406" t="str">
            <v>Nepool Str</v>
          </cell>
          <cell r="Q406" t="str">
            <v>NS5ED</v>
          </cell>
          <cell r="T406" t="str">
            <v>Power</v>
          </cell>
          <cell r="U406" t="str">
            <v>Nepool Structured</v>
          </cell>
          <cell r="V406" t="str">
            <v>Nepool</v>
          </cell>
        </row>
        <row r="407">
          <cell r="A407" t="str">
            <v>NS3ED</v>
          </cell>
          <cell r="B407">
            <v>64945</v>
          </cell>
          <cell r="D407">
            <v>64945</v>
          </cell>
          <cell r="E407">
            <v>0</v>
          </cell>
          <cell r="F407">
            <v>0</v>
          </cell>
          <cell r="O407">
            <v>64945</v>
          </cell>
          <cell r="P407" t="str">
            <v>Nepool Str</v>
          </cell>
          <cell r="Q407" t="str">
            <v>NS3ED</v>
          </cell>
          <cell r="T407" t="str">
            <v>Power</v>
          </cell>
          <cell r="U407" t="str">
            <v>Nepool Structured</v>
          </cell>
          <cell r="V407" t="str">
            <v>Nepool</v>
          </cell>
        </row>
        <row r="408">
          <cell r="A408" t="str">
            <v>NS4ED</v>
          </cell>
          <cell r="B408">
            <v>-1548</v>
          </cell>
          <cell r="D408">
            <v>-1548</v>
          </cell>
          <cell r="E408">
            <v>0</v>
          </cell>
          <cell r="F408">
            <v>0</v>
          </cell>
          <cell r="O408">
            <v>-1548</v>
          </cell>
          <cell r="P408" t="str">
            <v>Nepool Str</v>
          </cell>
          <cell r="Q408" t="str">
            <v>NS4ED</v>
          </cell>
          <cell r="T408" t="str">
            <v>Power</v>
          </cell>
          <cell r="U408" t="str">
            <v>Nepool Structured</v>
          </cell>
          <cell r="V408" t="str">
            <v>Nepool</v>
          </cell>
        </row>
        <row r="409">
          <cell r="A409" t="str">
            <v>NS2ED</v>
          </cell>
          <cell r="B409">
            <v>-168916</v>
          </cell>
          <cell r="D409">
            <v>-168916</v>
          </cell>
          <cell r="E409">
            <v>0</v>
          </cell>
          <cell r="F409">
            <v>0</v>
          </cell>
          <cell r="O409">
            <v>-168916</v>
          </cell>
          <cell r="P409" t="str">
            <v>Nepool Str</v>
          </cell>
          <cell r="Q409" t="str">
            <v>NS2ED</v>
          </cell>
          <cell r="T409" t="str">
            <v>Power</v>
          </cell>
          <cell r="U409" t="str">
            <v>Nepool Structured</v>
          </cell>
          <cell r="V409" t="str">
            <v>Nepool</v>
          </cell>
        </row>
        <row r="410">
          <cell r="A410" t="str">
            <v>GPHDG</v>
          </cell>
          <cell r="B410">
            <v>0</v>
          </cell>
          <cell r="D410">
            <v>0</v>
          </cell>
          <cell r="E410">
            <v>0</v>
          </cell>
          <cell r="F410">
            <v>0</v>
          </cell>
          <cell r="O410">
            <v>0</v>
          </cell>
          <cell r="P410" t="str">
            <v>Nepool LD Hdg</v>
          </cell>
          <cell r="Q410" t="str">
            <v>GPHDG</v>
          </cell>
          <cell r="T410" t="str">
            <v>Power</v>
          </cell>
          <cell r="U410" t="str">
            <v>Nepool LD Hdg</v>
          </cell>
          <cell r="V410" t="str">
            <v>Nepool</v>
          </cell>
        </row>
        <row r="411">
          <cell r="A411" t="str">
            <v>NSSAPPIL</v>
          </cell>
          <cell r="B411">
            <v>974</v>
          </cell>
          <cell r="D411">
            <v>974</v>
          </cell>
          <cell r="E411">
            <v>0</v>
          </cell>
          <cell r="F411">
            <v>0</v>
          </cell>
          <cell r="O411">
            <v>974</v>
          </cell>
          <cell r="P411" t="str">
            <v>Nepool Str</v>
          </cell>
          <cell r="Q411" t="str">
            <v>NSSAPPIL</v>
          </cell>
          <cell r="T411" t="str">
            <v>Power</v>
          </cell>
          <cell r="U411" t="str">
            <v>Nepool Structured</v>
          </cell>
          <cell r="V411" t="str">
            <v>Nepool</v>
          </cell>
        </row>
        <row r="412">
          <cell r="A412" t="str">
            <v>NSSAPPIG</v>
          </cell>
          <cell r="B412">
            <v>6087</v>
          </cell>
          <cell r="D412">
            <v>6087</v>
          </cell>
          <cell r="E412">
            <v>0</v>
          </cell>
          <cell r="F412">
            <v>0</v>
          </cell>
          <cell r="O412">
            <v>6087</v>
          </cell>
          <cell r="P412" t="str">
            <v>Nepool Str</v>
          </cell>
          <cell r="Q412" t="str">
            <v>NSSAPPIG</v>
          </cell>
          <cell r="T412" t="str">
            <v>Power</v>
          </cell>
          <cell r="U412" t="str">
            <v>Nepool Structured</v>
          </cell>
          <cell r="V412" t="str">
            <v>Nepool</v>
          </cell>
        </row>
        <row r="413">
          <cell r="A413" t="str">
            <v>NS6ED</v>
          </cell>
          <cell r="B413">
            <v>237354</v>
          </cell>
          <cell r="D413">
            <v>237354</v>
          </cell>
          <cell r="E413">
            <v>0</v>
          </cell>
          <cell r="F413">
            <v>0</v>
          </cell>
          <cell r="O413">
            <v>237354</v>
          </cell>
          <cell r="P413" t="str">
            <v>Nepool LD Hdg</v>
          </cell>
          <cell r="Q413" t="str">
            <v>NS6ED</v>
          </cell>
          <cell r="T413" t="str">
            <v>Power</v>
          </cell>
          <cell r="U413" t="str">
            <v>Nepool LD Hdg</v>
          </cell>
          <cell r="V413" t="str">
            <v>Nepool</v>
          </cell>
        </row>
        <row r="414">
          <cell r="A414" t="str">
            <v>CPCASH</v>
          </cell>
          <cell r="B414">
            <v>1</v>
          </cell>
          <cell r="D414">
            <v>1</v>
          </cell>
          <cell r="E414">
            <v>0</v>
          </cell>
          <cell r="F414">
            <v>0</v>
          </cell>
          <cell r="O414">
            <v>1</v>
          </cell>
          <cell r="P414" t="str">
            <v>Nepool SD Hdg</v>
          </cell>
          <cell r="Q414" t="str">
            <v>CPCASH</v>
          </cell>
          <cell r="T414" t="str">
            <v>Power</v>
          </cell>
          <cell r="U414" t="str">
            <v>Nepool SD Hdg</v>
          </cell>
          <cell r="V414" t="str">
            <v>Nepool</v>
          </cell>
        </row>
        <row r="415">
          <cell r="A415" t="str">
            <v>NS7ED</v>
          </cell>
          <cell r="B415">
            <v>0</v>
          </cell>
          <cell r="D415">
            <v>0</v>
          </cell>
          <cell r="F415" t="str">
            <v xml:space="preserve"> </v>
          </cell>
          <cell r="O415">
            <v>0</v>
          </cell>
          <cell r="P415" t="str">
            <v>Nepool SD Hdg</v>
          </cell>
          <cell r="Q415" t="str">
            <v>NS7ED</v>
          </cell>
          <cell r="T415" t="str">
            <v>Power</v>
          </cell>
          <cell r="U415" t="str">
            <v>Nepool SD Hdg</v>
          </cell>
          <cell r="V415" t="str">
            <v>Nepool</v>
          </cell>
        </row>
        <row r="416">
          <cell r="A416" t="str">
            <v>CPUPKEEP</v>
          </cell>
          <cell r="B416">
            <v>167086</v>
          </cell>
          <cell r="D416">
            <v>167086</v>
          </cell>
          <cell r="E416">
            <v>0</v>
          </cell>
          <cell r="F416">
            <v>0</v>
          </cell>
          <cell r="O416">
            <v>167086</v>
          </cell>
          <cell r="P416" t="str">
            <v>Nepool SD Hdg</v>
          </cell>
          <cell r="Q416" t="str">
            <v>CPUPKEEP</v>
          </cell>
          <cell r="T416" t="str">
            <v>Power</v>
          </cell>
          <cell r="U416" t="str">
            <v>Nepool SD Hdg</v>
          </cell>
          <cell r="V416" t="str">
            <v>Nepool</v>
          </cell>
        </row>
        <row r="417">
          <cell r="A417" t="str">
            <v>BABORALX</v>
          </cell>
          <cell r="B417">
            <v>2493</v>
          </cell>
          <cell r="D417">
            <v>2493</v>
          </cell>
          <cell r="E417">
            <v>0</v>
          </cell>
          <cell r="F417">
            <v>0</v>
          </cell>
          <cell r="O417">
            <v>2493</v>
          </cell>
          <cell r="P417" t="str">
            <v>NY</v>
          </cell>
          <cell r="Q417" t="str">
            <v>BABORALX</v>
          </cell>
          <cell r="R417" t="str">
            <v>NY</v>
          </cell>
          <cell r="S417" t="str">
            <v>NY</v>
          </cell>
          <cell r="T417" t="str">
            <v>Power</v>
          </cell>
          <cell r="U417" t="str">
            <v>NY Structured</v>
          </cell>
          <cell r="V417" t="str">
            <v xml:space="preserve">NY </v>
          </cell>
        </row>
        <row r="418">
          <cell r="A418" t="str">
            <v>NYPNLXFR</v>
          </cell>
          <cell r="B418">
            <v>0</v>
          </cell>
          <cell r="D418">
            <v>0</v>
          </cell>
          <cell r="E418">
            <v>0</v>
          </cell>
          <cell r="F418">
            <v>0</v>
          </cell>
          <cell r="O418">
            <v>0</v>
          </cell>
          <cell r="P418" t="str">
            <v>NY</v>
          </cell>
          <cell r="Q418" t="str">
            <v>NYPNLXFR</v>
          </cell>
          <cell r="R418" t="str">
            <v>NY</v>
          </cell>
          <cell r="S418" t="str">
            <v>NY</v>
          </cell>
          <cell r="T418" t="str">
            <v>Power</v>
          </cell>
          <cell r="U418" t="str">
            <v>NY Structured</v>
          </cell>
          <cell r="V418" t="str">
            <v xml:space="preserve">NY </v>
          </cell>
        </row>
        <row r="419">
          <cell r="A419" t="str">
            <v>NYORTOLL</v>
          </cell>
          <cell r="B419">
            <v>-116835</v>
          </cell>
          <cell r="D419">
            <v>-116835</v>
          </cell>
          <cell r="E419">
            <v>0</v>
          </cell>
          <cell r="F419">
            <v>0</v>
          </cell>
          <cell r="N419">
            <v>0</v>
          </cell>
          <cell r="O419">
            <v>-116835</v>
          </cell>
          <cell r="P419" t="str">
            <v>NY</v>
          </cell>
          <cell r="Q419" t="str">
            <v>NYORTOLL</v>
          </cell>
          <cell r="R419" t="str">
            <v>NY</v>
          </cell>
          <cell r="S419" t="str">
            <v>NY</v>
          </cell>
          <cell r="T419" t="str">
            <v>Power</v>
          </cell>
          <cell r="U419" t="str">
            <v>NY Structured</v>
          </cell>
          <cell r="V419" t="str">
            <v xml:space="preserve">NY </v>
          </cell>
        </row>
        <row r="420">
          <cell r="A420" t="str">
            <v>NYHDG</v>
          </cell>
          <cell r="B420">
            <v>1183328</v>
          </cell>
          <cell r="D420">
            <v>1183328</v>
          </cell>
          <cell r="E420">
            <v>-4200</v>
          </cell>
          <cell r="F420">
            <v>0</v>
          </cell>
          <cell r="O420">
            <v>1179128</v>
          </cell>
          <cell r="P420" t="str">
            <v>NY</v>
          </cell>
          <cell r="Q420" t="str">
            <v>NYHDG</v>
          </cell>
          <cell r="R420" t="str">
            <v>NY</v>
          </cell>
          <cell r="S420" t="str">
            <v>NY</v>
          </cell>
          <cell r="T420" t="str">
            <v>Power</v>
          </cell>
          <cell r="U420" t="str">
            <v>NY Structured</v>
          </cell>
          <cell r="V420" t="str">
            <v xml:space="preserve">NY </v>
          </cell>
        </row>
        <row r="421">
          <cell r="A421" t="str">
            <v>BANYDART</v>
          </cell>
          <cell r="B421">
            <v>0</v>
          </cell>
          <cell r="D421">
            <v>0</v>
          </cell>
          <cell r="F421" t="str">
            <v xml:space="preserve"> </v>
          </cell>
          <cell r="O421">
            <v>0</v>
          </cell>
          <cell r="P421" t="str">
            <v>NY</v>
          </cell>
          <cell r="Q421" t="str">
            <v>BANYDART</v>
          </cell>
          <cell r="R421" t="str">
            <v>NY</v>
          </cell>
          <cell r="S421" t="str">
            <v>NY</v>
          </cell>
          <cell r="T421" t="str">
            <v>Power</v>
          </cell>
          <cell r="U421" t="str">
            <v>NY Structured</v>
          </cell>
          <cell r="V421" t="str">
            <v xml:space="preserve">NY </v>
          </cell>
        </row>
        <row r="422">
          <cell r="A422" t="str">
            <v>NYHQ</v>
          </cell>
          <cell r="B422">
            <v>118260</v>
          </cell>
          <cell r="D422">
            <v>118260</v>
          </cell>
          <cell r="E422">
            <v>0</v>
          </cell>
          <cell r="F422">
            <v>0</v>
          </cell>
          <cell r="O422">
            <v>118260</v>
          </cell>
          <cell r="P422" t="str">
            <v>NY</v>
          </cell>
          <cell r="Q422" t="str">
            <v>NYHQ</v>
          </cell>
          <cell r="R422" t="str">
            <v>NY</v>
          </cell>
          <cell r="S422" t="str">
            <v>NY</v>
          </cell>
          <cell r="T422" t="str">
            <v>Power</v>
          </cell>
          <cell r="U422" t="str">
            <v>NY Structured</v>
          </cell>
          <cell r="V422" t="str">
            <v xml:space="preserve">NY </v>
          </cell>
        </row>
        <row r="423">
          <cell r="A423" t="str">
            <v>NYNGHDG</v>
          </cell>
          <cell r="B423">
            <v>-49501</v>
          </cell>
          <cell r="D423">
            <v>-49501</v>
          </cell>
          <cell r="E423">
            <v>0</v>
          </cell>
          <cell r="F423">
            <v>0</v>
          </cell>
          <cell r="O423">
            <v>-49501</v>
          </cell>
          <cell r="P423" t="str">
            <v>NY</v>
          </cell>
          <cell r="Q423" t="str">
            <v>NYNGHDG</v>
          </cell>
          <cell r="R423" t="str">
            <v>NY</v>
          </cell>
          <cell r="S423" t="str">
            <v>NY</v>
          </cell>
          <cell r="T423" t="str">
            <v>Power</v>
          </cell>
          <cell r="U423" t="str">
            <v>NY Structured</v>
          </cell>
          <cell r="V423" t="str">
            <v xml:space="preserve">NY </v>
          </cell>
        </row>
        <row r="424">
          <cell r="A424" t="str">
            <v>NYED</v>
          </cell>
          <cell r="B424">
            <v>83697</v>
          </cell>
          <cell r="D424">
            <v>83697</v>
          </cell>
          <cell r="E424">
            <v>0</v>
          </cell>
          <cell r="F424">
            <v>0</v>
          </cell>
          <cell r="O424">
            <v>83697</v>
          </cell>
          <cell r="P424" t="str">
            <v>NY</v>
          </cell>
          <cell r="Q424" t="str">
            <v>NYED</v>
          </cell>
          <cell r="R424" t="str">
            <v>NY</v>
          </cell>
          <cell r="S424" t="str">
            <v>NY</v>
          </cell>
          <cell r="T424" t="str">
            <v>Power</v>
          </cell>
          <cell r="U424" t="str">
            <v>NY Structured</v>
          </cell>
          <cell r="V424" t="str">
            <v xml:space="preserve">NY </v>
          </cell>
        </row>
        <row r="425">
          <cell r="A425" t="str">
            <v>RRNYPP</v>
          </cell>
          <cell r="B425">
            <v>-87078</v>
          </cell>
          <cell r="D425">
            <v>-87078</v>
          </cell>
          <cell r="E425">
            <v>0</v>
          </cell>
          <cell r="F425">
            <v>0</v>
          </cell>
          <cell r="O425">
            <v>-87078</v>
          </cell>
          <cell r="P425" t="str">
            <v>NY</v>
          </cell>
          <cell r="Q425" t="str">
            <v>RRNYPP</v>
          </cell>
          <cell r="R425" t="str">
            <v>NY</v>
          </cell>
          <cell r="S425" t="str">
            <v>NY</v>
          </cell>
          <cell r="T425" t="str">
            <v>Power</v>
          </cell>
          <cell r="U425" t="str">
            <v>NY Structured</v>
          </cell>
          <cell r="V425" t="str">
            <v xml:space="preserve">NY </v>
          </cell>
        </row>
        <row r="426">
          <cell r="A426" t="str">
            <v>DMCARR</v>
          </cell>
          <cell r="B426">
            <v>48905</v>
          </cell>
          <cell r="D426">
            <v>48905</v>
          </cell>
          <cell r="E426">
            <v>0</v>
          </cell>
          <cell r="F426">
            <v>-5423.64</v>
          </cell>
          <cell r="L426">
            <v>7276.2839599999998</v>
          </cell>
          <cell r="O426">
            <v>50757.643960000001</v>
          </cell>
          <cell r="P426" t="str">
            <v>NY</v>
          </cell>
          <cell r="Q426" t="str">
            <v>DMCARR</v>
          </cell>
          <cell r="R426" t="str">
            <v>NY</v>
          </cell>
          <cell r="S426" t="str">
            <v>NY</v>
          </cell>
          <cell r="T426" t="str">
            <v>Power</v>
          </cell>
          <cell r="U426" t="str">
            <v>NY Structured</v>
          </cell>
          <cell r="V426" t="str">
            <v xml:space="preserve">NY </v>
          </cell>
        </row>
        <row r="427">
          <cell r="A427" t="str">
            <v>RRTRANS</v>
          </cell>
          <cell r="B427">
            <v>42490</v>
          </cell>
          <cell r="D427">
            <v>42490</v>
          </cell>
          <cell r="E427">
            <v>0</v>
          </cell>
          <cell r="F427">
            <v>0</v>
          </cell>
          <cell r="O427">
            <v>42490</v>
          </cell>
          <cell r="P427" t="str">
            <v>NY</v>
          </cell>
          <cell r="Q427" t="str">
            <v>RRTRANS</v>
          </cell>
          <cell r="R427" t="str">
            <v>NY</v>
          </cell>
          <cell r="S427" t="str">
            <v>NY</v>
          </cell>
          <cell r="T427" t="str">
            <v>Power</v>
          </cell>
          <cell r="U427" t="str">
            <v>NY Structured</v>
          </cell>
          <cell r="V427" t="str">
            <v xml:space="preserve">NY </v>
          </cell>
        </row>
        <row r="428">
          <cell r="A428" t="str">
            <v>SMPJMPHY</v>
          </cell>
          <cell r="B428">
            <v>0</v>
          </cell>
          <cell r="D428">
            <v>0</v>
          </cell>
          <cell r="E428">
            <v>0</v>
          </cell>
          <cell r="F428">
            <v>0</v>
          </cell>
          <cell r="O428">
            <v>0</v>
          </cell>
          <cell r="P428" t="str">
            <v>NY</v>
          </cell>
          <cell r="Q428" t="str">
            <v>SMPJMPHY</v>
          </cell>
          <cell r="R428" t="str">
            <v>NY</v>
          </cell>
          <cell r="S428" t="str">
            <v>NY</v>
          </cell>
          <cell r="T428" t="str">
            <v>Power</v>
          </cell>
          <cell r="U428" t="str">
            <v>NY Structured</v>
          </cell>
          <cell r="V428" t="str">
            <v xml:space="preserve">NY </v>
          </cell>
        </row>
        <row r="429">
          <cell r="A429" t="str">
            <v>NYVOLHDG</v>
          </cell>
          <cell r="B429">
            <v>-129385</v>
          </cell>
          <cell r="D429">
            <v>-129385</v>
          </cell>
          <cell r="E429">
            <v>0</v>
          </cell>
          <cell r="F429">
            <v>0</v>
          </cell>
          <cell r="O429">
            <v>-129385</v>
          </cell>
          <cell r="P429" t="str">
            <v>NY</v>
          </cell>
          <cell r="Q429" t="str">
            <v>NYVOLHDG</v>
          </cell>
          <cell r="R429" t="str">
            <v>NY</v>
          </cell>
          <cell r="S429" t="str">
            <v>NY</v>
          </cell>
          <cell r="T429" t="str">
            <v>Power</v>
          </cell>
          <cell r="U429" t="str">
            <v>NY Structured</v>
          </cell>
          <cell r="V429" t="str">
            <v xml:space="preserve">NY </v>
          </cell>
        </row>
        <row r="430">
          <cell r="A430" t="str">
            <v>NYPP2ED</v>
          </cell>
          <cell r="B430">
            <v>-93649</v>
          </cell>
          <cell r="D430">
            <v>-93649</v>
          </cell>
          <cell r="E430">
            <v>0</v>
          </cell>
          <cell r="F430">
            <v>0</v>
          </cell>
          <cell r="O430">
            <v>-93649</v>
          </cell>
          <cell r="P430" t="str">
            <v>NY</v>
          </cell>
          <cell r="Q430" t="str">
            <v>NYPP2ED</v>
          </cell>
          <cell r="R430" t="str">
            <v>NY</v>
          </cell>
          <cell r="S430" t="str">
            <v>NY</v>
          </cell>
          <cell r="T430" t="str">
            <v>Power</v>
          </cell>
          <cell r="U430" t="str">
            <v>NY Structured</v>
          </cell>
          <cell r="V430" t="str">
            <v xml:space="preserve">NY </v>
          </cell>
        </row>
        <row r="431">
          <cell r="A431" t="str">
            <v>NYPA0407</v>
          </cell>
          <cell r="B431">
            <v>13133</v>
          </cell>
          <cell r="D431">
            <v>13133</v>
          </cell>
          <cell r="E431">
            <v>0</v>
          </cell>
          <cell r="F431">
            <v>0</v>
          </cell>
          <cell r="O431">
            <v>13133</v>
          </cell>
          <cell r="P431" t="str">
            <v>NY</v>
          </cell>
          <cell r="Q431" t="str">
            <v>NYPA0407</v>
          </cell>
          <cell r="T431" t="str">
            <v>Power</v>
          </cell>
          <cell r="U431" t="str">
            <v>NY Structured</v>
          </cell>
          <cell r="V431" t="str">
            <v xml:space="preserve">NY </v>
          </cell>
        </row>
        <row r="432">
          <cell r="A432" t="str">
            <v>TDFAHEDG</v>
          </cell>
          <cell r="B432">
            <v>-27971</v>
          </cell>
          <cell r="D432">
            <v>-27971</v>
          </cell>
          <cell r="E432">
            <v>0</v>
          </cell>
          <cell r="F432">
            <v>0</v>
          </cell>
          <cell r="O432">
            <v>-27971</v>
          </cell>
          <cell r="P432" t="str">
            <v>Oil</v>
          </cell>
          <cell r="Q432" t="str">
            <v>TDFAHEDG</v>
          </cell>
          <cell r="R432" t="str">
            <v>NG/FO/WTI</v>
          </cell>
          <cell r="S432" t="str">
            <v>NG/FO/WTI</v>
          </cell>
          <cell r="T432" t="str">
            <v>Fuel</v>
          </cell>
          <cell r="U432" t="str">
            <v>Oil Structured</v>
          </cell>
          <cell r="V432" t="str">
            <v>Oil</v>
          </cell>
        </row>
        <row r="433">
          <cell r="A433" t="str">
            <v>MHFUEL</v>
          </cell>
          <cell r="D433">
            <v>0</v>
          </cell>
          <cell r="E433">
            <v>0</v>
          </cell>
          <cell r="F433">
            <v>0</v>
          </cell>
          <cell r="O433">
            <v>0</v>
          </cell>
          <cell r="P433" t="str">
            <v>Oil</v>
          </cell>
          <cell r="Q433" t="str">
            <v>MHFUEL</v>
          </cell>
          <cell r="R433" t="str">
            <v>PV</v>
          </cell>
          <cell r="S433" t="str">
            <v>PV</v>
          </cell>
          <cell r="T433" t="str">
            <v>Fuel</v>
          </cell>
          <cell r="U433" t="str">
            <v>Oil Structured</v>
          </cell>
          <cell r="V433" t="str">
            <v>Oil</v>
          </cell>
        </row>
        <row r="434">
          <cell r="A434" t="str">
            <v>CRUDEVOL</v>
          </cell>
          <cell r="B434">
            <v>160888</v>
          </cell>
          <cell r="D434">
            <v>160888</v>
          </cell>
          <cell r="E434">
            <v>-600</v>
          </cell>
          <cell r="F434">
            <v>0</v>
          </cell>
          <cell r="O434">
            <v>160288</v>
          </cell>
          <cell r="P434" t="str">
            <v>Oil</v>
          </cell>
          <cell r="Q434" t="str">
            <v>CRUDEVOL</v>
          </cell>
          <cell r="R434" t="str">
            <v>NG/FO/WTI</v>
          </cell>
          <cell r="S434" t="str">
            <v>nat gas</v>
          </cell>
          <cell r="T434" t="str">
            <v>Fuel</v>
          </cell>
          <cell r="U434" t="str">
            <v>Oil Structured</v>
          </cell>
          <cell r="V434" t="str">
            <v>Oil</v>
          </cell>
        </row>
        <row r="435">
          <cell r="A435" t="str">
            <v>PRODVOL</v>
          </cell>
          <cell r="B435">
            <v>-146778</v>
          </cell>
          <cell r="D435">
            <v>-146778</v>
          </cell>
          <cell r="E435">
            <v>0</v>
          </cell>
          <cell r="F435">
            <v>0</v>
          </cell>
          <cell r="O435">
            <v>-146778</v>
          </cell>
          <cell r="P435" t="str">
            <v>Oil</v>
          </cell>
          <cell r="Q435" t="str">
            <v>PRODVOL</v>
          </cell>
          <cell r="R435" t="str">
            <v>NG/FO/WTI</v>
          </cell>
          <cell r="S435" t="str">
            <v>nat gas</v>
          </cell>
          <cell r="T435" t="str">
            <v>Fuel</v>
          </cell>
          <cell r="U435" t="str">
            <v>Oil Structured</v>
          </cell>
          <cell r="V435" t="str">
            <v>Oil</v>
          </cell>
        </row>
        <row r="436">
          <cell r="A436" t="str">
            <v>OIL1PNL</v>
          </cell>
          <cell r="B436">
            <v>0</v>
          </cell>
          <cell r="D436">
            <v>0</v>
          </cell>
          <cell r="E436">
            <v>0</v>
          </cell>
          <cell r="F436">
            <v>0</v>
          </cell>
          <cell r="O436">
            <v>0</v>
          </cell>
          <cell r="P436" t="str">
            <v>Oil</v>
          </cell>
          <cell r="Q436" t="str">
            <v>OIL1PNL</v>
          </cell>
          <cell r="T436" t="str">
            <v>Fuel</v>
          </cell>
          <cell r="U436" t="str">
            <v>Oil Structured</v>
          </cell>
          <cell r="V436" t="str">
            <v>Oil</v>
          </cell>
        </row>
        <row r="437">
          <cell r="A437" t="str">
            <v>OIL1ED</v>
          </cell>
          <cell r="B437">
            <v>-58032</v>
          </cell>
          <cell r="D437">
            <v>-58032</v>
          </cell>
          <cell r="E437">
            <v>0</v>
          </cell>
          <cell r="F437">
            <v>0</v>
          </cell>
          <cell r="O437">
            <v>-58032</v>
          </cell>
          <cell r="P437" t="str">
            <v>Oil</v>
          </cell>
          <cell r="Q437" t="str">
            <v>OIL1ED</v>
          </cell>
          <cell r="T437" t="str">
            <v>Fuel</v>
          </cell>
          <cell r="U437" t="str">
            <v>Oil Structured</v>
          </cell>
          <cell r="V437" t="str">
            <v>Oil</v>
          </cell>
        </row>
        <row r="438">
          <cell r="A438" t="str">
            <v>JCED</v>
          </cell>
          <cell r="B438">
            <v>-113222</v>
          </cell>
          <cell r="D438">
            <v>-113222</v>
          </cell>
          <cell r="E438">
            <v>0</v>
          </cell>
          <cell r="F438">
            <v>0</v>
          </cell>
          <cell r="O438">
            <v>-113222</v>
          </cell>
          <cell r="P438" t="str">
            <v>Other</v>
          </cell>
          <cell r="Q438" t="str">
            <v>JCED</v>
          </cell>
          <cell r="R438" t="str">
            <v>OTHER</v>
          </cell>
          <cell r="S438" t="str">
            <v>ED</v>
          </cell>
          <cell r="T438" t="str">
            <v>Other</v>
          </cell>
          <cell r="U438" t="str">
            <v>Other</v>
          </cell>
          <cell r="V438" t="str">
            <v>CPS Mgmt</v>
          </cell>
        </row>
        <row r="439">
          <cell r="A439" t="str">
            <v>CASHED</v>
          </cell>
          <cell r="B439">
            <v>0</v>
          </cell>
          <cell r="D439">
            <v>0</v>
          </cell>
          <cell r="E439">
            <v>0</v>
          </cell>
          <cell r="F439">
            <v>0</v>
          </cell>
          <cell r="O439">
            <v>0</v>
          </cell>
          <cell r="P439" t="str">
            <v>Other</v>
          </cell>
          <cell r="Q439" t="str">
            <v>CASHED</v>
          </cell>
          <cell r="T439" t="str">
            <v>Other</v>
          </cell>
          <cell r="U439" t="str">
            <v>Other</v>
          </cell>
          <cell r="V439" t="str">
            <v>CPS Mgmt</v>
          </cell>
        </row>
        <row r="440">
          <cell r="A440" t="str">
            <v>JCMV</v>
          </cell>
          <cell r="B440">
            <v>0</v>
          </cell>
          <cell r="D440">
            <v>0</v>
          </cell>
          <cell r="E440">
            <v>0</v>
          </cell>
          <cell r="F440">
            <v>0</v>
          </cell>
          <cell r="O440">
            <v>0</v>
          </cell>
          <cell r="P440" t="str">
            <v>Other</v>
          </cell>
          <cell r="Q440" t="str">
            <v>JCMV</v>
          </cell>
          <cell r="R440" t="str">
            <v>other</v>
          </cell>
          <cell r="S440" t="str">
            <v>other</v>
          </cell>
          <cell r="T440" t="str">
            <v>Other</v>
          </cell>
          <cell r="U440" t="str">
            <v>Other</v>
          </cell>
          <cell r="V440" t="str">
            <v>CPS Mgmt</v>
          </cell>
        </row>
        <row r="441">
          <cell r="A441" t="str">
            <v>JCPNLXFR</v>
          </cell>
          <cell r="B441">
            <v>0</v>
          </cell>
          <cell r="D441">
            <v>0</v>
          </cell>
          <cell r="E441">
            <v>0</v>
          </cell>
          <cell r="F441">
            <v>0</v>
          </cell>
          <cell r="O441">
            <v>0</v>
          </cell>
          <cell r="P441" t="str">
            <v>Other</v>
          </cell>
          <cell r="Q441" t="str">
            <v>JCPNLXFR</v>
          </cell>
          <cell r="R441" t="str">
            <v>other</v>
          </cell>
          <cell r="S441" t="str">
            <v>other</v>
          </cell>
          <cell r="T441" t="str">
            <v>Other</v>
          </cell>
          <cell r="U441" t="str">
            <v>Other</v>
          </cell>
          <cell r="V441" t="str">
            <v>CPS Mgmt</v>
          </cell>
        </row>
        <row r="442">
          <cell r="A442" t="str">
            <v>DHCASH</v>
          </cell>
          <cell r="B442">
            <v>2867</v>
          </cell>
          <cell r="D442">
            <v>2867</v>
          </cell>
          <cell r="E442">
            <v>0</v>
          </cell>
          <cell r="F442">
            <v>0</v>
          </cell>
          <cell r="O442">
            <v>2867</v>
          </cell>
          <cell r="P442" t="str">
            <v>Other</v>
          </cell>
          <cell r="Q442" t="str">
            <v>DHCASH</v>
          </cell>
          <cell r="T442" t="str">
            <v>Power</v>
          </cell>
          <cell r="U442" t="str">
            <v>Other</v>
          </cell>
          <cell r="V442" t="str">
            <v>CPS Mgmt</v>
          </cell>
        </row>
        <row r="443">
          <cell r="A443" t="str">
            <v>SPCASH</v>
          </cell>
          <cell r="O443">
            <v>0</v>
          </cell>
          <cell r="P443" t="str">
            <v>Other</v>
          </cell>
          <cell r="U443" t="str">
            <v>Other</v>
          </cell>
          <cell r="V443" t="str">
            <v>CPS Mgmt</v>
          </cell>
        </row>
        <row r="444">
          <cell r="A444" t="str">
            <v>LCSHSPRD</v>
          </cell>
          <cell r="O444">
            <v>0</v>
          </cell>
          <cell r="P444" t="str">
            <v>Other</v>
          </cell>
          <cell r="U444" t="str">
            <v>Other</v>
          </cell>
          <cell r="V444" t="str">
            <v>CPS Mgmt</v>
          </cell>
        </row>
        <row r="445">
          <cell r="A445" t="str">
            <v>MCCOOP</v>
          </cell>
          <cell r="O445">
            <v>0</v>
          </cell>
          <cell r="P445" t="str">
            <v>Other</v>
          </cell>
          <cell r="U445" t="str">
            <v>Other</v>
          </cell>
          <cell r="V445" t="str">
            <v>CPS Mgmt</v>
          </cell>
        </row>
        <row r="446">
          <cell r="A446" t="str">
            <v>RNERCOT</v>
          </cell>
          <cell r="O446">
            <v>0</v>
          </cell>
          <cell r="P446" t="str">
            <v>Other</v>
          </cell>
          <cell r="U446" t="str">
            <v>Other</v>
          </cell>
          <cell r="V446" t="str">
            <v>CPS Mgmt</v>
          </cell>
        </row>
        <row r="447">
          <cell r="A447" t="str">
            <v>ECCOOP</v>
          </cell>
          <cell r="O447">
            <v>0</v>
          </cell>
          <cell r="P447" t="str">
            <v>Other</v>
          </cell>
          <cell r="U447" t="str">
            <v>Other</v>
          </cell>
          <cell r="V447" t="str">
            <v>CPS Mgmt</v>
          </cell>
        </row>
        <row r="448">
          <cell r="A448" t="str">
            <v>ECPENT</v>
          </cell>
          <cell r="O448">
            <v>0</v>
          </cell>
          <cell r="P448" t="str">
            <v>Other</v>
          </cell>
          <cell r="U448" t="str">
            <v>Other</v>
          </cell>
          <cell r="V448" t="str">
            <v>CPS Mgmt</v>
          </cell>
        </row>
        <row r="449">
          <cell r="A449" t="str">
            <v>LCENT</v>
          </cell>
          <cell r="O449">
            <v>0</v>
          </cell>
          <cell r="P449" t="str">
            <v>Other</v>
          </cell>
          <cell r="U449" t="str">
            <v>Other</v>
          </cell>
          <cell r="V449" t="str">
            <v>CPS Mgmt</v>
          </cell>
        </row>
        <row r="450">
          <cell r="A450" t="str">
            <v>PMENT</v>
          </cell>
          <cell r="O450">
            <v>0</v>
          </cell>
          <cell r="P450" t="str">
            <v>Other</v>
          </cell>
          <cell r="U450" t="str">
            <v>Other</v>
          </cell>
          <cell r="V450" t="str">
            <v>CPS Mgmt</v>
          </cell>
        </row>
        <row r="451">
          <cell r="A451" t="str">
            <v>SEPENT</v>
          </cell>
          <cell r="O451">
            <v>0</v>
          </cell>
          <cell r="P451" t="str">
            <v>Other</v>
          </cell>
          <cell r="U451" t="str">
            <v>Other</v>
          </cell>
          <cell r="V451" t="str">
            <v>CPS Mgmt</v>
          </cell>
        </row>
        <row r="452">
          <cell r="A452" t="str">
            <v>SMCASH</v>
          </cell>
          <cell r="O452">
            <v>0</v>
          </cell>
          <cell r="P452" t="str">
            <v>Other</v>
          </cell>
          <cell r="U452" t="str">
            <v>Other</v>
          </cell>
          <cell r="V452" t="str">
            <v>CPS Mgmt</v>
          </cell>
        </row>
        <row r="453">
          <cell r="A453" t="str">
            <v>STSHRPRD</v>
          </cell>
          <cell r="O453">
            <v>0</v>
          </cell>
          <cell r="P453" t="str">
            <v>Other</v>
          </cell>
          <cell r="U453" t="str">
            <v>Other</v>
          </cell>
          <cell r="V453" t="str">
            <v>CPS Mgmt</v>
          </cell>
        </row>
        <row r="454">
          <cell r="A454" t="str">
            <v>CPPJM</v>
          </cell>
          <cell r="B454">
            <v>0</v>
          </cell>
          <cell r="D454">
            <v>0</v>
          </cell>
          <cell r="E454">
            <v>0</v>
          </cell>
          <cell r="F454">
            <v>0</v>
          </cell>
          <cell r="O454">
            <v>0</v>
          </cell>
          <cell r="P454" t="str">
            <v>PL</v>
          </cell>
          <cell r="Q454" t="str">
            <v>CPPJM</v>
          </cell>
          <cell r="R454" t="str">
            <v>PJM</v>
          </cell>
          <cell r="S454" t="str">
            <v>PJM</v>
          </cell>
          <cell r="T454" t="str">
            <v>Power</v>
          </cell>
          <cell r="U454" t="str">
            <v>Nepool Trading</v>
          </cell>
          <cell r="V454" t="str">
            <v>Nepool</v>
          </cell>
        </row>
        <row r="455">
          <cell r="A455" t="str">
            <v>CP2ED</v>
          </cell>
          <cell r="B455">
            <v>0</v>
          </cell>
          <cell r="D455">
            <v>0</v>
          </cell>
          <cell r="E455">
            <v>0</v>
          </cell>
          <cell r="F455">
            <v>0</v>
          </cell>
          <cell r="O455">
            <v>0</v>
          </cell>
          <cell r="P455" t="str">
            <v>PL</v>
          </cell>
          <cell r="Q455" t="str">
            <v>CP2ED</v>
          </cell>
          <cell r="R455" t="str">
            <v>NEPOOL</v>
          </cell>
          <cell r="S455" t="str">
            <v>NEPOOL</v>
          </cell>
          <cell r="T455" t="str">
            <v>Power</v>
          </cell>
          <cell r="U455" t="str">
            <v>Nepool Trading</v>
          </cell>
          <cell r="V455" t="str">
            <v>Nepool</v>
          </cell>
        </row>
        <row r="456">
          <cell r="A456" t="str">
            <v>PLNEPOOL</v>
          </cell>
          <cell r="B456">
            <v>128</v>
          </cell>
          <cell r="D456">
            <v>128</v>
          </cell>
          <cell r="E456">
            <v>-302</v>
          </cell>
          <cell r="F456">
            <v>0</v>
          </cell>
          <cell r="O456">
            <v>-174</v>
          </cell>
          <cell r="P456" t="str">
            <v>PL</v>
          </cell>
          <cell r="Q456" t="str">
            <v>PLNEPOOL</v>
          </cell>
          <cell r="R456" t="str">
            <v>NEPOOL</v>
          </cell>
          <cell r="S456" t="str">
            <v>NEPOOL</v>
          </cell>
          <cell r="T456" t="str">
            <v>Power</v>
          </cell>
          <cell r="U456" t="str">
            <v>Nepool Trading</v>
          </cell>
          <cell r="V456" t="str">
            <v>Nepool</v>
          </cell>
        </row>
        <row r="457">
          <cell r="A457" t="str">
            <v>PLNYPP</v>
          </cell>
          <cell r="B457">
            <v>0</v>
          </cell>
          <cell r="D457">
            <v>0</v>
          </cell>
          <cell r="E457">
            <v>0</v>
          </cell>
          <cell r="F457">
            <v>0</v>
          </cell>
          <cell r="O457">
            <v>0</v>
          </cell>
          <cell r="P457" t="str">
            <v>PL</v>
          </cell>
          <cell r="Q457" t="str">
            <v>PLNYPP</v>
          </cell>
          <cell r="R457" t="str">
            <v>NY</v>
          </cell>
          <cell r="S457" t="str">
            <v>NY</v>
          </cell>
          <cell r="T457" t="str">
            <v>Power</v>
          </cell>
          <cell r="U457" t="str">
            <v>Nepool Trading</v>
          </cell>
          <cell r="V457" t="str">
            <v>Nepool</v>
          </cell>
        </row>
        <row r="458">
          <cell r="A458" t="str">
            <v>PLATHENS</v>
          </cell>
          <cell r="B458">
            <v>7</v>
          </cell>
          <cell r="D458">
            <v>7</v>
          </cell>
          <cell r="E458">
            <v>0</v>
          </cell>
          <cell r="F458">
            <v>0</v>
          </cell>
          <cell r="O458">
            <v>7</v>
          </cell>
          <cell r="P458" t="str">
            <v>PL</v>
          </cell>
          <cell r="Q458" t="str">
            <v>PLATHENS</v>
          </cell>
          <cell r="R458" t="str">
            <v>NEPOOL</v>
          </cell>
          <cell r="S458" t="str">
            <v>NEPOOL</v>
          </cell>
          <cell r="T458" t="str">
            <v>Power</v>
          </cell>
          <cell r="U458" t="str">
            <v>Nepool Trading</v>
          </cell>
          <cell r="V458" t="str">
            <v>Nepool</v>
          </cell>
        </row>
        <row r="459">
          <cell r="A459" t="str">
            <v>PLSTRATT</v>
          </cell>
          <cell r="B459">
            <v>0</v>
          </cell>
          <cell r="D459">
            <v>0</v>
          </cell>
          <cell r="E459">
            <v>0</v>
          </cell>
          <cell r="F459">
            <v>0</v>
          </cell>
          <cell r="O459">
            <v>0</v>
          </cell>
          <cell r="P459" t="str">
            <v>PL</v>
          </cell>
          <cell r="Q459" t="str">
            <v>PLSTRATT</v>
          </cell>
          <cell r="R459" t="str">
            <v>NEPOOL</v>
          </cell>
          <cell r="S459" t="str">
            <v>NEPOOL</v>
          </cell>
          <cell r="T459" t="str">
            <v>Power</v>
          </cell>
          <cell r="U459" t="str">
            <v>Nepool Trading</v>
          </cell>
          <cell r="V459" t="str">
            <v>Nepool</v>
          </cell>
        </row>
        <row r="460">
          <cell r="A460" t="str">
            <v>PLNG</v>
          </cell>
          <cell r="B460">
            <v>-10562</v>
          </cell>
          <cell r="D460">
            <v>-10562</v>
          </cell>
          <cell r="E460">
            <v>0</v>
          </cell>
          <cell r="F460">
            <v>0</v>
          </cell>
          <cell r="O460">
            <v>-10562</v>
          </cell>
          <cell r="P460" t="str">
            <v>PL</v>
          </cell>
          <cell r="Q460" t="str">
            <v>PLNG</v>
          </cell>
          <cell r="R460" t="str">
            <v>NEPOOL</v>
          </cell>
          <cell r="S460" t="str">
            <v>NEPOOL</v>
          </cell>
          <cell r="T460" t="str">
            <v>Power</v>
          </cell>
          <cell r="U460" t="str">
            <v>Nepool Trading</v>
          </cell>
          <cell r="V460" t="str">
            <v>Nepool</v>
          </cell>
        </row>
        <row r="461">
          <cell r="A461" t="str">
            <v>PLMIDC</v>
          </cell>
          <cell r="B461">
            <v>1</v>
          </cell>
          <cell r="D461">
            <v>1</v>
          </cell>
          <cell r="E461">
            <v>0</v>
          </cell>
          <cell r="F461">
            <v>0</v>
          </cell>
          <cell r="O461">
            <v>1</v>
          </cell>
          <cell r="P461" t="str">
            <v>PL</v>
          </cell>
          <cell r="Q461" t="str">
            <v>PLMIDC</v>
          </cell>
          <cell r="R461" t="str">
            <v>PV</v>
          </cell>
          <cell r="S461" t="str">
            <v>PV</v>
          </cell>
          <cell r="T461" t="str">
            <v>Power</v>
          </cell>
          <cell r="U461" t="str">
            <v>Nepool Trading</v>
          </cell>
          <cell r="V461" t="str">
            <v>Nepool</v>
          </cell>
        </row>
        <row r="462">
          <cell r="A462" t="str">
            <v>CPPNLXFR</v>
          </cell>
          <cell r="B462">
            <v>0</v>
          </cell>
          <cell r="D462">
            <v>0</v>
          </cell>
          <cell r="E462">
            <v>0</v>
          </cell>
          <cell r="F462">
            <v>0</v>
          </cell>
          <cell r="O462">
            <v>0</v>
          </cell>
          <cell r="P462" t="str">
            <v>PL</v>
          </cell>
          <cell r="Q462" t="str">
            <v>CPPNLXFR</v>
          </cell>
          <cell r="R462" t="str">
            <v>NEPOOL</v>
          </cell>
          <cell r="S462" t="str">
            <v>NEPOOL</v>
          </cell>
          <cell r="T462" t="str">
            <v>Power</v>
          </cell>
          <cell r="U462" t="str">
            <v>Nepool Trading</v>
          </cell>
          <cell r="V462" t="str">
            <v>Nepool</v>
          </cell>
        </row>
        <row r="463">
          <cell r="A463" t="str">
            <v>PMENTRG</v>
          </cell>
          <cell r="B463">
            <v>-844</v>
          </cell>
          <cell r="D463">
            <v>-844</v>
          </cell>
          <cell r="E463">
            <v>0</v>
          </cell>
          <cell r="F463">
            <v>0</v>
          </cell>
          <cell r="O463">
            <v>-844</v>
          </cell>
          <cell r="P463" t="str">
            <v>former</v>
          </cell>
          <cell r="Q463" t="str">
            <v>PMENTRG</v>
          </cell>
          <cell r="R463" t="str">
            <v>ENTERGY</v>
          </cell>
          <cell r="S463" t="str">
            <v>ENTERGY</v>
          </cell>
          <cell r="T463" t="str">
            <v>Power</v>
          </cell>
          <cell r="U463" t="str">
            <v>MidCon Trading</v>
          </cell>
          <cell r="V463" t="str">
            <v>MidCon</v>
          </cell>
        </row>
        <row r="464">
          <cell r="A464" t="str">
            <v>PMNG</v>
          </cell>
          <cell r="B464">
            <v>11420</v>
          </cell>
          <cell r="D464">
            <v>11420</v>
          </cell>
          <cell r="E464">
            <v>0</v>
          </cell>
          <cell r="F464">
            <v>0</v>
          </cell>
          <cell r="O464">
            <v>11420</v>
          </cell>
          <cell r="P464" t="str">
            <v>former</v>
          </cell>
          <cell r="Q464" t="str">
            <v>PMNG</v>
          </cell>
          <cell r="R464" t="str">
            <v>ERCOT</v>
          </cell>
          <cell r="S464" t="str">
            <v>ERCOT</v>
          </cell>
          <cell r="T464" t="str">
            <v>Power</v>
          </cell>
          <cell r="U464" t="str">
            <v>Texas Trading</v>
          </cell>
          <cell r="V464" t="str">
            <v>Texas</v>
          </cell>
        </row>
        <row r="465">
          <cell r="A465" t="str">
            <v>PMERCOT</v>
          </cell>
          <cell r="B465">
            <v>-9679</v>
          </cell>
          <cell r="D465">
            <v>-9679</v>
          </cell>
          <cell r="E465">
            <v>0</v>
          </cell>
          <cell r="F465">
            <v>0</v>
          </cell>
          <cell r="O465">
            <v>-9679</v>
          </cell>
          <cell r="P465" t="str">
            <v>former</v>
          </cell>
          <cell r="Q465" t="str">
            <v>PMERCOT</v>
          </cell>
          <cell r="R465" t="str">
            <v>ERCOT</v>
          </cell>
          <cell r="S465" t="str">
            <v>ERCOT</v>
          </cell>
          <cell r="T465" t="str">
            <v>Power</v>
          </cell>
          <cell r="U465" t="str">
            <v>Texas Trading</v>
          </cell>
          <cell r="V465" t="str">
            <v>Texas</v>
          </cell>
        </row>
        <row r="466">
          <cell r="A466" t="str">
            <v>SMPJMDOP</v>
          </cell>
          <cell r="B466">
            <v>31019</v>
          </cell>
          <cell r="D466">
            <v>31019</v>
          </cell>
          <cell r="E466">
            <v>-264</v>
          </cell>
          <cell r="F466">
            <v>0</v>
          </cell>
          <cell r="L466">
            <v>-18769.344665000001</v>
          </cell>
          <cell r="O466">
            <v>11985.655334999999</v>
          </cell>
          <cell r="P466" t="str">
            <v>Power Vol</v>
          </cell>
          <cell r="Q466" t="str">
            <v>SMPJMDOP</v>
          </cell>
          <cell r="R466" t="str">
            <v>PJM</v>
          </cell>
          <cell r="S466" t="str">
            <v>PJM</v>
          </cell>
          <cell r="T466" t="str">
            <v>Power</v>
          </cell>
          <cell r="U466" t="str">
            <v>PJM Power Vol</v>
          </cell>
          <cell r="V466" t="str">
            <v>PJM</v>
          </cell>
        </row>
        <row r="467">
          <cell r="A467" t="str">
            <v>SMPJMMOP</v>
          </cell>
          <cell r="B467">
            <v>60551</v>
          </cell>
          <cell r="D467">
            <v>60551</v>
          </cell>
          <cell r="E467">
            <v>0</v>
          </cell>
          <cell r="F467">
            <v>0</v>
          </cell>
          <cell r="O467">
            <v>60551</v>
          </cell>
          <cell r="P467" t="str">
            <v>Power Vol</v>
          </cell>
          <cell r="Q467" t="str">
            <v>SMPJMMOP</v>
          </cell>
          <cell r="R467" t="str">
            <v>PJM</v>
          </cell>
          <cell r="S467" t="str">
            <v>PJM</v>
          </cell>
          <cell r="T467" t="str">
            <v>Power</v>
          </cell>
          <cell r="U467" t="str">
            <v>PJM Power Vol</v>
          </cell>
          <cell r="V467" t="str">
            <v>PJM</v>
          </cell>
        </row>
        <row r="468">
          <cell r="A468" t="str">
            <v>SMED</v>
          </cell>
          <cell r="B468">
            <v>0</v>
          </cell>
          <cell r="D468">
            <v>0</v>
          </cell>
          <cell r="E468">
            <v>0</v>
          </cell>
          <cell r="F468">
            <v>0</v>
          </cell>
          <cell r="O468">
            <v>0</v>
          </cell>
          <cell r="P468" t="str">
            <v>Power Vol</v>
          </cell>
          <cell r="Q468" t="str">
            <v>SMED</v>
          </cell>
          <cell r="R468" t="str">
            <v>PJM</v>
          </cell>
          <cell r="S468" t="str">
            <v>PJM</v>
          </cell>
          <cell r="T468" t="str">
            <v>Power</v>
          </cell>
          <cell r="U468" t="str">
            <v>PJM Power Vol</v>
          </cell>
          <cell r="V468" t="str">
            <v>PJM</v>
          </cell>
        </row>
        <row r="469">
          <cell r="A469" t="str">
            <v>SMPNLXFR</v>
          </cell>
          <cell r="B469">
            <v>0</v>
          </cell>
          <cell r="D469">
            <v>0</v>
          </cell>
          <cell r="E469">
            <v>0</v>
          </cell>
          <cell r="F469">
            <v>0</v>
          </cell>
          <cell r="O469">
            <v>0</v>
          </cell>
          <cell r="P469" t="str">
            <v>Power Vol</v>
          </cell>
          <cell r="Q469" t="str">
            <v>SMPNLXFR</v>
          </cell>
          <cell r="R469" t="str">
            <v>NY</v>
          </cell>
          <cell r="S469" t="str">
            <v>NY</v>
          </cell>
          <cell r="T469" t="str">
            <v>Power</v>
          </cell>
          <cell r="U469" t="str">
            <v>PJM Power Vol</v>
          </cell>
          <cell r="V469" t="str">
            <v>PJM</v>
          </cell>
        </row>
        <row r="470">
          <cell r="A470" t="str">
            <v>DLPJM</v>
          </cell>
          <cell r="B470">
            <v>-15211</v>
          </cell>
          <cell r="D470">
            <v>-15211</v>
          </cell>
          <cell r="E470">
            <v>0</v>
          </cell>
          <cell r="F470">
            <v>0</v>
          </cell>
          <cell r="O470">
            <v>-15211</v>
          </cell>
          <cell r="P470" t="str">
            <v>Power Vol</v>
          </cell>
          <cell r="Q470" t="str">
            <v>DLPJM</v>
          </cell>
          <cell r="R470" t="str">
            <v>PJM</v>
          </cell>
          <cell r="S470" t="str">
            <v>PJM</v>
          </cell>
          <cell r="T470" t="str">
            <v>Power</v>
          </cell>
          <cell r="U470" t="str">
            <v>PJM Power Vol</v>
          </cell>
          <cell r="V470" t="str">
            <v>PJM</v>
          </cell>
        </row>
        <row r="471">
          <cell r="A471" t="str">
            <v>MBPJM</v>
          </cell>
          <cell r="B471">
            <v>-48919</v>
          </cell>
          <cell r="D471">
            <v>-48919</v>
          </cell>
          <cell r="E471">
            <v>0</v>
          </cell>
          <cell r="F471">
            <v>0</v>
          </cell>
          <cell r="O471">
            <v>-48919</v>
          </cell>
          <cell r="P471" t="str">
            <v>Power Vol</v>
          </cell>
          <cell r="Q471" t="str">
            <v>MBPJM</v>
          </cell>
          <cell r="T471" t="str">
            <v>Power</v>
          </cell>
          <cell r="U471" t="str">
            <v>PJM Power Vol</v>
          </cell>
          <cell r="V471" t="str">
            <v>PJM</v>
          </cell>
        </row>
        <row r="472">
          <cell r="A472" t="str">
            <v>JAPJM</v>
          </cell>
          <cell r="B472">
            <v>22801</v>
          </cell>
          <cell r="D472">
            <v>22801</v>
          </cell>
          <cell r="E472">
            <v>0</v>
          </cell>
          <cell r="F472">
            <v>0</v>
          </cell>
          <cell r="L472">
            <v>-7986.9551769999998</v>
          </cell>
          <cell r="O472">
            <v>14814.044823</v>
          </cell>
          <cell r="P472" t="str">
            <v>Power Vol</v>
          </cell>
          <cell r="Q472" t="str">
            <v>JAPJM</v>
          </cell>
          <cell r="T472" t="str">
            <v>Power</v>
          </cell>
          <cell r="U472" t="str">
            <v>PJM Power Vol</v>
          </cell>
          <cell r="V472" t="str">
            <v>PJM</v>
          </cell>
        </row>
        <row r="473">
          <cell r="A473" t="str">
            <v>MBMOPT</v>
          </cell>
          <cell r="B473">
            <v>425544</v>
          </cell>
          <cell r="D473">
            <v>425544</v>
          </cell>
          <cell r="E473">
            <v>0</v>
          </cell>
          <cell r="F473">
            <v>0</v>
          </cell>
          <cell r="O473">
            <v>425544</v>
          </cell>
          <cell r="P473" t="str">
            <v>Power Vol</v>
          </cell>
          <cell r="Q473" t="str">
            <v>MBMOPT</v>
          </cell>
          <cell r="R473" t="str">
            <v>ECAR</v>
          </cell>
          <cell r="S473" t="str">
            <v>ECAR</v>
          </cell>
          <cell r="T473" t="str">
            <v>Power</v>
          </cell>
          <cell r="U473" t="str">
            <v>MidCon Power Vol</v>
          </cell>
          <cell r="V473" t="str">
            <v>MidCon</v>
          </cell>
        </row>
        <row r="474">
          <cell r="A474" t="str">
            <v>SMECAR</v>
          </cell>
          <cell r="B474">
            <v>-81970</v>
          </cell>
          <cell r="D474">
            <v>-81970</v>
          </cell>
          <cell r="E474">
            <v>-1208</v>
          </cell>
          <cell r="F474">
            <v>0</v>
          </cell>
          <cell r="L474">
            <v>3673.9993810000001</v>
          </cell>
          <cell r="O474">
            <v>-79504.000618999999</v>
          </cell>
          <cell r="P474" t="str">
            <v>Power Vol</v>
          </cell>
          <cell r="Q474" t="str">
            <v>SMECAR</v>
          </cell>
          <cell r="T474" t="str">
            <v>Power</v>
          </cell>
          <cell r="U474" t="str">
            <v>MidCon Power Vol</v>
          </cell>
          <cell r="V474" t="str">
            <v>MidCon</v>
          </cell>
        </row>
        <row r="475">
          <cell r="A475" t="str">
            <v>SMENT</v>
          </cell>
          <cell r="B475">
            <v>34713</v>
          </cell>
          <cell r="D475">
            <v>34713</v>
          </cell>
          <cell r="E475">
            <v>-440</v>
          </cell>
          <cell r="F475">
            <v>0</v>
          </cell>
          <cell r="O475">
            <v>34273</v>
          </cell>
          <cell r="P475" t="str">
            <v>Power Vol</v>
          </cell>
          <cell r="Q475" t="str">
            <v>SMENT</v>
          </cell>
          <cell r="T475" t="str">
            <v>Power</v>
          </cell>
          <cell r="U475" t="str">
            <v>MidCon Power Vol</v>
          </cell>
          <cell r="V475" t="str">
            <v>MidCon</v>
          </cell>
        </row>
        <row r="476">
          <cell r="A476" t="str">
            <v>JADOPT</v>
          </cell>
          <cell r="B476">
            <v>-14041</v>
          </cell>
          <cell r="D476">
            <v>-14041</v>
          </cell>
          <cell r="E476">
            <v>-3764</v>
          </cell>
          <cell r="F476">
            <v>0</v>
          </cell>
          <cell r="L476">
            <v>10982.063367999999</v>
          </cell>
          <cell r="N476">
            <v>-265000</v>
          </cell>
          <cell r="O476">
            <v>-271822.93663200003</v>
          </cell>
          <cell r="P476" t="str">
            <v>Power Vol</v>
          </cell>
          <cell r="Q476" t="str">
            <v>JADOPT</v>
          </cell>
          <cell r="R476" t="str">
            <v>Nepool</v>
          </cell>
          <cell r="S476" t="str">
            <v>Nepool</v>
          </cell>
          <cell r="T476" t="str">
            <v>Power</v>
          </cell>
          <cell r="U476" t="str">
            <v>Nepool Power Vol</v>
          </cell>
          <cell r="V476" t="str">
            <v>Nepool</v>
          </cell>
        </row>
        <row r="477">
          <cell r="A477" t="str">
            <v>JAMOPT</v>
          </cell>
          <cell r="B477">
            <v>0</v>
          </cell>
          <cell r="D477">
            <v>0</v>
          </cell>
          <cell r="E477">
            <v>0</v>
          </cell>
          <cell r="F477">
            <v>0</v>
          </cell>
          <cell r="O477">
            <v>0</v>
          </cell>
          <cell r="P477" t="str">
            <v>Power Vol</v>
          </cell>
          <cell r="Q477" t="str">
            <v>JAMOPT</v>
          </cell>
          <cell r="R477" t="str">
            <v>PJM</v>
          </cell>
          <cell r="S477" t="str">
            <v>PJM</v>
          </cell>
          <cell r="T477" t="str">
            <v>Power</v>
          </cell>
          <cell r="U477" t="str">
            <v>Nepool Power Vol</v>
          </cell>
          <cell r="V477" t="str">
            <v>Nepool</v>
          </cell>
        </row>
        <row r="478">
          <cell r="A478" t="str">
            <v>SMNEPOOL</v>
          </cell>
          <cell r="B478">
            <v>0</v>
          </cell>
          <cell r="D478">
            <v>0</v>
          </cell>
          <cell r="E478">
            <v>0</v>
          </cell>
          <cell r="F478">
            <v>0</v>
          </cell>
          <cell r="O478">
            <v>0</v>
          </cell>
          <cell r="P478" t="str">
            <v>Power Vol</v>
          </cell>
          <cell r="Q478" t="str">
            <v>SMNEPOOL</v>
          </cell>
          <cell r="T478" t="str">
            <v>Power</v>
          </cell>
          <cell r="U478" t="str">
            <v>Nepool Power Vol</v>
          </cell>
          <cell r="V478" t="str">
            <v>Nepool</v>
          </cell>
        </row>
        <row r="479">
          <cell r="A479" t="str">
            <v>SMNYPP</v>
          </cell>
          <cell r="B479">
            <v>13</v>
          </cell>
          <cell r="D479">
            <v>13</v>
          </cell>
          <cell r="E479">
            <v>0</v>
          </cell>
          <cell r="F479">
            <v>0</v>
          </cell>
          <cell r="O479">
            <v>13</v>
          </cell>
          <cell r="P479" t="str">
            <v>Power Vol</v>
          </cell>
          <cell r="Q479" t="str">
            <v>SMNYPP</v>
          </cell>
          <cell r="T479" t="str">
            <v>Power</v>
          </cell>
          <cell r="U479" t="str">
            <v>NY Power Vols</v>
          </cell>
          <cell r="V479" t="str">
            <v xml:space="preserve">NY </v>
          </cell>
        </row>
        <row r="480">
          <cell r="A480" t="str">
            <v>JANYPP</v>
          </cell>
          <cell r="B480">
            <v>21268</v>
          </cell>
          <cell r="D480">
            <v>21268</v>
          </cell>
          <cell r="E480">
            <v>0</v>
          </cell>
          <cell r="F480">
            <v>0</v>
          </cell>
          <cell r="O480">
            <v>21268</v>
          </cell>
          <cell r="P480" t="str">
            <v>Power Vol</v>
          </cell>
          <cell r="Q480" t="str">
            <v>JANYPP</v>
          </cell>
          <cell r="T480" t="str">
            <v>Power</v>
          </cell>
          <cell r="U480" t="str">
            <v>NY Power Vols</v>
          </cell>
          <cell r="V480" t="str">
            <v xml:space="preserve">NY </v>
          </cell>
        </row>
        <row r="481">
          <cell r="A481" t="str">
            <v>SMERCOT</v>
          </cell>
          <cell r="B481">
            <v>550</v>
          </cell>
          <cell r="D481">
            <v>550</v>
          </cell>
          <cell r="E481">
            <v>0</v>
          </cell>
          <cell r="F481">
            <v>0</v>
          </cell>
          <cell r="O481">
            <v>550</v>
          </cell>
          <cell r="P481" t="str">
            <v>Power Vol</v>
          </cell>
          <cell r="Q481" t="str">
            <v>SMERCOT</v>
          </cell>
          <cell r="T481" t="str">
            <v>Power</v>
          </cell>
          <cell r="U481" t="str">
            <v>Ercot Power Vol</v>
          </cell>
          <cell r="V481" t="str">
            <v>Texas</v>
          </cell>
        </row>
        <row r="482">
          <cell r="A482" t="str">
            <v>PRGULF</v>
          </cell>
          <cell r="B482">
            <v>0</v>
          </cell>
          <cell r="D482">
            <v>0</v>
          </cell>
          <cell r="E482">
            <v>0</v>
          </cell>
          <cell r="F482">
            <v>0</v>
          </cell>
          <cell r="O482">
            <v>0</v>
          </cell>
          <cell r="P482" t="str">
            <v>PR</v>
          </cell>
          <cell r="Q482" t="str">
            <v>PRGULF</v>
          </cell>
          <cell r="R482" t="str">
            <v>NG/FO/WTI</v>
          </cell>
          <cell r="S482" t="str">
            <v>nat gas</v>
          </cell>
          <cell r="T482" t="str">
            <v>Fuel</v>
          </cell>
          <cell r="U482" t="str">
            <v>Gas Trading</v>
          </cell>
          <cell r="V482" t="str">
            <v>NG</v>
          </cell>
        </row>
        <row r="483">
          <cell r="A483" t="str">
            <v>PREAST</v>
          </cell>
          <cell r="B483">
            <v>202244</v>
          </cell>
          <cell r="D483">
            <v>202244</v>
          </cell>
          <cell r="E483">
            <v>-802.45</v>
          </cell>
          <cell r="F483">
            <v>0</v>
          </cell>
          <cell r="M483">
            <v>-160000</v>
          </cell>
          <cell r="O483">
            <v>41441.550000000003</v>
          </cell>
          <cell r="P483" t="str">
            <v>PR</v>
          </cell>
          <cell r="Q483" t="str">
            <v>PREAST</v>
          </cell>
          <cell r="R483" t="str">
            <v>NG/FO/WTI</v>
          </cell>
          <cell r="S483" t="str">
            <v>nat gas</v>
          </cell>
          <cell r="T483" t="str">
            <v>Fuel</v>
          </cell>
          <cell r="U483" t="str">
            <v>Gas Trading</v>
          </cell>
          <cell r="V483" t="str">
            <v>NG</v>
          </cell>
        </row>
        <row r="484">
          <cell r="A484" t="str">
            <v>PRMKTNG</v>
          </cell>
          <cell r="B484">
            <v>-1107</v>
          </cell>
          <cell r="D484">
            <v>-1107</v>
          </cell>
          <cell r="E484">
            <v>0</v>
          </cell>
          <cell r="F484">
            <v>0</v>
          </cell>
          <cell r="O484">
            <v>-1107</v>
          </cell>
          <cell r="P484" t="str">
            <v>PR</v>
          </cell>
          <cell r="Q484" t="str">
            <v>PRMKTNG</v>
          </cell>
          <cell r="T484" t="str">
            <v>Fuel</v>
          </cell>
          <cell r="U484" t="str">
            <v>Gas Trading</v>
          </cell>
          <cell r="V484" t="str">
            <v>NG</v>
          </cell>
        </row>
        <row r="485">
          <cell r="A485" t="str">
            <v>RZPROMPT</v>
          </cell>
          <cell r="B485">
            <v>0</v>
          </cell>
          <cell r="D485">
            <v>0</v>
          </cell>
          <cell r="E485">
            <v>0</v>
          </cell>
          <cell r="F485">
            <v>0</v>
          </cell>
          <cell r="O485">
            <v>0</v>
          </cell>
          <cell r="P485" t="str">
            <v>Rameen Zahed</v>
          </cell>
          <cell r="Q485" t="str">
            <v>RZPROMPT</v>
          </cell>
          <cell r="T485" t="str">
            <v>Power</v>
          </cell>
          <cell r="U485" t="str">
            <v>West Trading</v>
          </cell>
          <cell r="V485" t="str">
            <v>West</v>
          </cell>
        </row>
        <row r="486">
          <cell r="A486" t="str">
            <v>BMWSCC</v>
          </cell>
          <cell r="B486">
            <v>0</v>
          </cell>
          <cell r="D486">
            <v>0</v>
          </cell>
          <cell r="E486">
            <v>0</v>
          </cell>
          <cell r="F486">
            <v>0</v>
          </cell>
          <cell r="O486">
            <v>0</v>
          </cell>
          <cell r="P486" t="str">
            <v>BM</v>
          </cell>
          <cell r="Q486" t="str">
            <v>BMWSCC</v>
          </cell>
          <cell r="T486" t="str">
            <v>Power</v>
          </cell>
          <cell r="U486" t="str">
            <v>West Trading</v>
          </cell>
          <cell r="V486" t="str">
            <v>West</v>
          </cell>
        </row>
        <row r="487">
          <cell r="A487" t="str">
            <v>SKNYPP</v>
          </cell>
          <cell r="B487">
            <v>126044</v>
          </cell>
          <cell r="D487">
            <v>126044</v>
          </cell>
          <cell r="E487">
            <v>0</v>
          </cell>
          <cell r="F487">
            <v>0</v>
          </cell>
          <cell r="O487">
            <v>126044</v>
          </cell>
          <cell r="P487" t="str">
            <v>SK</v>
          </cell>
          <cell r="Q487" t="str">
            <v>SKNYPP</v>
          </cell>
          <cell r="R487" t="str">
            <v>Nepool</v>
          </cell>
          <cell r="S487" t="str">
            <v>Nepool</v>
          </cell>
          <cell r="T487" t="str">
            <v>Power</v>
          </cell>
          <cell r="U487" t="str">
            <v>NY Trading</v>
          </cell>
          <cell r="V487" t="str">
            <v xml:space="preserve">NY </v>
          </cell>
        </row>
        <row r="488">
          <cell r="A488" t="str">
            <v>SPSPREAD</v>
          </cell>
          <cell r="B488">
            <v>-733</v>
          </cell>
          <cell r="D488">
            <v>-733</v>
          </cell>
          <cell r="E488">
            <v>0</v>
          </cell>
          <cell r="F488">
            <v>0</v>
          </cell>
          <cell r="O488">
            <v>-733</v>
          </cell>
          <cell r="P488" t="str">
            <v>Spread</v>
          </cell>
          <cell r="Q488" t="str">
            <v>SPSPREAD</v>
          </cell>
          <cell r="R488" t="str">
            <v>PJM</v>
          </cell>
          <cell r="S488" t="str">
            <v>PJM</v>
          </cell>
          <cell r="T488" t="str">
            <v>Spread</v>
          </cell>
          <cell r="U488" t="str">
            <v>Spread Portfolio</v>
          </cell>
          <cell r="V488" t="str">
            <v>Spread</v>
          </cell>
        </row>
        <row r="489">
          <cell r="A489" t="str">
            <v>ZAVPJM</v>
          </cell>
          <cell r="B489">
            <v>-18681</v>
          </cell>
          <cell r="D489">
            <v>-18681</v>
          </cell>
          <cell r="E489">
            <v>0</v>
          </cell>
          <cell r="F489">
            <v>0</v>
          </cell>
          <cell r="O489">
            <v>-18681</v>
          </cell>
          <cell r="P489" t="str">
            <v>Spread</v>
          </cell>
          <cell r="Q489" t="str">
            <v>ZAVPJM</v>
          </cell>
          <cell r="R489" t="str">
            <v>DL REGIONAL SPREAD</v>
          </cell>
          <cell r="S489" t="str">
            <v>DL REGIONAL SPREAD</v>
          </cell>
          <cell r="T489" t="str">
            <v>Spread</v>
          </cell>
          <cell r="U489" t="str">
            <v>Spread Portfolio</v>
          </cell>
          <cell r="V489" t="str">
            <v>Spread</v>
          </cell>
        </row>
        <row r="490">
          <cell r="A490" t="str">
            <v>BROFPKWX</v>
          </cell>
          <cell r="B490">
            <v>774</v>
          </cell>
          <cell r="D490">
            <v>774</v>
          </cell>
          <cell r="E490">
            <v>-4</v>
          </cell>
          <cell r="F490">
            <v>0</v>
          </cell>
          <cell r="O490">
            <v>770</v>
          </cell>
          <cell r="P490" t="str">
            <v>Spread</v>
          </cell>
          <cell r="Q490" t="str">
            <v>BROFPKWX</v>
          </cell>
          <cell r="T490" t="str">
            <v>Spread</v>
          </cell>
          <cell r="U490" t="str">
            <v>Spread Portfolio</v>
          </cell>
          <cell r="V490" t="str">
            <v>Spread</v>
          </cell>
        </row>
        <row r="491">
          <cell r="A491" t="str">
            <v>BRWTHR</v>
          </cell>
          <cell r="B491">
            <v>-43494</v>
          </cell>
          <cell r="D491">
            <v>-43494</v>
          </cell>
          <cell r="E491">
            <v>0</v>
          </cell>
          <cell r="F491">
            <v>0</v>
          </cell>
          <cell r="I491">
            <v>43494</v>
          </cell>
          <cell r="N491">
            <v>-10000</v>
          </cell>
          <cell r="O491">
            <v>-10000</v>
          </cell>
          <cell r="P491" t="str">
            <v>Spread</v>
          </cell>
          <cell r="Q491" t="str">
            <v>BRWTHR</v>
          </cell>
          <cell r="T491" t="str">
            <v>Spread</v>
          </cell>
          <cell r="U491" t="str">
            <v>Spread Portfolio</v>
          </cell>
          <cell r="V491" t="str">
            <v>Spread</v>
          </cell>
        </row>
        <row r="492">
          <cell r="A492" t="str">
            <v>BR4ED</v>
          </cell>
          <cell r="B492">
            <v>18551</v>
          </cell>
          <cell r="D492">
            <v>18551</v>
          </cell>
          <cell r="E492">
            <v>0</v>
          </cell>
          <cell r="F492">
            <v>0</v>
          </cell>
          <cell r="O492">
            <v>18551</v>
          </cell>
          <cell r="P492" t="str">
            <v>Spread</v>
          </cell>
          <cell r="Q492" t="str">
            <v>BR4ED</v>
          </cell>
          <cell r="T492" t="str">
            <v>Spread</v>
          </cell>
          <cell r="U492" t="str">
            <v>Spread Portfolio</v>
          </cell>
          <cell r="V492" t="str">
            <v>Spread</v>
          </cell>
        </row>
        <row r="493">
          <cell r="A493" t="str">
            <v>CASHSPRD</v>
          </cell>
          <cell r="B493">
            <v>-23340</v>
          </cell>
          <cell r="D493">
            <v>-23340</v>
          </cell>
          <cell r="E493">
            <v>-28</v>
          </cell>
          <cell r="F493">
            <v>0</v>
          </cell>
          <cell r="O493">
            <v>-23368</v>
          </cell>
          <cell r="P493" t="str">
            <v>Spread</v>
          </cell>
          <cell r="Q493" t="str">
            <v>CASHSPREAD</v>
          </cell>
          <cell r="T493" t="str">
            <v>Power</v>
          </cell>
          <cell r="U493" t="str">
            <v>Spread Portfolio</v>
          </cell>
          <cell r="V493" t="str">
            <v>Spread</v>
          </cell>
        </row>
        <row r="494">
          <cell r="A494" t="str">
            <v>STCASH</v>
          </cell>
          <cell r="B494">
            <v>24559</v>
          </cell>
          <cell r="D494">
            <v>24559</v>
          </cell>
          <cell r="E494">
            <v>-1648</v>
          </cell>
          <cell r="F494">
            <v>0</v>
          </cell>
          <cell r="O494">
            <v>22911</v>
          </cell>
          <cell r="P494" t="str">
            <v>Steve Taylor</v>
          </cell>
          <cell r="Q494" t="str">
            <v>STCASH</v>
          </cell>
          <cell r="T494" t="str">
            <v>Power</v>
          </cell>
          <cell r="U494" t="str">
            <v>Other</v>
          </cell>
          <cell r="V494" t="str">
            <v>CPS Mgmt</v>
          </cell>
        </row>
        <row r="495">
          <cell r="A495" t="str">
            <v>TDERCOT</v>
          </cell>
          <cell r="B495">
            <v>0</v>
          </cell>
          <cell r="D495">
            <v>0</v>
          </cell>
          <cell r="E495">
            <v>0</v>
          </cell>
          <cell r="F495">
            <v>0</v>
          </cell>
          <cell r="O495">
            <v>0</v>
          </cell>
          <cell r="P495" t="str">
            <v>TD</v>
          </cell>
          <cell r="Q495" t="str">
            <v>TDERCOT</v>
          </cell>
          <cell r="R495" t="str">
            <v>ERCOT</v>
          </cell>
          <cell r="S495" t="str">
            <v>ERCOT</v>
          </cell>
          <cell r="T495" t="str">
            <v>Fuel</v>
          </cell>
          <cell r="U495" t="str">
            <v>Gas Trading</v>
          </cell>
          <cell r="V495" t="str">
            <v>NG</v>
          </cell>
        </row>
        <row r="496">
          <cell r="A496" t="str">
            <v>TDNG</v>
          </cell>
          <cell r="B496">
            <v>16232</v>
          </cell>
          <cell r="D496">
            <v>16232</v>
          </cell>
          <cell r="E496">
            <v>-668.78</v>
          </cell>
          <cell r="F496">
            <v>0</v>
          </cell>
          <cell r="O496">
            <v>15563.22</v>
          </cell>
          <cell r="P496" t="str">
            <v>TD</v>
          </cell>
          <cell r="Q496" t="str">
            <v>TDNG</v>
          </cell>
          <cell r="R496" t="str">
            <v>ERCOT</v>
          </cell>
          <cell r="S496" t="str">
            <v>ERCOT</v>
          </cell>
          <cell r="T496" t="str">
            <v>Fuel</v>
          </cell>
          <cell r="U496" t="str">
            <v>Gas Trading</v>
          </cell>
          <cell r="V496" t="str">
            <v>NG</v>
          </cell>
        </row>
        <row r="497">
          <cell r="A497" t="str">
            <v>TDED</v>
          </cell>
          <cell r="B497">
            <v>-3321</v>
          </cell>
          <cell r="D497">
            <v>-3321</v>
          </cell>
          <cell r="E497">
            <v>0</v>
          </cell>
          <cell r="F497">
            <v>0</v>
          </cell>
          <cell r="O497">
            <v>-3321</v>
          </cell>
          <cell r="P497" t="str">
            <v>TD</v>
          </cell>
          <cell r="Q497" t="str">
            <v>TDED</v>
          </cell>
          <cell r="R497" t="str">
            <v>ERCOT</v>
          </cell>
          <cell r="S497" t="str">
            <v>ERCOT</v>
          </cell>
          <cell r="T497" t="str">
            <v>Fuel</v>
          </cell>
          <cell r="U497" t="str">
            <v>Gas Trading</v>
          </cell>
          <cell r="V497" t="str">
            <v>NG</v>
          </cell>
        </row>
        <row r="498">
          <cell r="A498" t="str">
            <v>TDPNLXFR</v>
          </cell>
          <cell r="B498">
            <v>0</v>
          </cell>
          <cell r="D498">
            <v>0</v>
          </cell>
          <cell r="E498">
            <v>0</v>
          </cell>
          <cell r="F498">
            <v>0</v>
          </cell>
          <cell r="O498">
            <v>0</v>
          </cell>
          <cell r="P498" t="str">
            <v>TD</v>
          </cell>
          <cell r="Q498" t="str">
            <v>TDPNLXFR</v>
          </cell>
          <cell r="R498" t="str">
            <v>Other</v>
          </cell>
          <cell r="S498" t="str">
            <v>Other</v>
          </cell>
          <cell r="T498" t="str">
            <v>Fuel</v>
          </cell>
          <cell r="U498" t="str">
            <v>Gas Trading</v>
          </cell>
          <cell r="V498" t="str">
            <v>NG</v>
          </cell>
        </row>
        <row r="499">
          <cell r="A499" t="str">
            <v>SPERCOT</v>
          </cell>
          <cell r="B499">
            <v>-389446</v>
          </cell>
          <cell r="D499">
            <v>-389446</v>
          </cell>
          <cell r="E499">
            <v>-92</v>
          </cell>
          <cell r="F499">
            <v>0</v>
          </cell>
          <cell r="O499">
            <v>-389538</v>
          </cell>
          <cell r="P499" t="str">
            <v>Texas</v>
          </cell>
          <cell r="Q499" t="str">
            <v>SPERCOT</v>
          </cell>
          <cell r="R499" t="str">
            <v>ERCOT</v>
          </cell>
          <cell r="S499" t="str">
            <v>ERCOT</v>
          </cell>
          <cell r="T499" t="str">
            <v>Power</v>
          </cell>
          <cell r="U499" t="str">
            <v>Texas Structured</v>
          </cell>
          <cell r="V499" t="str">
            <v>Texas</v>
          </cell>
        </row>
        <row r="500">
          <cell r="A500" t="str">
            <v>SPISAH</v>
          </cell>
          <cell r="B500">
            <v>15522</v>
          </cell>
          <cell r="D500">
            <v>15522</v>
          </cell>
          <cell r="E500">
            <v>0</v>
          </cell>
          <cell r="F500">
            <v>0</v>
          </cell>
          <cell r="N500">
            <v>0</v>
          </cell>
          <cell r="O500">
            <v>15522</v>
          </cell>
          <cell r="P500" t="str">
            <v>Texas</v>
          </cell>
          <cell r="Q500" t="str">
            <v>SPISAH</v>
          </cell>
          <cell r="R500" t="str">
            <v>ERCOT</v>
          </cell>
          <cell r="S500" t="str">
            <v>ERCOT</v>
          </cell>
          <cell r="T500" t="str">
            <v>Power</v>
          </cell>
          <cell r="U500" t="str">
            <v>Texas Structured</v>
          </cell>
          <cell r="V500" t="str">
            <v>Texas</v>
          </cell>
        </row>
        <row r="501">
          <cell r="A501" t="str">
            <v>SPPANDA</v>
          </cell>
          <cell r="B501">
            <v>1686340</v>
          </cell>
          <cell r="D501">
            <v>1686340</v>
          </cell>
          <cell r="E501">
            <v>0</v>
          </cell>
          <cell r="F501">
            <v>-5.52</v>
          </cell>
          <cell r="L501">
            <v>22288.59679</v>
          </cell>
          <cell r="O501">
            <v>1708623.0767900001</v>
          </cell>
          <cell r="P501" t="str">
            <v>Texas</v>
          </cell>
          <cell r="Q501" t="str">
            <v>SPPANDA</v>
          </cell>
          <cell r="R501" t="str">
            <v>ERCOT</v>
          </cell>
          <cell r="S501" t="str">
            <v>ERCOT</v>
          </cell>
          <cell r="T501" t="str">
            <v>Power</v>
          </cell>
          <cell r="U501" t="str">
            <v>Texas Structured</v>
          </cell>
          <cell r="V501" t="str">
            <v>Texas</v>
          </cell>
        </row>
        <row r="502">
          <cell r="A502" t="str">
            <v>SPRAY</v>
          </cell>
          <cell r="B502">
            <v>9960</v>
          </cell>
          <cell r="D502">
            <v>9960</v>
          </cell>
          <cell r="E502">
            <v>0</v>
          </cell>
          <cell r="F502">
            <v>0</v>
          </cell>
          <cell r="O502">
            <v>9960</v>
          </cell>
          <cell r="P502" t="str">
            <v>Texas</v>
          </cell>
          <cell r="Q502" t="str">
            <v>SPRAY</v>
          </cell>
          <cell r="R502" t="str">
            <v>ERCOT</v>
          </cell>
          <cell r="S502" t="str">
            <v>ERCOT</v>
          </cell>
          <cell r="T502" t="str">
            <v>Power</v>
          </cell>
          <cell r="U502" t="str">
            <v>Texas Structured</v>
          </cell>
          <cell r="V502" t="str">
            <v>Texas</v>
          </cell>
        </row>
        <row r="503">
          <cell r="A503" t="str">
            <v>TXNYMEX</v>
          </cell>
          <cell r="B503">
            <v>-1087527</v>
          </cell>
          <cell r="D503">
            <v>-1087527</v>
          </cell>
          <cell r="E503">
            <v>0</v>
          </cell>
          <cell r="F503">
            <v>0</v>
          </cell>
          <cell r="O503">
            <v>-1087527</v>
          </cell>
          <cell r="P503" t="str">
            <v>Texas</v>
          </cell>
          <cell r="Q503" t="str">
            <v>TXNYMEX</v>
          </cell>
          <cell r="R503" t="str">
            <v>ERCOT</v>
          </cell>
          <cell r="S503" t="str">
            <v>NG/FO/WTI</v>
          </cell>
          <cell r="T503" t="str">
            <v>Power</v>
          </cell>
          <cell r="U503" t="str">
            <v>Texas Structured</v>
          </cell>
          <cell r="V503" t="str">
            <v>Texas</v>
          </cell>
        </row>
        <row r="504">
          <cell r="A504" t="str">
            <v>SPTXMTLY</v>
          </cell>
          <cell r="B504">
            <v>0</v>
          </cell>
          <cell r="D504">
            <v>0</v>
          </cell>
          <cell r="E504">
            <v>0</v>
          </cell>
          <cell r="F504">
            <v>0</v>
          </cell>
          <cell r="O504">
            <v>0</v>
          </cell>
          <cell r="P504" t="str">
            <v>Texas</v>
          </cell>
          <cell r="Q504" t="str">
            <v>SPTXMTLY</v>
          </cell>
          <cell r="R504" t="str">
            <v>ERCOT</v>
          </cell>
          <cell r="S504" t="str">
            <v>ERCOT</v>
          </cell>
          <cell r="T504" t="str">
            <v>Power</v>
          </cell>
          <cell r="U504" t="str">
            <v>Texas Structured</v>
          </cell>
          <cell r="V504" t="str">
            <v>Texas</v>
          </cell>
        </row>
        <row r="505">
          <cell r="A505" t="str">
            <v>SPTXOUT</v>
          </cell>
          <cell r="B505">
            <v>0</v>
          </cell>
          <cell r="D505">
            <v>0</v>
          </cell>
          <cell r="E505">
            <v>0</v>
          </cell>
          <cell r="F505">
            <v>0</v>
          </cell>
          <cell r="O505">
            <v>0</v>
          </cell>
          <cell r="P505" t="str">
            <v>Texas</v>
          </cell>
          <cell r="Q505" t="str">
            <v>SPTXOUT</v>
          </cell>
          <cell r="R505" t="str">
            <v>ERCOT</v>
          </cell>
          <cell r="S505" t="str">
            <v>ERCOT</v>
          </cell>
          <cell r="T505" t="str">
            <v>Power</v>
          </cell>
          <cell r="U505" t="str">
            <v>Texas Structured</v>
          </cell>
          <cell r="V505" t="str">
            <v>Texas</v>
          </cell>
        </row>
        <row r="506">
          <cell r="A506" t="str">
            <v>TEXASED</v>
          </cell>
          <cell r="B506">
            <v>23419</v>
          </cell>
          <cell r="D506">
            <v>23419</v>
          </cell>
          <cell r="E506">
            <v>0</v>
          </cell>
          <cell r="F506">
            <v>0</v>
          </cell>
          <cell r="O506">
            <v>23419</v>
          </cell>
          <cell r="P506" t="str">
            <v>Texas</v>
          </cell>
          <cell r="Q506" t="str">
            <v>TEXASED</v>
          </cell>
          <cell r="R506" t="str">
            <v>ERCOT</v>
          </cell>
          <cell r="S506" t="str">
            <v>ERCOT</v>
          </cell>
          <cell r="T506" t="str">
            <v>Power</v>
          </cell>
          <cell r="U506" t="str">
            <v>Texas Structured</v>
          </cell>
          <cell r="V506" t="str">
            <v>Texas</v>
          </cell>
        </row>
        <row r="507">
          <cell r="A507" t="str">
            <v>AQUILAC1</v>
          </cell>
          <cell r="B507">
            <v>0</v>
          </cell>
          <cell r="D507">
            <v>0</v>
          </cell>
          <cell r="E507">
            <v>0</v>
          </cell>
          <cell r="F507">
            <v>0</v>
          </cell>
          <cell r="O507">
            <v>0</v>
          </cell>
          <cell r="P507" t="str">
            <v>Texas</v>
          </cell>
          <cell r="Q507" t="str">
            <v>AQUILAC1</v>
          </cell>
          <cell r="R507" t="str">
            <v>ERCOT</v>
          </cell>
          <cell r="S507" t="str">
            <v>ERCOT</v>
          </cell>
          <cell r="T507" t="str">
            <v>Power</v>
          </cell>
          <cell r="U507" t="str">
            <v>Texas Structured</v>
          </cell>
          <cell r="V507" t="str">
            <v>Texas</v>
          </cell>
        </row>
        <row r="508">
          <cell r="A508" t="str">
            <v>AQUILAC2</v>
          </cell>
          <cell r="B508">
            <v>0</v>
          </cell>
          <cell r="D508">
            <v>0</v>
          </cell>
          <cell r="E508">
            <v>0</v>
          </cell>
          <cell r="F508">
            <v>0</v>
          </cell>
          <cell r="O508">
            <v>0</v>
          </cell>
          <cell r="P508" t="str">
            <v>Texas</v>
          </cell>
          <cell r="Q508" t="str">
            <v>AQUILAC2</v>
          </cell>
          <cell r="R508" t="str">
            <v>ERCOT</v>
          </cell>
          <cell r="S508" t="str">
            <v>ERCOT</v>
          </cell>
          <cell r="T508" t="str">
            <v>Power</v>
          </cell>
          <cell r="U508" t="str">
            <v>Texas Structured</v>
          </cell>
          <cell r="V508" t="str">
            <v>Texas</v>
          </cell>
        </row>
        <row r="509">
          <cell r="A509" t="str">
            <v>AQUILAC3</v>
          </cell>
          <cell r="B509">
            <v>0</v>
          </cell>
          <cell r="D509">
            <v>0</v>
          </cell>
          <cell r="E509">
            <v>0</v>
          </cell>
          <cell r="F509">
            <v>0</v>
          </cell>
          <cell r="O509">
            <v>0</v>
          </cell>
          <cell r="P509" t="str">
            <v>Texas</v>
          </cell>
          <cell r="Q509" t="str">
            <v>AQUILAC3</v>
          </cell>
          <cell r="R509" t="str">
            <v>ERCOT</v>
          </cell>
          <cell r="S509" t="str">
            <v>ERCOT</v>
          </cell>
          <cell r="T509" t="str">
            <v>Power</v>
          </cell>
          <cell r="U509" t="str">
            <v>Texas Structured</v>
          </cell>
          <cell r="V509" t="str">
            <v>Texas</v>
          </cell>
        </row>
        <row r="510">
          <cell r="A510" t="str">
            <v>CLRLAKE</v>
          </cell>
          <cell r="B510">
            <v>576974</v>
          </cell>
          <cell r="D510">
            <v>576974</v>
          </cell>
          <cell r="E510">
            <v>0</v>
          </cell>
          <cell r="F510">
            <v>0</v>
          </cell>
          <cell r="L510">
            <v>97560.657485000003</v>
          </cell>
          <cell r="O510">
            <v>674534.65748499997</v>
          </cell>
          <cell r="P510" t="str">
            <v>Texas</v>
          </cell>
          <cell r="Q510" t="str">
            <v>CLRLAKE</v>
          </cell>
          <cell r="R510" t="str">
            <v>ERCOT</v>
          </cell>
          <cell r="S510" t="str">
            <v>ERCOT</v>
          </cell>
          <cell r="T510" t="str">
            <v>Power</v>
          </cell>
          <cell r="U510" t="str">
            <v>Texas Structured</v>
          </cell>
          <cell r="V510" t="str">
            <v>Texas</v>
          </cell>
        </row>
        <row r="511">
          <cell r="A511" t="str">
            <v>ENRONUBU</v>
          </cell>
          <cell r="B511">
            <v>0</v>
          </cell>
          <cell r="D511">
            <v>0</v>
          </cell>
          <cell r="E511">
            <v>0</v>
          </cell>
          <cell r="F511">
            <v>0</v>
          </cell>
          <cell r="O511">
            <v>0</v>
          </cell>
          <cell r="P511" t="str">
            <v>Texas</v>
          </cell>
          <cell r="Q511" t="str">
            <v>ENRONUBU</v>
          </cell>
          <cell r="R511" t="str">
            <v>ERCOT</v>
          </cell>
          <cell r="S511" t="str">
            <v>ERCOT</v>
          </cell>
          <cell r="T511" t="str">
            <v>Power</v>
          </cell>
          <cell r="U511" t="str">
            <v>Texas Structured</v>
          </cell>
          <cell r="V511" t="str">
            <v>Texas</v>
          </cell>
        </row>
        <row r="512">
          <cell r="A512" t="str">
            <v>LAMAR</v>
          </cell>
          <cell r="B512">
            <v>0</v>
          </cell>
          <cell r="D512">
            <v>0</v>
          </cell>
          <cell r="E512">
            <v>0</v>
          </cell>
          <cell r="F512">
            <v>0</v>
          </cell>
          <cell r="O512">
            <v>0</v>
          </cell>
          <cell r="P512" t="str">
            <v>Texas</v>
          </cell>
          <cell r="Q512" t="str">
            <v>LAMAR</v>
          </cell>
          <cell r="R512" t="str">
            <v>ERCOT</v>
          </cell>
          <cell r="S512" t="str">
            <v>ERCOT</v>
          </cell>
          <cell r="T512" t="str">
            <v>Power</v>
          </cell>
          <cell r="U512" t="str">
            <v>Texas Structured</v>
          </cell>
          <cell r="V512" t="str">
            <v>Texas</v>
          </cell>
        </row>
        <row r="513">
          <cell r="A513" t="str">
            <v>SWEENY</v>
          </cell>
          <cell r="B513">
            <v>0</v>
          </cell>
          <cell r="D513">
            <v>0</v>
          </cell>
          <cell r="E513">
            <v>0</v>
          </cell>
          <cell r="F513">
            <v>0</v>
          </cell>
          <cell r="O513">
            <v>0</v>
          </cell>
          <cell r="P513" t="str">
            <v>Texas</v>
          </cell>
          <cell r="Q513" t="str">
            <v>SWEENY</v>
          </cell>
          <cell r="R513" t="str">
            <v>ERCOT</v>
          </cell>
          <cell r="S513" t="str">
            <v>ERCOT</v>
          </cell>
          <cell r="T513" t="str">
            <v>Power</v>
          </cell>
          <cell r="U513" t="str">
            <v>Texas Structured</v>
          </cell>
          <cell r="V513" t="str">
            <v>Texas</v>
          </cell>
        </row>
        <row r="514">
          <cell r="A514" t="str">
            <v>TNMPLOAD</v>
          </cell>
          <cell r="B514">
            <v>-2744901</v>
          </cell>
          <cell r="D514">
            <v>-2744901</v>
          </cell>
          <cell r="E514">
            <v>0</v>
          </cell>
          <cell r="F514">
            <v>0</v>
          </cell>
          <cell r="O514">
            <v>-2744901</v>
          </cell>
          <cell r="P514" t="str">
            <v>Texas</v>
          </cell>
          <cell r="Q514" t="str">
            <v>TNMPLOAD</v>
          </cell>
          <cell r="R514" t="str">
            <v>ERCOT</v>
          </cell>
          <cell r="S514" t="str">
            <v>ERCOT</v>
          </cell>
          <cell r="T514" t="str">
            <v>Power</v>
          </cell>
          <cell r="U514" t="str">
            <v>Texas Structured</v>
          </cell>
          <cell r="V514" t="str">
            <v>Texas</v>
          </cell>
        </row>
        <row r="515">
          <cell r="A515" t="str">
            <v>GLOLOAD</v>
          </cell>
          <cell r="B515">
            <v>0</v>
          </cell>
          <cell r="D515">
            <v>0</v>
          </cell>
          <cell r="E515">
            <v>0</v>
          </cell>
          <cell r="F515">
            <v>0</v>
          </cell>
          <cell r="O515">
            <v>0</v>
          </cell>
          <cell r="P515" t="str">
            <v>Texas</v>
          </cell>
          <cell r="Q515" t="str">
            <v>GLOLOAD</v>
          </cell>
          <cell r="R515" t="str">
            <v>ERCOT</v>
          </cell>
          <cell r="S515" t="str">
            <v>ERCOT</v>
          </cell>
          <cell r="T515" t="str">
            <v>Power</v>
          </cell>
          <cell r="U515" t="str">
            <v>Texas Structured</v>
          </cell>
          <cell r="V515" t="str">
            <v>Texas</v>
          </cell>
        </row>
        <row r="516">
          <cell r="A516" t="str">
            <v>GLOLOAD2</v>
          </cell>
          <cell r="B516">
            <v>3511</v>
          </cell>
          <cell r="D516">
            <v>3511</v>
          </cell>
          <cell r="E516">
            <v>0</v>
          </cell>
          <cell r="F516">
            <v>0</v>
          </cell>
          <cell r="N516">
            <v>-3511</v>
          </cell>
          <cell r="O516">
            <v>0</v>
          </cell>
          <cell r="P516" t="str">
            <v>Texas</v>
          </cell>
          <cell r="Q516" t="str">
            <v>GLOLOAD2</v>
          </cell>
          <cell r="R516" t="str">
            <v>ERCOT</v>
          </cell>
          <cell r="S516" t="str">
            <v>ERCOT</v>
          </cell>
          <cell r="T516" t="str">
            <v>Power</v>
          </cell>
          <cell r="U516" t="str">
            <v>Texas Structured</v>
          </cell>
          <cell r="V516" t="str">
            <v>Texas</v>
          </cell>
        </row>
        <row r="517">
          <cell r="A517" t="str">
            <v>TEXAS2ED</v>
          </cell>
          <cell r="B517">
            <v>23306</v>
          </cell>
          <cell r="D517">
            <v>23306</v>
          </cell>
          <cell r="E517">
            <v>0</v>
          </cell>
          <cell r="F517">
            <v>0</v>
          </cell>
          <cell r="O517">
            <v>23306</v>
          </cell>
          <cell r="P517" t="str">
            <v>Texas</v>
          </cell>
          <cell r="Q517" t="str">
            <v>TEXAS2ED</v>
          </cell>
          <cell r="T517" t="str">
            <v>Power</v>
          </cell>
          <cell r="U517" t="str">
            <v>Texas Structured</v>
          </cell>
          <cell r="V517" t="str">
            <v>Texas</v>
          </cell>
        </row>
        <row r="518">
          <cell r="A518" t="str">
            <v>TXAUCT</v>
          </cell>
          <cell r="B518">
            <v>407156</v>
          </cell>
          <cell r="D518">
            <v>407156</v>
          </cell>
          <cell r="E518">
            <v>0</v>
          </cell>
          <cell r="F518">
            <v>0</v>
          </cell>
          <cell r="L518">
            <v>2250.3246210000002</v>
          </cell>
          <cell r="O518">
            <v>409406.32462099998</v>
          </cell>
          <cell r="P518" t="str">
            <v>Texas</v>
          </cell>
          <cell r="Q518" t="str">
            <v>TXAUCT</v>
          </cell>
          <cell r="T518" t="str">
            <v>Power</v>
          </cell>
          <cell r="U518" t="str">
            <v>Texas Structured</v>
          </cell>
          <cell r="V518" t="str">
            <v>Texas</v>
          </cell>
        </row>
        <row r="519">
          <cell r="A519" t="str">
            <v>LCRALOAD</v>
          </cell>
          <cell r="B519">
            <v>-118641</v>
          </cell>
          <cell r="D519">
            <v>-118641</v>
          </cell>
          <cell r="E519">
            <v>0</v>
          </cell>
          <cell r="F519">
            <v>0</v>
          </cell>
          <cell r="O519">
            <v>-118641</v>
          </cell>
          <cell r="P519" t="str">
            <v>Texas</v>
          </cell>
          <cell r="Q519" t="str">
            <v>LCRALOAD</v>
          </cell>
          <cell r="T519" t="str">
            <v>Power</v>
          </cell>
          <cell r="U519" t="str">
            <v>Texas Structured</v>
          </cell>
          <cell r="V519" t="str">
            <v>Texas</v>
          </cell>
        </row>
        <row r="520">
          <cell r="A520" t="str">
            <v>FCLOAD</v>
          </cell>
          <cell r="B520">
            <v>73073</v>
          </cell>
          <cell r="D520">
            <v>73073</v>
          </cell>
          <cell r="E520">
            <v>0</v>
          </cell>
          <cell r="F520">
            <v>0</v>
          </cell>
          <cell r="O520">
            <v>73073</v>
          </cell>
          <cell r="P520" t="str">
            <v>Texas</v>
          </cell>
          <cell r="Q520" t="str">
            <v>FCLOAD</v>
          </cell>
          <cell r="T520" t="str">
            <v>Power</v>
          </cell>
          <cell r="U520" t="str">
            <v>Texas Structured</v>
          </cell>
          <cell r="V520" t="str">
            <v>Texas</v>
          </cell>
        </row>
        <row r="521">
          <cell r="A521" t="str">
            <v>PWOPRHDG</v>
          </cell>
          <cell r="B521">
            <v>-2963</v>
          </cell>
          <cell r="C521">
            <v>2963</v>
          </cell>
          <cell r="D521">
            <v>0</v>
          </cell>
          <cell r="E521">
            <v>0</v>
          </cell>
          <cell r="F521">
            <v>0</v>
          </cell>
          <cell r="O521">
            <v>0</v>
          </cell>
          <cell r="P521" t="str">
            <v>Texas</v>
          </cell>
          <cell r="Q521" t="str">
            <v>PWOPRHDG</v>
          </cell>
          <cell r="T521" t="str">
            <v>Power</v>
          </cell>
          <cell r="U521" t="str">
            <v>Texas Structured</v>
          </cell>
          <cell r="V521" t="str">
            <v>Texas</v>
          </cell>
        </row>
        <row r="522">
          <cell r="A522" t="str">
            <v>TEXAS3ED</v>
          </cell>
          <cell r="B522">
            <v>-10990</v>
          </cell>
          <cell r="D522">
            <v>-10990</v>
          </cell>
          <cell r="E522">
            <v>0</v>
          </cell>
          <cell r="F522">
            <v>0</v>
          </cell>
          <cell r="O522">
            <v>-10990</v>
          </cell>
          <cell r="P522" t="str">
            <v>Texas</v>
          </cell>
          <cell r="Q522" t="str">
            <v>TEXAS3ED</v>
          </cell>
          <cell r="T522" t="str">
            <v>Power</v>
          </cell>
          <cell r="U522" t="str">
            <v>Texas Structured</v>
          </cell>
          <cell r="V522" t="str">
            <v>Texas</v>
          </cell>
        </row>
        <row r="523">
          <cell r="A523" t="str">
            <v>VDCASH</v>
          </cell>
          <cell r="B523">
            <v>-15887</v>
          </cell>
          <cell r="D523">
            <v>-15887</v>
          </cell>
          <cell r="E523">
            <v>-28</v>
          </cell>
          <cell r="F523">
            <v>0</v>
          </cell>
          <cell r="O523">
            <v>-15915</v>
          </cell>
          <cell r="P523" t="str">
            <v>Vaughn Davies</v>
          </cell>
          <cell r="Q523" t="str">
            <v>VDCASH</v>
          </cell>
          <cell r="T523" t="str">
            <v>Power</v>
          </cell>
          <cell r="U523" t="str">
            <v>Other</v>
          </cell>
          <cell r="V523" t="str">
            <v>CPS Mgmt</v>
          </cell>
        </row>
        <row r="524">
          <cell r="A524" t="str">
            <v>EPPV</v>
          </cell>
          <cell r="B524">
            <v>67397</v>
          </cell>
          <cell r="D524">
            <v>67397</v>
          </cell>
          <cell r="E524">
            <v>0</v>
          </cell>
          <cell r="F524">
            <v>0</v>
          </cell>
          <cell r="O524">
            <v>67397</v>
          </cell>
          <cell r="P524" t="str">
            <v>West</v>
          </cell>
          <cell r="Q524" t="str">
            <v>EPPV</v>
          </cell>
          <cell r="R524" t="str">
            <v>PV</v>
          </cell>
          <cell r="S524" t="str">
            <v>PV</v>
          </cell>
          <cell r="T524" t="str">
            <v>Power</v>
          </cell>
          <cell r="U524" t="str">
            <v>West Structured</v>
          </cell>
          <cell r="V524" t="str">
            <v>West</v>
          </cell>
        </row>
        <row r="525">
          <cell r="A525" t="str">
            <v>SPWEST</v>
          </cell>
          <cell r="B525">
            <v>-2667</v>
          </cell>
          <cell r="D525">
            <v>-2667</v>
          </cell>
          <cell r="E525">
            <v>0</v>
          </cell>
          <cell r="F525">
            <v>0</v>
          </cell>
          <cell r="O525">
            <v>-2667</v>
          </cell>
          <cell r="P525" t="str">
            <v>West</v>
          </cell>
          <cell r="Q525" t="str">
            <v>SPWEST</v>
          </cell>
          <cell r="R525" t="str">
            <v>PV</v>
          </cell>
          <cell r="S525" t="str">
            <v>PV</v>
          </cell>
          <cell r="T525" t="str">
            <v>Power</v>
          </cell>
          <cell r="U525" t="str">
            <v>West Structured</v>
          </cell>
          <cell r="V525" t="str">
            <v>West</v>
          </cell>
        </row>
        <row r="526">
          <cell r="A526" t="str">
            <v>WHDESOUT</v>
          </cell>
          <cell r="B526">
            <v>29010</v>
          </cell>
          <cell r="D526">
            <v>29010</v>
          </cell>
          <cell r="E526">
            <v>0</v>
          </cell>
          <cell r="F526">
            <v>0</v>
          </cell>
          <cell r="O526">
            <v>29010</v>
          </cell>
          <cell r="P526" t="str">
            <v>West</v>
          </cell>
          <cell r="Q526" t="str">
            <v>WHDESOUT</v>
          </cell>
          <cell r="R526" t="str">
            <v>PV</v>
          </cell>
          <cell r="S526" t="str">
            <v>PV</v>
          </cell>
          <cell r="T526" t="str">
            <v>Power</v>
          </cell>
          <cell r="U526" t="str">
            <v>West Structured</v>
          </cell>
          <cell r="V526" t="str">
            <v>West</v>
          </cell>
        </row>
        <row r="527">
          <cell r="A527" t="str">
            <v>WHDESREV</v>
          </cell>
          <cell r="B527">
            <v>0</v>
          </cell>
          <cell r="D527">
            <v>0</v>
          </cell>
          <cell r="E527">
            <v>0</v>
          </cell>
          <cell r="F527">
            <v>0</v>
          </cell>
          <cell r="O527">
            <v>0</v>
          </cell>
          <cell r="P527" t="str">
            <v>West</v>
          </cell>
          <cell r="Q527" t="str">
            <v>WHDESREV</v>
          </cell>
          <cell r="R527" t="str">
            <v>PV</v>
          </cell>
          <cell r="S527" t="str">
            <v>PV</v>
          </cell>
          <cell r="T527" t="str">
            <v>Power</v>
          </cell>
          <cell r="U527" t="str">
            <v>West Structured</v>
          </cell>
          <cell r="V527" t="str">
            <v>West</v>
          </cell>
        </row>
        <row r="528">
          <cell r="A528" t="str">
            <v>WHDESER</v>
          </cell>
          <cell r="B528">
            <v>-25450</v>
          </cell>
          <cell r="D528">
            <v>-25450</v>
          </cell>
          <cell r="E528">
            <v>0</v>
          </cell>
          <cell r="F528">
            <v>0</v>
          </cell>
          <cell r="O528">
            <v>-25450</v>
          </cell>
          <cell r="P528" t="str">
            <v>West</v>
          </cell>
          <cell r="Q528" t="str">
            <v>WHDESER</v>
          </cell>
          <cell r="R528" t="str">
            <v>PV</v>
          </cell>
          <cell r="S528" t="str">
            <v>PV</v>
          </cell>
          <cell r="T528" t="str">
            <v>Power</v>
          </cell>
          <cell r="U528" t="str">
            <v>West Structured</v>
          </cell>
          <cell r="V528" t="str">
            <v>West</v>
          </cell>
        </row>
        <row r="529">
          <cell r="A529" t="str">
            <v>EPSPOTMO</v>
          </cell>
          <cell r="B529">
            <v>0</v>
          </cell>
          <cell r="D529">
            <v>0</v>
          </cell>
          <cell r="E529">
            <v>0</v>
          </cell>
          <cell r="F529">
            <v>0</v>
          </cell>
          <cell r="O529">
            <v>0</v>
          </cell>
          <cell r="P529" t="str">
            <v>West</v>
          </cell>
          <cell r="Q529" t="str">
            <v>EPSPOTMO</v>
          </cell>
          <cell r="R529" t="str">
            <v>PV</v>
          </cell>
          <cell r="S529" t="str">
            <v>PV</v>
          </cell>
          <cell r="T529" t="str">
            <v>Power</v>
          </cell>
          <cell r="U529" t="str">
            <v>West Structured</v>
          </cell>
          <cell r="V529" t="str">
            <v>West</v>
          </cell>
        </row>
        <row r="530">
          <cell r="A530" t="str">
            <v>WSED</v>
          </cell>
          <cell r="B530">
            <v>-52240</v>
          </cell>
          <cell r="D530">
            <v>-52240</v>
          </cell>
          <cell r="E530">
            <v>0</v>
          </cell>
          <cell r="F530">
            <v>0</v>
          </cell>
          <cell r="O530">
            <v>-52240</v>
          </cell>
          <cell r="P530" t="str">
            <v>West</v>
          </cell>
          <cell r="Q530" t="str">
            <v>WSED</v>
          </cell>
          <cell r="R530" t="str">
            <v>PV</v>
          </cell>
          <cell r="S530" t="str">
            <v>PV</v>
          </cell>
          <cell r="T530" t="str">
            <v>Power</v>
          </cell>
          <cell r="U530" t="str">
            <v>West Structured</v>
          </cell>
          <cell r="V530" t="str">
            <v>West</v>
          </cell>
        </row>
        <row r="531">
          <cell r="A531" t="str">
            <v>EPHD</v>
          </cell>
          <cell r="B531">
            <v>331697</v>
          </cell>
          <cell r="D531">
            <v>331697</v>
          </cell>
          <cell r="E531">
            <v>0</v>
          </cell>
          <cell r="F531">
            <v>0</v>
          </cell>
          <cell r="O531">
            <v>331697</v>
          </cell>
          <cell r="P531" t="str">
            <v>West</v>
          </cell>
          <cell r="Q531" t="str">
            <v>EPHD</v>
          </cell>
          <cell r="R531" t="str">
            <v>PV</v>
          </cell>
          <cell r="S531" t="str">
            <v>PV</v>
          </cell>
          <cell r="T531" t="str">
            <v>Power</v>
          </cell>
          <cell r="U531" t="str">
            <v>West Structured</v>
          </cell>
          <cell r="V531" t="str">
            <v>West</v>
          </cell>
        </row>
        <row r="532">
          <cell r="A532" t="str">
            <v>WSPNLXFR</v>
          </cell>
          <cell r="B532">
            <v>0</v>
          </cell>
          <cell r="D532">
            <v>0</v>
          </cell>
          <cell r="E532">
            <v>0</v>
          </cell>
          <cell r="F532">
            <v>0</v>
          </cell>
          <cell r="O532">
            <v>0</v>
          </cell>
          <cell r="P532" t="str">
            <v>West</v>
          </cell>
          <cell r="Q532" t="str">
            <v>WSPNLXFR</v>
          </cell>
          <cell r="R532" t="str">
            <v>PV</v>
          </cell>
          <cell r="S532" t="str">
            <v>PV</v>
          </cell>
          <cell r="T532" t="str">
            <v>Power</v>
          </cell>
          <cell r="U532" t="str">
            <v>West Structured</v>
          </cell>
          <cell r="V532" t="str">
            <v>West</v>
          </cell>
        </row>
        <row r="533">
          <cell r="A533" t="str">
            <v>WS2ED</v>
          </cell>
          <cell r="B533">
            <v>3787</v>
          </cell>
          <cell r="D533">
            <v>3787</v>
          </cell>
          <cell r="E533">
            <v>0</v>
          </cell>
          <cell r="F533">
            <v>0</v>
          </cell>
          <cell r="O533">
            <v>3787</v>
          </cell>
          <cell r="P533" t="str">
            <v>West</v>
          </cell>
          <cell r="Q533" t="str">
            <v>WS2ED</v>
          </cell>
          <cell r="T533" t="str">
            <v>Power</v>
          </cell>
          <cell r="U533" t="str">
            <v>West Structured</v>
          </cell>
          <cell r="V533" t="str">
            <v>West</v>
          </cell>
        </row>
      </sheetData>
      <sheetData sheetId="34" refreshError="1">
        <row r="5">
          <cell r="A5" t="str">
            <v>Book</v>
          </cell>
          <cell r="B5">
            <v>37342</v>
          </cell>
          <cell r="C5" t="str">
            <v>Backout BGE/Hedge Books</v>
          </cell>
          <cell r="D5" t="str">
            <v>total</v>
          </cell>
          <cell r="E5" t="str">
            <v>Brok Exp.</v>
          </cell>
          <cell r="F5" t="str">
            <v>Expenses Adj.</v>
          </cell>
          <cell r="G5" t="str">
            <v>Hold Flat Ercot and CPCANAL/CPWYMAN Current Month Option Expires</v>
          </cell>
          <cell r="H5" t="str">
            <v>Accrual and Hedge Books Realized</v>
          </cell>
          <cell r="I5" t="str">
            <v>Hold Flat and Weather P&amp;L</v>
          </cell>
          <cell r="J5" t="str">
            <v>Hold Flat Enron Accrual Portfolio</v>
          </cell>
          <cell r="K5" t="str">
            <v>Hold flat Nepool  Feb02 settlements</v>
          </cell>
          <cell r="L5" t="str">
            <v>Hold flat effect of commods being moved to zonal pricing in Nepool</v>
          </cell>
          <cell r="M5" t="str">
            <v>Hold flat Nepool 3/27 commods &amp; locations</v>
          </cell>
          <cell r="N5" t="str">
            <v>P/L Adjmts</v>
          </cell>
          <cell r="O5" t="str">
            <v>Reserves</v>
          </cell>
          <cell r="P5" t="str">
            <v>Adjusted Bal P&amp;L</v>
          </cell>
          <cell r="Q5" t="str">
            <v>New Trader</v>
          </cell>
          <cell r="R5" t="str">
            <v>New Book</v>
          </cell>
          <cell r="S5" t="str">
            <v>Reported Region</v>
          </cell>
          <cell r="T5" t="str">
            <v>Actual Region</v>
          </cell>
          <cell r="U5" t="str">
            <v>Commodity</v>
          </cell>
          <cell r="V5" t="str">
            <v>Str/Trad</v>
          </cell>
          <cell r="W5" t="str">
            <v>New Region</v>
          </cell>
          <cell r="X5" t="str">
            <v>CPS Trading Portfolios</v>
          </cell>
        </row>
        <row r="6">
          <cell r="A6" t="str">
            <v>MCNG</v>
          </cell>
          <cell r="B6">
            <v>-126501</v>
          </cell>
          <cell r="C6">
            <v>126501</v>
          </cell>
          <cell r="D6">
            <v>0</v>
          </cell>
          <cell r="E6">
            <v>0</v>
          </cell>
          <cell r="F6">
            <v>0</v>
          </cell>
          <cell r="P6">
            <v>0</v>
          </cell>
          <cell r="Q6" t="str">
            <v>BGE</v>
          </cell>
          <cell r="R6" t="str">
            <v>MCNG</v>
          </cell>
          <cell r="S6" t="str">
            <v>PJM</v>
          </cell>
          <cell r="T6" t="str">
            <v>PJM</v>
          </cell>
          <cell r="U6" t="str">
            <v>Power</v>
          </cell>
          <cell r="V6" t="str">
            <v>BGE Structured</v>
          </cell>
          <cell r="W6" t="str">
            <v>PJM</v>
          </cell>
        </row>
        <row r="7">
          <cell r="A7" t="str">
            <v>MCOIL</v>
          </cell>
          <cell r="B7">
            <v>494765</v>
          </cell>
          <cell r="C7">
            <v>-494765</v>
          </cell>
          <cell r="D7">
            <v>0</v>
          </cell>
          <cell r="E7">
            <v>0</v>
          </cell>
          <cell r="F7">
            <v>0</v>
          </cell>
          <cell r="H7">
            <v>2563</v>
          </cell>
          <cell r="P7">
            <v>2563</v>
          </cell>
          <cell r="Q7" t="str">
            <v>BGE</v>
          </cell>
          <cell r="R7" t="str">
            <v>MCOIL</v>
          </cell>
          <cell r="S7" t="str">
            <v>PJM</v>
          </cell>
          <cell r="T7" t="str">
            <v>PJM</v>
          </cell>
          <cell r="U7" t="str">
            <v>Power</v>
          </cell>
          <cell r="V7" t="str">
            <v>BGE Structured</v>
          </cell>
          <cell r="W7" t="str">
            <v>PJM</v>
          </cell>
        </row>
        <row r="8">
          <cell r="A8" t="str">
            <v>MCPJM</v>
          </cell>
          <cell r="B8">
            <v>12038496</v>
          </cell>
          <cell r="C8">
            <v>-12038496</v>
          </cell>
          <cell r="D8">
            <v>0</v>
          </cell>
          <cell r="E8">
            <v>-180</v>
          </cell>
          <cell r="F8">
            <v>0</v>
          </cell>
          <cell r="H8">
            <v>67507</v>
          </cell>
          <cell r="P8">
            <v>67327</v>
          </cell>
          <cell r="Q8" t="str">
            <v>BGE</v>
          </cell>
          <cell r="R8" t="str">
            <v>MCPJM</v>
          </cell>
          <cell r="S8" t="str">
            <v>PJM</v>
          </cell>
          <cell r="T8" t="str">
            <v>PJM</v>
          </cell>
          <cell r="U8" t="str">
            <v>Power</v>
          </cell>
          <cell r="V8" t="str">
            <v>BGE Structured</v>
          </cell>
          <cell r="W8" t="str">
            <v>PJM</v>
          </cell>
        </row>
        <row r="9">
          <cell r="A9" t="str">
            <v>MCBGESOS</v>
          </cell>
          <cell r="B9">
            <v>-24298</v>
          </cell>
          <cell r="C9">
            <v>24298</v>
          </cell>
          <cell r="D9">
            <v>0</v>
          </cell>
          <cell r="E9">
            <v>0</v>
          </cell>
          <cell r="F9">
            <v>0</v>
          </cell>
          <cell r="H9">
            <v>-1098658</v>
          </cell>
          <cell r="P9">
            <v>-1098658</v>
          </cell>
          <cell r="Q9" t="str">
            <v>BGE</v>
          </cell>
          <cell r="R9" t="str">
            <v>MCBGESOS</v>
          </cell>
          <cell r="S9" t="str">
            <v>PJM</v>
          </cell>
          <cell r="T9" t="str">
            <v>PJM</v>
          </cell>
          <cell r="U9" t="str">
            <v>Power</v>
          </cell>
          <cell r="V9" t="str">
            <v>BGE Structured</v>
          </cell>
          <cell r="W9" t="str">
            <v>PJM</v>
          </cell>
        </row>
        <row r="10">
          <cell r="A10" t="str">
            <v>MCBGEFEE</v>
          </cell>
          <cell r="B10">
            <v>-101393</v>
          </cell>
          <cell r="C10">
            <v>101393</v>
          </cell>
          <cell r="D10">
            <v>0</v>
          </cell>
          <cell r="E10">
            <v>0</v>
          </cell>
          <cell r="F10">
            <v>0</v>
          </cell>
          <cell r="P10">
            <v>0</v>
          </cell>
          <cell r="Q10" t="str">
            <v>BGE</v>
          </cell>
          <cell r="R10" t="str">
            <v>MCBGEFEE</v>
          </cell>
          <cell r="S10" t="str">
            <v>PJM</v>
          </cell>
          <cell r="T10" t="str">
            <v>PJM</v>
          </cell>
          <cell r="U10" t="str">
            <v>Power</v>
          </cell>
          <cell r="V10" t="str">
            <v>BGE Structured</v>
          </cell>
          <cell r="W10" t="str">
            <v>PJM</v>
          </cell>
        </row>
        <row r="11">
          <cell r="A11" t="str">
            <v>MCBGESO1</v>
          </cell>
          <cell r="B11">
            <v>28344681</v>
          </cell>
          <cell r="C11">
            <v>-28344681</v>
          </cell>
          <cell r="D11">
            <v>0</v>
          </cell>
          <cell r="E11">
            <v>0</v>
          </cell>
          <cell r="F11">
            <v>0</v>
          </cell>
          <cell r="P11">
            <v>0</v>
          </cell>
          <cell r="Q11" t="str">
            <v>BGE</v>
          </cell>
          <cell r="R11" t="str">
            <v>MCBGESO1</v>
          </cell>
          <cell r="S11" t="str">
            <v>PJM</v>
          </cell>
          <cell r="T11" t="str">
            <v>PJM</v>
          </cell>
          <cell r="U11" t="str">
            <v>Power</v>
          </cell>
          <cell r="V11" t="str">
            <v>BGE Structured</v>
          </cell>
          <cell r="W11" t="str">
            <v>PJM</v>
          </cell>
        </row>
        <row r="12">
          <cell r="A12" t="str">
            <v>MCBGESO2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P12">
            <v>0</v>
          </cell>
          <cell r="Q12" t="str">
            <v>BGE</v>
          </cell>
          <cell r="R12" t="str">
            <v>MCBGESO2</v>
          </cell>
          <cell r="S12" t="str">
            <v>PJM</v>
          </cell>
          <cell r="T12" t="str">
            <v>PJM</v>
          </cell>
          <cell r="U12" t="str">
            <v>Power</v>
          </cell>
          <cell r="V12" t="str">
            <v>BGE Structured</v>
          </cell>
          <cell r="W12" t="str">
            <v>PJM</v>
          </cell>
        </row>
        <row r="13">
          <cell r="A13" t="str">
            <v>MCBGESO3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P13">
            <v>0</v>
          </cell>
          <cell r="Q13" t="str">
            <v>BGE</v>
          </cell>
          <cell r="R13" t="str">
            <v>MCBGESO3</v>
          </cell>
          <cell r="S13" t="str">
            <v>PJM</v>
          </cell>
          <cell r="T13" t="str">
            <v>PJM</v>
          </cell>
          <cell r="U13" t="str">
            <v>Power</v>
          </cell>
          <cell r="V13" t="str">
            <v>BGE Structured</v>
          </cell>
          <cell r="W13" t="str">
            <v>PJM</v>
          </cell>
        </row>
        <row r="14">
          <cell r="A14" t="str">
            <v>MCBRESCO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O14">
            <v>0</v>
          </cell>
          <cell r="P14">
            <v>0</v>
          </cell>
          <cell r="Q14" t="str">
            <v>BGE</v>
          </cell>
          <cell r="R14" t="str">
            <v>MCBRESCO</v>
          </cell>
          <cell r="S14" t="str">
            <v>PJM</v>
          </cell>
          <cell r="T14" t="str">
            <v>PJM</v>
          </cell>
          <cell r="U14" t="str">
            <v>Power</v>
          </cell>
          <cell r="V14" t="str">
            <v>BGE Structured</v>
          </cell>
          <cell r="W14" t="str">
            <v>PJM</v>
          </cell>
        </row>
        <row r="15">
          <cell r="A15" t="str">
            <v>MCBRSHR1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P15">
            <v>0</v>
          </cell>
          <cell r="Q15" t="str">
            <v>BGE</v>
          </cell>
          <cell r="R15" t="str">
            <v>MCBRSHR1</v>
          </cell>
          <cell r="S15" t="str">
            <v>PJM</v>
          </cell>
          <cell r="T15" t="str">
            <v>PJM</v>
          </cell>
          <cell r="U15" t="str">
            <v>Power</v>
          </cell>
          <cell r="V15" t="str">
            <v>BGE Structured</v>
          </cell>
          <cell r="W15" t="str">
            <v>PJM</v>
          </cell>
        </row>
        <row r="16">
          <cell r="A16" t="str">
            <v>MCBRSHR2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P16">
            <v>0</v>
          </cell>
          <cell r="Q16" t="str">
            <v>BGE</v>
          </cell>
          <cell r="R16" t="str">
            <v>MCBRSHR2</v>
          </cell>
          <cell r="S16" t="str">
            <v>PJM</v>
          </cell>
          <cell r="T16" t="str">
            <v>PJM</v>
          </cell>
          <cell r="U16" t="str">
            <v>Power</v>
          </cell>
          <cell r="V16" t="str">
            <v>BGE Structured</v>
          </cell>
          <cell r="W16" t="str">
            <v>PJM</v>
          </cell>
        </row>
        <row r="17">
          <cell r="A17" t="str">
            <v>MCCALVC1</v>
          </cell>
          <cell r="B17">
            <v>-42768</v>
          </cell>
          <cell r="C17">
            <v>42768</v>
          </cell>
          <cell r="D17">
            <v>0</v>
          </cell>
          <cell r="E17">
            <v>0</v>
          </cell>
          <cell r="F17">
            <v>0</v>
          </cell>
          <cell r="P17">
            <v>0</v>
          </cell>
          <cell r="Q17" t="str">
            <v>BGE</v>
          </cell>
          <cell r="R17" t="str">
            <v>MCCALVC1</v>
          </cell>
          <cell r="S17" t="str">
            <v>PJM</v>
          </cell>
          <cell r="T17" t="str">
            <v>PJM</v>
          </cell>
          <cell r="U17" t="str">
            <v>Power</v>
          </cell>
          <cell r="V17" t="str">
            <v>BGE Structured</v>
          </cell>
          <cell r="W17" t="str">
            <v>PJM</v>
          </cell>
        </row>
        <row r="18">
          <cell r="A18" t="str">
            <v>MCCALVC2</v>
          </cell>
          <cell r="B18">
            <v>-35246</v>
          </cell>
          <cell r="C18">
            <v>35246</v>
          </cell>
          <cell r="D18">
            <v>0</v>
          </cell>
          <cell r="E18">
            <v>0</v>
          </cell>
          <cell r="F18">
            <v>0</v>
          </cell>
          <cell r="P18">
            <v>0</v>
          </cell>
          <cell r="Q18" t="str">
            <v>BGE</v>
          </cell>
          <cell r="R18" t="str">
            <v>MCCALVC2</v>
          </cell>
          <cell r="S18" t="str">
            <v>PJM</v>
          </cell>
          <cell r="T18" t="str">
            <v>PJM</v>
          </cell>
          <cell r="U18" t="str">
            <v>Power</v>
          </cell>
          <cell r="V18" t="str">
            <v>BGE Structured</v>
          </cell>
          <cell r="W18" t="str">
            <v>PJM</v>
          </cell>
        </row>
        <row r="19">
          <cell r="A19" t="str">
            <v>MCCONEMD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P19">
            <v>0</v>
          </cell>
          <cell r="Q19" t="str">
            <v>BGE</v>
          </cell>
          <cell r="R19" t="str">
            <v>MCCONEMD</v>
          </cell>
          <cell r="S19" t="str">
            <v>PJM</v>
          </cell>
          <cell r="T19" t="str">
            <v>PJM</v>
          </cell>
          <cell r="U19" t="str">
            <v>Power</v>
          </cell>
          <cell r="V19" t="str">
            <v>BGE Structured</v>
          </cell>
          <cell r="W19" t="str">
            <v>PJM</v>
          </cell>
        </row>
        <row r="20">
          <cell r="A20" t="str">
            <v>MCCRANE1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P20">
            <v>0</v>
          </cell>
          <cell r="Q20" t="str">
            <v>BGE</v>
          </cell>
          <cell r="R20" t="str">
            <v>MCCRANE1</v>
          </cell>
          <cell r="S20" t="str">
            <v>PJM</v>
          </cell>
          <cell r="T20" t="str">
            <v>PJM</v>
          </cell>
          <cell r="U20" t="str">
            <v>Power</v>
          </cell>
          <cell r="V20" t="str">
            <v>BGE Structured</v>
          </cell>
          <cell r="W20" t="str">
            <v>PJM</v>
          </cell>
        </row>
        <row r="21">
          <cell r="A21" t="str">
            <v>MCCRANE2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P21">
            <v>0</v>
          </cell>
          <cell r="Q21" t="str">
            <v>BGE</v>
          </cell>
          <cell r="R21" t="str">
            <v>MCCRANE2</v>
          </cell>
          <cell r="S21" t="str">
            <v>PJM</v>
          </cell>
          <cell r="T21" t="str">
            <v>PJM</v>
          </cell>
          <cell r="U21" t="str">
            <v>Power</v>
          </cell>
          <cell r="V21" t="str">
            <v>BGE Structured</v>
          </cell>
          <cell r="W21" t="str">
            <v>PJM</v>
          </cell>
        </row>
        <row r="22">
          <cell r="A22" t="str">
            <v>MCCRANEC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P22">
            <v>0</v>
          </cell>
          <cell r="Q22" t="str">
            <v>BGE</v>
          </cell>
          <cell r="R22" t="str">
            <v>MCCRANEC</v>
          </cell>
          <cell r="S22" t="str">
            <v>PJM</v>
          </cell>
          <cell r="T22" t="str">
            <v>PJM</v>
          </cell>
          <cell r="U22" t="str">
            <v>Power</v>
          </cell>
          <cell r="V22" t="str">
            <v>BGE Structured</v>
          </cell>
          <cell r="W22" t="str">
            <v>PJM</v>
          </cell>
        </row>
        <row r="23">
          <cell r="A23" t="str">
            <v>MCGOULD3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P23">
            <v>0</v>
          </cell>
          <cell r="Q23" t="str">
            <v>BGE</v>
          </cell>
          <cell r="R23" t="str">
            <v>MCGOULD3</v>
          </cell>
          <cell r="S23" t="str">
            <v>PJM</v>
          </cell>
          <cell r="T23" t="str">
            <v>PJM</v>
          </cell>
          <cell r="U23" t="str">
            <v>Power</v>
          </cell>
          <cell r="V23" t="str">
            <v>BGE Structured</v>
          </cell>
          <cell r="W23" t="str">
            <v>PJM</v>
          </cell>
        </row>
        <row r="24">
          <cell r="A24" t="str">
            <v>MCNOTCH1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P24">
            <v>0</v>
          </cell>
          <cell r="Q24" t="str">
            <v>BGE</v>
          </cell>
          <cell r="R24" t="str">
            <v>MCNOTCH1</v>
          </cell>
          <cell r="S24" t="str">
            <v>PJM</v>
          </cell>
          <cell r="T24" t="str">
            <v>PJM</v>
          </cell>
          <cell r="U24" t="str">
            <v>Power</v>
          </cell>
          <cell r="V24" t="str">
            <v>BGE Structured</v>
          </cell>
          <cell r="W24" t="str">
            <v>PJM</v>
          </cell>
        </row>
        <row r="25">
          <cell r="A25" t="str">
            <v>MCNOTCH2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P25">
            <v>0</v>
          </cell>
          <cell r="Q25" t="str">
            <v>BGE</v>
          </cell>
          <cell r="R25" t="str">
            <v>MCNOTCH2</v>
          </cell>
          <cell r="S25" t="str">
            <v>PJM</v>
          </cell>
          <cell r="T25" t="str">
            <v>PJM</v>
          </cell>
          <cell r="U25" t="str">
            <v>Power</v>
          </cell>
          <cell r="V25" t="str">
            <v>BGE Structured</v>
          </cell>
          <cell r="W25" t="str">
            <v>PJM</v>
          </cell>
        </row>
        <row r="26">
          <cell r="A26" t="str">
            <v>MCNOTCH3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P26">
            <v>0</v>
          </cell>
          <cell r="Q26" t="str">
            <v>BGE</v>
          </cell>
          <cell r="R26" t="str">
            <v>MCNOTCH3</v>
          </cell>
          <cell r="S26" t="str">
            <v>PJM</v>
          </cell>
          <cell r="T26" t="str">
            <v>PJM</v>
          </cell>
          <cell r="U26" t="str">
            <v>Power</v>
          </cell>
          <cell r="V26" t="str">
            <v>BGE Structured</v>
          </cell>
          <cell r="W26" t="str">
            <v>PJM</v>
          </cell>
        </row>
        <row r="27">
          <cell r="A27" t="str">
            <v>MCNOTCH4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P27">
            <v>0</v>
          </cell>
          <cell r="Q27" t="str">
            <v>BGE</v>
          </cell>
          <cell r="R27" t="str">
            <v>MCNOTCH4</v>
          </cell>
          <cell r="S27" t="str">
            <v>PJM</v>
          </cell>
          <cell r="T27" t="str">
            <v>PJM</v>
          </cell>
          <cell r="U27" t="str">
            <v>Power</v>
          </cell>
          <cell r="V27" t="str">
            <v>BGE Structured</v>
          </cell>
          <cell r="W27" t="str">
            <v>PJM</v>
          </cell>
        </row>
        <row r="28">
          <cell r="A28" t="str">
            <v>MCNOTCH5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P28">
            <v>0</v>
          </cell>
          <cell r="Q28" t="str">
            <v>BGE</v>
          </cell>
          <cell r="R28" t="str">
            <v>MCNOTCH5</v>
          </cell>
          <cell r="S28" t="str">
            <v>PJM</v>
          </cell>
          <cell r="T28" t="str">
            <v>PJM</v>
          </cell>
          <cell r="U28" t="str">
            <v>Power</v>
          </cell>
          <cell r="V28" t="str">
            <v>BGE Structured</v>
          </cell>
          <cell r="W28" t="str">
            <v>PJM</v>
          </cell>
        </row>
        <row r="29">
          <cell r="A29" t="str">
            <v>MCNOTCH6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P29">
            <v>0</v>
          </cell>
          <cell r="Q29" t="str">
            <v>BGE</v>
          </cell>
          <cell r="R29" t="str">
            <v>MCNOTCH6</v>
          </cell>
          <cell r="S29" t="str">
            <v>PJM</v>
          </cell>
          <cell r="T29" t="str">
            <v>PJM</v>
          </cell>
          <cell r="U29" t="str">
            <v>Power</v>
          </cell>
          <cell r="V29" t="str">
            <v>BGE Structured</v>
          </cell>
          <cell r="W29" t="str">
            <v>PJM</v>
          </cell>
        </row>
        <row r="30">
          <cell r="A30" t="str">
            <v>MCNOTCH7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P30">
            <v>0</v>
          </cell>
          <cell r="Q30" t="str">
            <v>BGE</v>
          </cell>
          <cell r="R30" t="str">
            <v>MCNOTCH7</v>
          </cell>
          <cell r="S30" t="str">
            <v>PJM</v>
          </cell>
          <cell r="T30" t="str">
            <v>PJM</v>
          </cell>
          <cell r="U30" t="str">
            <v>Power</v>
          </cell>
          <cell r="V30" t="str">
            <v>BGE Structured</v>
          </cell>
          <cell r="W30" t="str">
            <v>PJM</v>
          </cell>
        </row>
        <row r="31">
          <cell r="A31" t="str">
            <v>MCNOTCH8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P31">
            <v>0</v>
          </cell>
          <cell r="Q31" t="str">
            <v>BGE</v>
          </cell>
          <cell r="R31" t="str">
            <v>MCNOTCH8</v>
          </cell>
          <cell r="S31" t="str">
            <v>PJM</v>
          </cell>
          <cell r="T31" t="str">
            <v>PJM</v>
          </cell>
          <cell r="U31" t="str">
            <v>Power</v>
          </cell>
          <cell r="V31" t="str">
            <v>BGE Structured</v>
          </cell>
          <cell r="W31" t="str">
            <v>PJM</v>
          </cell>
        </row>
        <row r="32">
          <cell r="A32" t="str">
            <v>MCPERRY1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P32">
            <v>0</v>
          </cell>
          <cell r="Q32" t="str">
            <v>BGE</v>
          </cell>
          <cell r="R32" t="str">
            <v>MCPERRY1</v>
          </cell>
          <cell r="S32" t="str">
            <v>PJM</v>
          </cell>
          <cell r="T32" t="str">
            <v>PJM</v>
          </cell>
          <cell r="U32" t="str">
            <v>Power</v>
          </cell>
          <cell r="V32" t="str">
            <v>BGE Structured</v>
          </cell>
          <cell r="W32" t="str">
            <v>PJM</v>
          </cell>
        </row>
        <row r="33">
          <cell r="A33" t="str">
            <v>MCPERRY2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P33">
            <v>0</v>
          </cell>
          <cell r="Q33" t="str">
            <v>BGE</v>
          </cell>
          <cell r="R33" t="str">
            <v>MCPERRY2</v>
          </cell>
          <cell r="S33" t="str">
            <v>PJM</v>
          </cell>
          <cell r="T33" t="str">
            <v>PJM</v>
          </cell>
          <cell r="U33" t="str">
            <v>Power</v>
          </cell>
          <cell r="V33" t="str">
            <v>BGE Structured</v>
          </cell>
          <cell r="W33" t="str">
            <v>PJM</v>
          </cell>
        </row>
        <row r="34">
          <cell r="A34" t="str">
            <v>MCPERRY3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P34">
            <v>0</v>
          </cell>
          <cell r="Q34" t="str">
            <v>BGE</v>
          </cell>
          <cell r="R34" t="str">
            <v>MCPERRY3</v>
          </cell>
          <cell r="S34" t="str">
            <v>PJM</v>
          </cell>
          <cell r="T34" t="str">
            <v>PJM</v>
          </cell>
          <cell r="U34" t="str">
            <v>Power</v>
          </cell>
          <cell r="V34" t="str">
            <v>BGE Structured</v>
          </cell>
          <cell r="W34" t="str">
            <v>PJM</v>
          </cell>
        </row>
        <row r="35">
          <cell r="A35" t="str">
            <v>MCPERRY4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P35">
            <v>0</v>
          </cell>
          <cell r="Q35" t="str">
            <v>BGE</v>
          </cell>
          <cell r="R35" t="str">
            <v>MCPERRY4</v>
          </cell>
          <cell r="S35" t="str">
            <v>PJM</v>
          </cell>
          <cell r="T35" t="str">
            <v>PJM</v>
          </cell>
          <cell r="U35" t="str">
            <v>Power</v>
          </cell>
          <cell r="V35" t="str">
            <v>BGE Structured</v>
          </cell>
          <cell r="W35" t="str">
            <v>PJM</v>
          </cell>
        </row>
        <row r="36">
          <cell r="A36" t="str">
            <v>MCPERRY5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P36">
            <v>0</v>
          </cell>
          <cell r="Q36" t="str">
            <v>BGE</v>
          </cell>
          <cell r="R36" t="str">
            <v>MCPERRY5</v>
          </cell>
          <cell r="S36" t="str">
            <v>PJM</v>
          </cell>
          <cell r="T36" t="str">
            <v>PJM</v>
          </cell>
          <cell r="U36" t="str">
            <v>Power</v>
          </cell>
          <cell r="V36" t="str">
            <v>BGE Structured</v>
          </cell>
          <cell r="W36" t="str">
            <v>PJM</v>
          </cell>
        </row>
        <row r="37">
          <cell r="A37" t="str">
            <v>MCPHLRD1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P37">
            <v>0</v>
          </cell>
          <cell r="Q37" t="str">
            <v>BGE</v>
          </cell>
          <cell r="R37" t="str">
            <v>MCPHLRD1</v>
          </cell>
          <cell r="S37" t="str">
            <v>PJM</v>
          </cell>
          <cell r="T37" t="str">
            <v>PJM</v>
          </cell>
          <cell r="U37" t="str">
            <v>Power</v>
          </cell>
          <cell r="V37" t="str">
            <v>BGE Structured</v>
          </cell>
          <cell r="W37" t="str">
            <v>PJM</v>
          </cell>
        </row>
        <row r="38">
          <cell r="A38" t="str">
            <v>MCPHLRD2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P38">
            <v>0</v>
          </cell>
          <cell r="Q38" t="str">
            <v>BGE</v>
          </cell>
          <cell r="R38" t="str">
            <v>MCPHLRD2</v>
          </cell>
          <cell r="S38" t="str">
            <v>PJM</v>
          </cell>
          <cell r="T38" t="str">
            <v>PJM</v>
          </cell>
          <cell r="U38" t="str">
            <v>Power</v>
          </cell>
          <cell r="V38" t="str">
            <v>BGE Structured</v>
          </cell>
          <cell r="W38" t="str">
            <v>PJM</v>
          </cell>
        </row>
        <row r="39">
          <cell r="A39" t="str">
            <v>MCPHLRD3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P39">
            <v>0</v>
          </cell>
          <cell r="Q39" t="str">
            <v>BGE</v>
          </cell>
          <cell r="R39" t="str">
            <v>MCPHLRD3</v>
          </cell>
          <cell r="S39" t="str">
            <v>PJM</v>
          </cell>
          <cell r="T39" t="str">
            <v>PJM</v>
          </cell>
          <cell r="U39" t="str">
            <v>Power</v>
          </cell>
          <cell r="V39" t="str">
            <v>BGE Structured</v>
          </cell>
          <cell r="W39" t="str">
            <v>PJM</v>
          </cell>
        </row>
        <row r="40">
          <cell r="A40" t="str">
            <v>MCPHLRD4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P40">
            <v>0</v>
          </cell>
          <cell r="Q40" t="str">
            <v>BGE</v>
          </cell>
          <cell r="R40" t="str">
            <v>MCPHLRD4</v>
          </cell>
          <cell r="S40" t="str">
            <v>PJM</v>
          </cell>
          <cell r="T40" t="str">
            <v>PJM</v>
          </cell>
          <cell r="U40" t="str">
            <v>Power</v>
          </cell>
          <cell r="V40" t="str">
            <v>BGE Structured</v>
          </cell>
          <cell r="W40" t="str">
            <v>PJM</v>
          </cell>
        </row>
        <row r="41">
          <cell r="A41" t="str">
            <v>MCRIVER4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P41">
            <v>0</v>
          </cell>
          <cell r="Q41" t="str">
            <v>BGE</v>
          </cell>
          <cell r="R41" t="str">
            <v>MCRIVER4</v>
          </cell>
          <cell r="S41" t="str">
            <v>PJM</v>
          </cell>
          <cell r="T41" t="str">
            <v>PJM</v>
          </cell>
          <cell r="U41" t="str">
            <v>Power</v>
          </cell>
          <cell r="V41" t="str">
            <v>BGE Structured</v>
          </cell>
          <cell r="W41" t="str">
            <v>PJM</v>
          </cell>
        </row>
        <row r="42">
          <cell r="A42" t="str">
            <v>MCRIVER6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P42">
            <v>0</v>
          </cell>
          <cell r="Q42" t="str">
            <v>BGE</v>
          </cell>
          <cell r="R42" t="str">
            <v>MCRIVER6</v>
          </cell>
          <cell r="S42" t="str">
            <v>PJM</v>
          </cell>
          <cell r="T42" t="str">
            <v>PJM</v>
          </cell>
          <cell r="U42" t="str">
            <v>Power</v>
          </cell>
          <cell r="V42" t="str">
            <v>BGE Structured</v>
          </cell>
          <cell r="W42" t="str">
            <v>PJM</v>
          </cell>
        </row>
        <row r="43">
          <cell r="A43" t="str">
            <v>MCRIVER7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P43">
            <v>0</v>
          </cell>
          <cell r="Q43" t="str">
            <v>BGE</v>
          </cell>
          <cell r="R43" t="str">
            <v>MCRIVER7</v>
          </cell>
          <cell r="S43" t="str">
            <v>PJM</v>
          </cell>
          <cell r="T43" t="str">
            <v>PJM</v>
          </cell>
          <cell r="U43" t="str">
            <v>Power</v>
          </cell>
          <cell r="V43" t="str">
            <v>BGE Structured</v>
          </cell>
          <cell r="W43" t="str">
            <v>PJM</v>
          </cell>
        </row>
        <row r="44">
          <cell r="A44" t="str">
            <v>MCRIVER8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P44">
            <v>0</v>
          </cell>
          <cell r="Q44" t="str">
            <v>BGE</v>
          </cell>
          <cell r="R44" t="str">
            <v>MCRIVER8</v>
          </cell>
          <cell r="S44" t="str">
            <v>PJM</v>
          </cell>
          <cell r="T44" t="str">
            <v>PJM</v>
          </cell>
          <cell r="U44" t="str">
            <v>Power</v>
          </cell>
          <cell r="V44" t="str">
            <v>BGE Structured</v>
          </cell>
          <cell r="W44" t="str">
            <v>PJM</v>
          </cell>
        </row>
        <row r="45">
          <cell r="A45" t="str">
            <v>MCWAGNR1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P45">
            <v>0</v>
          </cell>
          <cell r="Q45" t="str">
            <v>BGE</v>
          </cell>
          <cell r="R45" t="str">
            <v>MCWAGNR1</v>
          </cell>
          <cell r="S45" t="str">
            <v>PJM</v>
          </cell>
          <cell r="T45" t="str">
            <v>PJM</v>
          </cell>
          <cell r="U45" t="str">
            <v>Power</v>
          </cell>
          <cell r="V45" t="str">
            <v>BGE Structured</v>
          </cell>
          <cell r="W45" t="str">
            <v>PJM</v>
          </cell>
        </row>
        <row r="46">
          <cell r="A46" t="str">
            <v>MCWAGNR2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P46">
            <v>0</v>
          </cell>
          <cell r="Q46" t="str">
            <v>BGE</v>
          </cell>
          <cell r="R46" t="str">
            <v>MCWAGNR2</v>
          </cell>
          <cell r="S46" t="str">
            <v>PJM</v>
          </cell>
          <cell r="T46" t="str">
            <v>PJM</v>
          </cell>
          <cell r="U46" t="str">
            <v>Power</v>
          </cell>
          <cell r="V46" t="str">
            <v>BGE Structured</v>
          </cell>
          <cell r="W46" t="str">
            <v>PJM</v>
          </cell>
        </row>
        <row r="47">
          <cell r="A47" t="str">
            <v>MCWAGNR3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P47">
            <v>0</v>
          </cell>
          <cell r="Q47" t="str">
            <v>BGE</v>
          </cell>
          <cell r="R47" t="str">
            <v>MCWAGNR3</v>
          </cell>
          <cell r="S47" t="str">
            <v>PJM</v>
          </cell>
          <cell r="T47" t="str">
            <v>PJM</v>
          </cell>
          <cell r="U47" t="str">
            <v>Power</v>
          </cell>
          <cell r="V47" t="str">
            <v>BGE Structured</v>
          </cell>
          <cell r="W47" t="str">
            <v>PJM</v>
          </cell>
        </row>
        <row r="48">
          <cell r="A48" t="str">
            <v>MCWAGNR4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P48">
            <v>0</v>
          </cell>
          <cell r="Q48" t="str">
            <v>BGE</v>
          </cell>
          <cell r="R48" t="str">
            <v>MCWAGNR4</v>
          </cell>
          <cell r="S48" t="str">
            <v>PJM</v>
          </cell>
          <cell r="T48" t="str">
            <v>PJM</v>
          </cell>
          <cell r="U48" t="str">
            <v>Power</v>
          </cell>
          <cell r="V48" t="str">
            <v>BGE Structured</v>
          </cell>
          <cell r="W48" t="str">
            <v>PJM</v>
          </cell>
        </row>
        <row r="49">
          <cell r="A49" t="str">
            <v>MCWAGNRC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P49">
            <v>0</v>
          </cell>
          <cell r="Q49" t="str">
            <v>BGE</v>
          </cell>
          <cell r="R49" t="str">
            <v>MCWAGNRC</v>
          </cell>
          <cell r="S49" t="str">
            <v>PJM</v>
          </cell>
          <cell r="T49" t="str">
            <v>PJM</v>
          </cell>
          <cell r="U49" t="str">
            <v>Power</v>
          </cell>
          <cell r="V49" t="str">
            <v>BGE Structured</v>
          </cell>
          <cell r="W49" t="str">
            <v>PJM</v>
          </cell>
        </row>
        <row r="50">
          <cell r="A50" t="str">
            <v>MCWESTP5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P50">
            <v>0</v>
          </cell>
          <cell r="Q50" t="str">
            <v>BGE</v>
          </cell>
          <cell r="R50" t="str">
            <v>MCWESTP5</v>
          </cell>
          <cell r="S50" t="str">
            <v>PJM</v>
          </cell>
          <cell r="T50" t="str">
            <v>PJM</v>
          </cell>
          <cell r="U50" t="str">
            <v>Power</v>
          </cell>
          <cell r="V50" t="str">
            <v>BGE Structured</v>
          </cell>
          <cell r="W50" t="str">
            <v>PJM</v>
          </cell>
        </row>
        <row r="51">
          <cell r="A51" t="str">
            <v>MCSAFEH</v>
          </cell>
          <cell r="B51">
            <v>-1098208</v>
          </cell>
          <cell r="C51">
            <v>1098208</v>
          </cell>
          <cell r="D51">
            <v>0</v>
          </cell>
          <cell r="E51">
            <v>0</v>
          </cell>
          <cell r="F51">
            <v>0</v>
          </cell>
          <cell r="P51">
            <v>0</v>
          </cell>
          <cell r="Q51" t="str">
            <v>BGE</v>
          </cell>
          <cell r="R51" t="str">
            <v>MCSAFEH</v>
          </cell>
          <cell r="S51" t="str">
            <v>PJM</v>
          </cell>
          <cell r="T51" t="str">
            <v>PJM</v>
          </cell>
          <cell r="U51" t="str">
            <v>Power</v>
          </cell>
          <cell r="V51" t="str">
            <v>BGE Structured</v>
          </cell>
          <cell r="W51" t="str">
            <v>PJM</v>
          </cell>
        </row>
        <row r="52">
          <cell r="A52" t="str">
            <v>MCKEYST1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P52">
            <v>0</v>
          </cell>
          <cell r="Q52" t="str">
            <v>BGE</v>
          </cell>
          <cell r="R52" t="str">
            <v>MCKEYST1</v>
          </cell>
          <cell r="S52" t="str">
            <v>PJM</v>
          </cell>
          <cell r="T52" t="str">
            <v>PJM</v>
          </cell>
          <cell r="U52" t="str">
            <v>Power</v>
          </cell>
          <cell r="V52" t="str">
            <v>BGE Structured</v>
          </cell>
          <cell r="W52" t="str">
            <v>PJM</v>
          </cell>
        </row>
        <row r="53">
          <cell r="A53" t="str">
            <v>MCKEYST2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P53">
            <v>0</v>
          </cell>
          <cell r="Q53" t="str">
            <v>BGE</v>
          </cell>
          <cell r="R53" t="str">
            <v>MCKEYST2</v>
          </cell>
          <cell r="S53" t="str">
            <v>PJM</v>
          </cell>
          <cell r="T53" t="str">
            <v>PJM</v>
          </cell>
          <cell r="U53" t="str">
            <v>Power</v>
          </cell>
          <cell r="V53" t="str">
            <v>BGE Structured</v>
          </cell>
          <cell r="W53" t="str">
            <v>PJM</v>
          </cell>
        </row>
        <row r="54">
          <cell r="A54" t="str">
            <v>MCKEYSTD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P54">
            <v>0</v>
          </cell>
          <cell r="Q54" t="str">
            <v>BGE</v>
          </cell>
          <cell r="R54" t="str">
            <v>MCKEYSTD</v>
          </cell>
          <cell r="S54" t="str">
            <v>PJM</v>
          </cell>
          <cell r="T54" t="str">
            <v>PJM</v>
          </cell>
          <cell r="U54" t="str">
            <v>Power</v>
          </cell>
          <cell r="V54" t="str">
            <v>BGE Structured</v>
          </cell>
          <cell r="W54" t="str">
            <v>PJM</v>
          </cell>
        </row>
        <row r="55">
          <cell r="A55" t="str">
            <v>MCCONEM1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P55">
            <v>0</v>
          </cell>
          <cell r="Q55" t="str">
            <v>BGE</v>
          </cell>
          <cell r="R55" t="str">
            <v>MCCONEM1</v>
          </cell>
          <cell r="S55" t="str">
            <v>PJM</v>
          </cell>
          <cell r="T55" t="str">
            <v>PJM</v>
          </cell>
          <cell r="U55" t="str">
            <v>Power</v>
          </cell>
          <cell r="V55" t="str">
            <v>BGE Structured</v>
          </cell>
          <cell r="W55" t="str">
            <v>PJM</v>
          </cell>
        </row>
        <row r="56">
          <cell r="A56" t="str">
            <v>MCCONEM2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P56">
            <v>0</v>
          </cell>
          <cell r="Q56" t="str">
            <v>BGE</v>
          </cell>
          <cell r="R56" t="str">
            <v>MCCONEM2</v>
          </cell>
          <cell r="S56" t="str">
            <v>PJM</v>
          </cell>
          <cell r="T56" t="str">
            <v>PJM</v>
          </cell>
          <cell r="U56" t="str">
            <v>Power</v>
          </cell>
          <cell r="V56" t="str">
            <v>BGE Structured</v>
          </cell>
          <cell r="W56" t="str">
            <v>PJM</v>
          </cell>
        </row>
        <row r="57">
          <cell r="A57" t="str">
            <v>MCSUSQ1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P57">
            <v>0</v>
          </cell>
          <cell r="Q57" t="str">
            <v>BGE</v>
          </cell>
          <cell r="R57" t="str">
            <v>MCSUSQ1</v>
          </cell>
          <cell r="S57" t="str">
            <v>PJM</v>
          </cell>
          <cell r="T57" t="str">
            <v>PJM</v>
          </cell>
          <cell r="U57" t="str">
            <v>Power</v>
          </cell>
          <cell r="V57" t="str">
            <v>BGE Structured</v>
          </cell>
          <cell r="W57" t="str">
            <v>PJM</v>
          </cell>
        </row>
        <row r="58">
          <cell r="A58" t="str">
            <v>MCSUSQ2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P58">
            <v>0</v>
          </cell>
          <cell r="Q58" t="str">
            <v>BGE</v>
          </cell>
          <cell r="R58" t="str">
            <v>MCSUSQ2</v>
          </cell>
          <cell r="S58" t="str">
            <v>PJM</v>
          </cell>
          <cell r="T58" t="str">
            <v>PJM</v>
          </cell>
          <cell r="U58" t="str">
            <v>Power</v>
          </cell>
          <cell r="V58" t="str">
            <v>BGE Structured</v>
          </cell>
          <cell r="W58" t="str">
            <v>PJM</v>
          </cell>
        </row>
        <row r="59">
          <cell r="A59" t="str">
            <v>RRPJMPL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P59">
            <v>0</v>
          </cell>
          <cell r="Q59" t="str">
            <v>BGE</v>
          </cell>
          <cell r="R59" t="str">
            <v>RRPJMPL</v>
          </cell>
          <cell r="S59" t="str">
            <v>PJM</v>
          </cell>
          <cell r="T59" t="str">
            <v>PJM</v>
          </cell>
          <cell r="U59" t="str">
            <v>Power</v>
          </cell>
          <cell r="V59" t="str">
            <v>BGE Structured</v>
          </cell>
          <cell r="W59" t="str">
            <v>PJM</v>
          </cell>
        </row>
        <row r="60">
          <cell r="A60" t="str">
            <v>PJMANI</v>
          </cell>
          <cell r="B60">
            <v>-160611</v>
          </cell>
          <cell r="C60">
            <v>160611</v>
          </cell>
          <cell r="D60">
            <v>0</v>
          </cell>
          <cell r="E60">
            <v>0</v>
          </cell>
          <cell r="F60">
            <v>0</v>
          </cell>
          <cell r="P60">
            <v>0</v>
          </cell>
          <cell r="Q60" t="str">
            <v>PJM</v>
          </cell>
          <cell r="R60" t="str">
            <v>PJMANI</v>
          </cell>
          <cell r="S60" t="str">
            <v>PJM</v>
          </cell>
          <cell r="T60" t="str">
            <v>PJM</v>
          </cell>
          <cell r="U60" t="str">
            <v>Power</v>
          </cell>
          <cell r="V60" t="str">
            <v>Mgmt Accrual Power</v>
          </cell>
          <cell r="W60" t="str">
            <v>PJM</v>
          </cell>
        </row>
        <row r="61">
          <cell r="A61" t="str">
            <v>PJMLDSHP</v>
          </cell>
          <cell r="B61">
            <v>113944</v>
          </cell>
          <cell r="C61">
            <v>-113944</v>
          </cell>
          <cell r="D61">
            <v>0</v>
          </cell>
          <cell r="E61">
            <v>0</v>
          </cell>
          <cell r="F61">
            <v>0</v>
          </cell>
          <cell r="P61">
            <v>0</v>
          </cell>
          <cell r="Q61" t="str">
            <v>BGE</v>
          </cell>
          <cell r="R61" t="str">
            <v>PJMLDSHP</v>
          </cell>
          <cell r="U61" t="str">
            <v>Power</v>
          </cell>
          <cell r="V61" t="str">
            <v>BGE Structured</v>
          </cell>
          <cell r="W61" t="str">
            <v>PJM</v>
          </cell>
        </row>
        <row r="62">
          <cell r="A62" t="str">
            <v>PJMFULRQ</v>
          </cell>
          <cell r="B62">
            <v>1539196</v>
          </cell>
          <cell r="C62">
            <v>-1539196</v>
          </cell>
          <cell r="D62">
            <v>0</v>
          </cell>
          <cell r="E62">
            <v>0</v>
          </cell>
          <cell r="F62">
            <v>0</v>
          </cell>
          <cell r="P62">
            <v>0</v>
          </cell>
          <cell r="Q62" t="str">
            <v>BGE</v>
          </cell>
          <cell r="R62" t="str">
            <v>PJMFULRQ</v>
          </cell>
          <cell r="U62" t="str">
            <v>Power</v>
          </cell>
          <cell r="V62" t="str">
            <v>BGE Structured</v>
          </cell>
          <cell r="W62" t="str">
            <v>PJM</v>
          </cell>
        </row>
        <row r="63">
          <cell r="A63" t="str">
            <v>MCPHYSNG</v>
          </cell>
          <cell r="B63">
            <v>-4123</v>
          </cell>
          <cell r="D63">
            <v>-4123</v>
          </cell>
          <cell r="E63">
            <v>0</v>
          </cell>
          <cell r="F63">
            <v>0</v>
          </cell>
          <cell r="P63">
            <v>-4123</v>
          </cell>
          <cell r="Q63" t="str">
            <v>BGE</v>
          </cell>
          <cell r="R63" t="str">
            <v>MCPHYSNG</v>
          </cell>
          <cell r="S63" t="str">
            <v>PJM</v>
          </cell>
          <cell r="T63" t="str">
            <v>PJM</v>
          </cell>
          <cell r="U63" t="str">
            <v>Power</v>
          </cell>
          <cell r="V63" t="str">
            <v>BGE Structured</v>
          </cell>
          <cell r="W63" t="str">
            <v>PJM</v>
          </cell>
          <cell r="X63" t="str">
            <v>BGE Hedge Portfolio</v>
          </cell>
        </row>
        <row r="64">
          <cell r="A64" t="str">
            <v>MCTRANS</v>
          </cell>
          <cell r="B64">
            <v>0</v>
          </cell>
          <cell r="D64">
            <v>0</v>
          </cell>
          <cell r="E64">
            <v>0</v>
          </cell>
          <cell r="F64">
            <v>0</v>
          </cell>
          <cell r="P64">
            <v>0</v>
          </cell>
          <cell r="Q64" t="str">
            <v>BGE</v>
          </cell>
          <cell r="R64" t="str">
            <v>MCTRANS</v>
          </cell>
          <cell r="S64" t="str">
            <v>PJM</v>
          </cell>
          <cell r="T64" t="str">
            <v>PJM</v>
          </cell>
          <cell r="U64" t="str">
            <v>Power</v>
          </cell>
          <cell r="V64" t="str">
            <v>BGE Structured</v>
          </cell>
          <cell r="W64" t="str">
            <v>PJM</v>
          </cell>
          <cell r="X64" t="str">
            <v>BGE Hedge Portfolio</v>
          </cell>
        </row>
        <row r="65">
          <cell r="A65" t="str">
            <v>MCWHEEL</v>
          </cell>
          <cell r="B65">
            <v>0</v>
          </cell>
          <cell r="D65">
            <v>0</v>
          </cell>
          <cell r="E65">
            <v>0</v>
          </cell>
          <cell r="F65">
            <v>0</v>
          </cell>
          <cell r="P65">
            <v>0</v>
          </cell>
          <cell r="Q65" t="str">
            <v>BGE</v>
          </cell>
          <cell r="R65" t="str">
            <v>MCWHEEL</v>
          </cell>
          <cell r="S65" t="str">
            <v>PJM</v>
          </cell>
          <cell r="T65" t="str">
            <v>PJM</v>
          </cell>
          <cell r="U65" t="str">
            <v>Power</v>
          </cell>
          <cell r="V65" t="str">
            <v>BGE Structured</v>
          </cell>
          <cell r="W65" t="str">
            <v>PJM</v>
          </cell>
          <cell r="X65" t="str">
            <v>BGE Hedge Portfolio</v>
          </cell>
        </row>
        <row r="66">
          <cell r="A66" t="str">
            <v>MCED</v>
          </cell>
          <cell r="B66">
            <v>5247</v>
          </cell>
          <cell r="D66">
            <v>5247</v>
          </cell>
          <cell r="E66">
            <v>0</v>
          </cell>
          <cell r="F66">
            <v>0</v>
          </cell>
          <cell r="P66">
            <v>5247</v>
          </cell>
          <cell r="Q66" t="str">
            <v>MC</v>
          </cell>
          <cell r="R66" t="str">
            <v>MCED</v>
          </cell>
          <cell r="S66" t="str">
            <v>PJM</v>
          </cell>
          <cell r="T66" t="str">
            <v>PJM</v>
          </cell>
          <cell r="U66" t="str">
            <v>Power</v>
          </cell>
          <cell r="V66" t="str">
            <v>PJM Trading</v>
          </cell>
          <cell r="W66" t="str">
            <v>PJM</v>
          </cell>
          <cell r="X66" t="str">
            <v>BGE Hedge Portfolio</v>
          </cell>
        </row>
        <row r="67">
          <cell r="A67" t="str">
            <v>MCFTR</v>
          </cell>
          <cell r="B67">
            <v>1072484</v>
          </cell>
          <cell r="D67">
            <v>1072484</v>
          </cell>
          <cell r="E67">
            <v>0</v>
          </cell>
          <cell r="F67">
            <v>0</v>
          </cell>
          <cell r="P67">
            <v>1072484</v>
          </cell>
          <cell r="Q67" t="str">
            <v>BGE</v>
          </cell>
          <cell r="R67" t="str">
            <v>MCFTR</v>
          </cell>
          <cell r="S67" t="str">
            <v>PJM</v>
          </cell>
          <cell r="T67" t="str">
            <v>PJM</v>
          </cell>
          <cell r="U67" t="str">
            <v>Power</v>
          </cell>
          <cell r="V67" t="str">
            <v>BGE Structured</v>
          </cell>
          <cell r="W67" t="str">
            <v>PJM</v>
          </cell>
          <cell r="X67" t="str">
            <v>BGE Hedge Portfolio</v>
          </cell>
        </row>
        <row r="68">
          <cell r="A68" t="str">
            <v>MCWTHR</v>
          </cell>
          <cell r="B68">
            <v>0</v>
          </cell>
          <cell r="D68">
            <v>0</v>
          </cell>
          <cell r="E68">
            <v>0</v>
          </cell>
          <cell r="F68">
            <v>0</v>
          </cell>
          <cell r="P68">
            <v>0</v>
          </cell>
          <cell r="Q68" t="str">
            <v>BGE</v>
          </cell>
          <cell r="R68" t="str">
            <v>MCWTHR</v>
          </cell>
          <cell r="S68" t="str">
            <v>PJM</v>
          </cell>
          <cell r="T68" t="str">
            <v>PJM</v>
          </cell>
          <cell r="U68" t="str">
            <v>Power</v>
          </cell>
          <cell r="V68" t="str">
            <v>BGE Structured</v>
          </cell>
          <cell r="W68" t="str">
            <v>PJM</v>
          </cell>
          <cell r="X68" t="str">
            <v>BGE Hedge Portfolio</v>
          </cell>
        </row>
        <row r="69">
          <cell r="A69" t="str">
            <v>BGEEMSN</v>
          </cell>
          <cell r="B69">
            <v>0</v>
          </cell>
          <cell r="D69">
            <v>0</v>
          </cell>
          <cell r="E69">
            <v>0</v>
          </cell>
          <cell r="F69">
            <v>0</v>
          </cell>
          <cell r="P69">
            <v>0</v>
          </cell>
          <cell r="Q69" t="str">
            <v>BGE</v>
          </cell>
          <cell r="R69" t="str">
            <v>BGEEMSN</v>
          </cell>
          <cell r="S69" t="str">
            <v>PJM</v>
          </cell>
          <cell r="T69" t="str">
            <v>PJM</v>
          </cell>
          <cell r="U69" t="str">
            <v>Power</v>
          </cell>
          <cell r="V69" t="str">
            <v>BGE Structured</v>
          </cell>
          <cell r="W69" t="str">
            <v>PJM</v>
          </cell>
          <cell r="X69" t="str">
            <v>BGE Hedge Portfolio</v>
          </cell>
        </row>
        <row r="70">
          <cell r="A70" t="str">
            <v>BGEDECS</v>
          </cell>
          <cell r="B70">
            <v>0</v>
          </cell>
          <cell r="D70">
            <v>0</v>
          </cell>
          <cell r="E70">
            <v>0</v>
          </cell>
          <cell r="F70">
            <v>0</v>
          </cell>
          <cell r="P70">
            <v>0</v>
          </cell>
          <cell r="Q70" t="str">
            <v>BGE</v>
          </cell>
          <cell r="R70" t="str">
            <v>BGEDECS</v>
          </cell>
          <cell r="S70" t="str">
            <v>PJM</v>
          </cell>
          <cell r="T70" t="str">
            <v>PJM</v>
          </cell>
          <cell r="U70" t="str">
            <v>Power</v>
          </cell>
          <cell r="V70" t="str">
            <v>BGE Structured</v>
          </cell>
          <cell r="W70" t="str">
            <v>PJM</v>
          </cell>
          <cell r="X70" t="str">
            <v>BGE Hedge Portfolio</v>
          </cell>
        </row>
        <row r="71">
          <cell r="A71" t="str">
            <v>PLXFPJMA</v>
          </cell>
          <cell r="B71">
            <v>0</v>
          </cell>
          <cell r="D71">
            <v>0</v>
          </cell>
          <cell r="E71">
            <v>0</v>
          </cell>
          <cell r="F71">
            <v>0</v>
          </cell>
          <cell r="P71">
            <v>0</v>
          </cell>
          <cell r="Q71" t="str">
            <v>BGE</v>
          </cell>
          <cell r="R71" t="str">
            <v>PLXFPJMA</v>
          </cell>
          <cell r="S71" t="str">
            <v>PJM</v>
          </cell>
          <cell r="T71" t="str">
            <v>PJM</v>
          </cell>
          <cell r="U71" t="str">
            <v>Power</v>
          </cell>
          <cell r="V71" t="str">
            <v>BGE Structured</v>
          </cell>
          <cell r="W71" t="str">
            <v>PJM</v>
          </cell>
          <cell r="X71" t="str">
            <v>BGE Hedge Portfolio</v>
          </cell>
        </row>
        <row r="72">
          <cell r="A72" t="str">
            <v>MCPJMMTM</v>
          </cell>
          <cell r="B72">
            <v>987744</v>
          </cell>
          <cell r="D72">
            <v>987744</v>
          </cell>
          <cell r="E72">
            <v>0</v>
          </cell>
          <cell r="F72">
            <v>0</v>
          </cell>
          <cell r="P72">
            <v>987744</v>
          </cell>
          <cell r="Q72" t="str">
            <v>BGE</v>
          </cell>
          <cell r="R72" t="str">
            <v>MCPJMMTM</v>
          </cell>
          <cell r="U72" t="str">
            <v>Power</v>
          </cell>
          <cell r="V72" t="str">
            <v>BGE Structured</v>
          </cell>
          <cell r="W72" t="str">
            <v>PJM</v>
          </cell>
          <cell r="X72" t="str">
            <v>BGE Hedge Portfolio</v>
          </cell>
        </row>
        <row r="73">
          <cell r="A73" t="str">
            <v>PJMEASTM</v>
          </cell>
          <cell r="B73">
            <v>2554</v>
          </cell>
          <cell r="D73">
            <v>2554</v>
          </cell>
          <cell r="E73">
            <v>0</v>
          </cell>
          <cell r="F73">
            <v>0</v>
          </cell>
          <cell r="P73">
            <v>2554</v>
          </cell>
          <cell r="Q73" t="str">
            <v>BGE</v>
          </cell>
          <cell r="R73" t="str">
            <v>PJMEASTM</v>
          </cell>
          <cell r="U73" t="str">
            <v>Power</v>
          </cell>
          <cell r="V73" t="str">
            <v>BGE Structured</v>
          </cell>
          <cell r="W73" t="str">
            <v>PJM</v>
          </cell>
          <cell r="X73" t="str">
            <v>BGE Hedge Portfolio</v>
          </cell>
        </row>
        <row r="74">
          <cell r="A74" t="str">
            <v>BGEFTR</v>
          </cell>
          <cell r="B74">
            <v>-241</v>
          </cell>
          <cell r="D74">
            <v>-241</v>
          </cell>
          <cell r="E74">
            <v>0</v>
          </cell>
          <cell r="F74">
            <v>0</v>
          </cell>
          <cell r="P74">
            <v>-241</v>
          </cell>
          <cell r="Q74" t="str">
            <v>BGE</v>
          </cell>
          <cell r="R74" t="str">
            <v>BGEFTR</v>
          </cell>
          <cell r="U74" t="str">
            <v>Power</v>
          </cell>
          <cell r="V74" t="str">
            <v>BGE Structured</v>
          </cell>
          <cell r="W74" t="str">
            <v>PJM</v>
          </cell>
          <cell r="X74" t="str">
            <v>BGE Hedge Portfolio</v>
          </cell>
        </row>
        <row r="75">
          <cell r="A75" t="str">
            <v>BGE1PNL</v>
          </cell>
          <cell r="B75">
            <v>0</v>
          </cell>
          <cell r="D75">
            <v>0</v>
          </cell>
          <cell r="E75">
            <v>0</v>
          </cell>
          <cell r="F75">
            <v>0</v>
          </cell>
          <cell r="P75">
            <v>0</v>
          </cell>
          <cell r="Q75" t="str">
            <v>BGE</v>
          </cell>
          <cell r="R75" t="str">
            <v>BGE1PNL</v>
          </cell>
          <cell r="U75" t="str">
            <v>Power</v>
          </cell>
          <cell r="V75" t="str">
            <v>BGE Structured</v>
          </cell>
          <cell r="W75" t="str">
            <v>PJM</v>
          </cell>
          <cell r="X75" t="str">
            <v>BGE Hedge Portfolio</v>
          </cell>
        </row>
        <row r="76">
          <cell r="A76" t="str">
            <v>NGACC</v>
          </cell>
          <cell r="B76">
            <v>-46</v>
          </cell>
          <cell r="D76">
            <v>-46</v>
          </cell>
          <cell r="E76">
            <v>0</v>
          </cell>
          <cell r="F76">
            <v>0</v>
          </cell>
          <cell r="P76">
            <v>-46</v>
          </cell>
          <cell r="Q76" t="str">
            <v>PJM</v>
          </cell>
          <cell r="R76" t="str">
            <v>NGACC</v>
          </cell>
          <cell r="U76" t="str">
            <v>Power</v>
          </cell>
          <cell r="V76" t="str">
            <v>Mgmt Accrual Gas</v>
          </cell>
          <cell r="W76" t="str">
            <v>PJM</v>
          </cell>
        </row>
        <row r="77">
          <cell r="A77" t="str">
            <v>BBFTR</v>
          </cell>
          <cell r="B77">
            <v>0</v>
          </cell>
          <cell r="D77">
            <v>0</v>
          </cell>
          <cell r="E77">
            <v>0</v>
          </cell>
          <cell r="F77">
            <v>0</v>
          </cell>
          <cell r="P77">
            <v>0</v>
          </cell>
          <cell r="Q77" t="str">
            <v>PJM</v>
          </cell>
          <cell r="R77" t="str">
            <v>BBFTR</v>
          </cell>
          <cell r="U77" t="str">
            <v>Power</v>
          </cell>
          <cell r="V77" t="str">
            <v>PJM Trading</v>
          </cell>
          <cell r="W77" t="str">
            <v>PJM</v>
          </cell>
          <cell r="X77" t="str">
            <v>PJM FTR Portfolio</v>
          </cell>
        </row>
        <row r="78">
          <cell r="A78" t="str">
            <v>SPPJM</v>
          </cell>
          <cell r="B78">
            <v>-1928054</v>
          </cell>
          <cell r="D78">
            <v>-1928054</v>
          </cell>
          <cell r="E78">
            <v>440</v>
          </cell>
          <cell r="F78">
            <v>0</v>
          </cell>
          <cell r="P78">
            <v>-1927614</v>
          </cell>
          <cell r="Q78" t="str">
            <v>PJM FE</v>
          </cell>
          <cell r="R78" t="str">
            <v>SPPJM</v>
          </cell>
          <cell r="S78" t="str">
            <v>PJM</v>
          </cell>
          <cell r="T78" t="str">
            <v>PJM</v>
          </cell>
          <cell r="U78" t="str">
            <v>Power</v>
          </cell>
          <cell r="V78" t="str">
            <v>PJM FE</v>
          </cell>
          <cell r="W78" t="str">
            <v>PJM</v>
          </cell>
          <cell r="X78" t="str">
            <v>PJM FE Portfolio</v>
          </cell>
        </row>
        <row r="79">
          <cell r="A79" t="str">
            <v>SPFEPJM</v>
          </cell>
          <cell r="B79">
            <v>80676</v>
          </cell>
          <cell r="D79">
            <v>80676</v>
          </cell>
          <cell r="E79">
            <v>0</v>
          </cell>
          <cell r="F79">
            <v>0</v>
          </cell>
          <cell r="O79">
            <v>0</v>
          </cell>
          <cell r="P79">
            <v>80676</v>
          </cell>
          <cell r="Q79" t="str">
            <v>PJM FE</v>
          </cell>
          <cell r="R79" t="str">
            <v>SPFEPJM</v>
          </cell>
          <cell r="S79" t="str">
            <v>PJM</v>
          </cell>
          <cell r="T79" t="str">
            <v>PJM</v>
          </cell>
          <cell r="U79" t="str">
            <v>Power</v>
          </cell>
          <cell r="V79" t="str">
            <v>PJM FE</v>
          </cell>
          <cell r="W79" t="str">
            <v>PJM</v>
          </cell>
          <cell r="X79" t="str">
            <v>PJM FE Portfolio</v>
          </cell>
        </row>
        <row r="80">
          <cell r="A80" t="str">
            <v>PJM2ed</v>
          </cell>
          <cell r="B80">
            <v>-19788</v>
          </cell>
          <cell r="D80">
            <v>-19788</v>
          </cell>
          <cell r="E80">
            <v>0</v>
          </cell>
          <cell r="F80">
            <v>0</v>
          </cell>
          <cell r="P80">
            <v>-19788</v>
          </cell>
          <cell r="Q80" t="str">
            <v>PJM FE</v>
          </cell>
          <cell r="R80" t="str">
            <v>PJM2ed</v>
          </cell>
          <cell r="U80" t="str">
            <v>Power</v>
          </cell>
          <cell r="V80" t="str">
            <v>PJM FE</v>
          </cell>
          <cell r="W80" t="str">
            <v>PJM</v>
          </cell>
          <cell r="X80" t="str">
            <v>PJM FE Portfolio</v>
          </cell>
        </row>
        <row r="81">
          <cell r="A81" t="str">
            <v>SEPJM</v>
          </cell>
          <cell r="B81">
            <v>950184</v>
          </cell>
          <cell r="D81">
            <v>950184</v>
          </cell>
          <cell r="E81">
            <v>0</v>
          </cell>
          <cell r="F81">
            <v>0</v>
          </cell>
          <cell r="O81">
            <v>0</v>
          </cell>
          <cell r="P81">
            <v>950184</v>
          </cell>
          <cell r="Q81" t="str">
            <v>PJM Str</v>
          </cell>
          <cell r="R81" t="str">
            <v>SEPJM</v>
          </cell>
          <cell r="S81" t="str">
            <v>PJM</v>
          </cell>
          <cell r="T81" t="str">
            <v>PJM</v>
          </cell>
          <cell r="U81" t="str">
            <v>Power</v>
          </cell>
          <cell r="V81" t="str">
            <v>PJM Structured</v>
          </cell>
          <cell r="W81" t="str">
            <v>PJM</v>
          </cell>
          <cell r="X81" t="str">
            <v>PJM Basic Portfolio</v>
          </cell>
        </row>
        <row r="82">
          <cell r="A82" t="str">
            <v>MCARMSTR</v>
          </cell>
          <cell r="B82">
            <v>-835636</v>
          </cell>
          <cell r="D82">
            <v>-835636</v>
          </cell>
          <cell r="E82">
            <v>0</v>
          </cell>
          <cell r="F82">
            <v>0</v>
          </cell>
          <cell r="P82">
            <v>-835636</v>
          </cell>
          <cell r="Q82" t="str">
            <v>PJM Str</v>
          </cell>
          <cell r="R82" t="str">
            <v>MCARMSTR</v>
          </cell>
          <cell r="S82" t="str">
            <v>PJM</v>
          </cell>
          <cell r="T82" t="str">
            <v>PJM</v>
          </cell>
          <cell r="U82" t="str">
            <v>Power</v>
          </cell>
          <cell r="V82" t="str">
            <v>PJM Structured</v>
          </cell>
          <cell r="W82" t="str">
            <v>PJM</v>
          </cell>
          <cell r="X82" t="str">
            <v>PJM Basic Portfolio</v>
          </cell>
        </row>
        <row r="83">
          <cell r="A83" t="str">
            <v>PJMED</v>
          </cell>
          <cell r="B83">
            <v>29321</v>
          </cell>
          <cell r="D83">
            <v>29321</v>
          </cell>
          <cell r="E83">
            <v>0</v>
          </cell>
          <cell r="F83">
            <v>0</v>
          </cell>
          <cell r="P83">
            <v>29321</v>
          </cell>
          <cell r="Q83" t="str">
            <v>PJM Str</v>
          </cell>
          <cell r="R83" t="str">
            <v>PJMED</v>
          </cell>
          <cell r="S83" t="str">
            <v>PJM</v>
          </cell>
          <cell r="T83" t="str">
            <v>PJM</v>
          </cell>
          <cell r="U83" t="str">
            <v>Power</v>
          </cell>
          <cell r="V83" t="str">
            <v>PJM Structured</v>
          </cell>
          <cell r="W83" t="str">
            <v>PJM</v>
          </cell>
          <cell r="X83" t="str">
            <v>PJM Basic Portfolio</v>
          </cell>
        </row>
        <row r="84">
          <cell r="A84" t="str">
            <v>PJMPWR</v>
          </cell>
          <cell r="B84">
            <v>119737</v>
          </cell>
          <cell r="D84">
            <v>119737</v>
          </cell>
          <cell r="E84">
            <v>0</v>
          </cell>
          <cell r="F84">
            <v>0</v>
          </cell>
          <cell r="P84">
            <v>119737</v>
          </cell>
          <cell r="Q84" t="str">
            <v>PJM Str</v>
          </cell>
          <cell r="R84" t="str">
            <v>PJMPWR</v>
          </cell>
          <cell r="S84" t="str">
            <v>PJM</v>
          </cell>
          <cell r="T84" t="str">
            <v>PJM</v>
          </cell>
          <cell r="U84" t="str">
            <v>Power</v>
          </cell>
          <cell r="V84" t="str">
            <v>PJM Structured</v>
          </cell>
          <cell r="W84" t="str">
            <v>PJM</v>
          </cell>
          <cell r="X84" t="str">
            <v>PJM Basic Portfolio</v>
          </cell>
        </row>
        <row r="85">
          <cell r="A85" t="str">
            <v>PJMGAS</v>
          </cell>
          <cell r="B85">
            <v>-367583</v>
          </cell>
          <cell r="D85">
            <v>-367583</v>
          </cell>
          <cell r="E85">
            <v>0</v>
          </cell>
          <cell r="F85">
            <v>0</v>
          </cell>
          <cell r="P85">
            <v>-367583</v>
          </cell>
          <cell r="Q85" t="str">
            <v>PJM Str</v>
          </cell>
          <cell r="R85" t="str">
            <v>PJMGAS</v>
          </cell>
          <cell r="S85" t="str">
            <v>PJM</v>
          </cell>
          <cell r="T85" t="str">
            <v>PJM</v>
          </cell>
          <cell r="U85" t="str">
            <v>Power</v>
          </cell>
          <cell r="V85" t="str">
            <v>PJM Structured</v>
          </cell>
          <cell r="W85" t="str">
            <v>PJM</v>
          </cell>
          <cell r="X85" t="str">
            <v>PJM Basic Portfolio</v>
          </cell>
        </row>
        <row r="86">
          <cell r="A86" t="str">
            <v>PJMOIL</v>
          </cell>
          <cell r="B86">
            <v>0</v>
          </cell>
          <cell r="D86">
            <v>0</v>
          </cell>
          <cell r="E86">
            <v>0</v>
          </cell>
          <cell r="F86">
            <v>0</v>
          </cell>
          <cell r="P86">
            <v>0</v>
          </cell>
          <cell r="Q86" t="str">
            <v>PJM Str</v>
          </cell>
          <cell r="R86" t="str">
            <v>PJMOIL</v>
          </cell>
          <cell r="S86" t="str">
            <v>PJM</v>
          </cell>
          <cell r="T86" t="str">
            <v>PJM</v>
          </cell>
          <cell r="U86" t="str">
            <v>Power</v>
          </cell>
          <cell r="V86" t="str">
            <v>PJM Structured</v>
          </cell>
          <cell r="W86" t="str">
            <v>PJM</v>
          </cell>
          <cell r="X86" t="str">
            <v>PJM Basic Portfolio</v>
          </cell>
        </row>
        <row r="87">
          <cell r="A87" t="str">
            <v>BGEPWR</v>
          </cell>
          <cell r="D87">
            <v>0</v>
          </cell>
          <cell r="E87">
            <v>0</v>
          </cell>
          <cell r="F87">
            <v>0</v>
          </cell>
          <cell r="P87">
            <v>0</v>
          </cell>
          <cell r="Q87" t="str">
            <v>PJM Str</v>
          </cell>
          <cell r="R87" t="str">
            <v>BGEPWR</v>
          </cell>
          <cell r="S87" t="str">
            <v>PJM</v>
          </cell>
          <cell r="T87" t="str">
            <v>PJM</v>
          </cell>
          <cell r="U87" t="str">
            <v>Power</v>
          </cell>
          <cell r="V87" t="str">
            <v>PJM Structured</v>
          </cell>
          <cell r="W87" t="str">
            <v>PJM</v>
          </cell>
        </row>
        <row r="88">
          <cell r="A88" t="str">
            <v>PLXFPJMM</v>
          </cell>
          <cell r="B88">
            <v>0</v>
          </cell>
          <cell r="D88">
            <v>0</v>
          </cell>
          <cell r="E88">
            <v>0</v>
          </cell>
          <cell r="F88">
            <v>0</v>
          </cell>
          <cell r="P88">
            <v>0</v>
          </cell>
          <cell r="Q88" t="str">
            <v>PJM Str</v>
          </cell>
          <cell r="R88" t="str">
            <v>PLXFPJMM</v>
          </cell>
          <cell r="S88" t="str">
            <v>PJM</v>
          </cell>
          <cell r="T88" t="str">
            <v>PJM</v>
          </cell>
          <cell r="U88" t="str">
            <v>Power</v>
          </cell>
          <cell r="V88" t="str">
            <v>PJM Structured</v>
          </cell>
          <cell r="W88" t="str">
            <v>PJM</v>
          </cell>
          <cell r="X88" t="str">
            <v>PJM Basic Portfolio</v>
          </cell>
        </row>
        <row r="89">
          <cell r="A89" t="str">
            <v>PJM1PNL</v>
          </cell>
          <cell r="B89">
            <v>0</v>
          </cell>
          <cell r="D89">
            <v>0</v>
          </cell>
          <cell r="E89">
            <v>0</v>
          </cell>
          <cell r="F89">
            <v>0</v>
          </cell>
          <cell r="P89">
            <v>0</v>
          </cell>
          <cell r="Q89" t="str">
            <v>PJM Str</v>
          </cell>
          <cell r="R89" t="str">
            <v>PJM1PNL</v>
          </cell>
          <cell r="U89" t="str">
            <v>Power</v>
          </cell>
          <cell r="V89" t="str">
            <v>PJM Structured</v>
          </cell>
          <cell r="W89" t="str">
            <v>PJM</v>
          </cell>
          <cell r="X89" t="str">
            <v>PJM Basic Portfolio</v>
          </cell>
        </row>
        <row r="90">
          <cell r="A90" t="str">
            <v>MCAMEREN</v>
          </cell>
          <cell r="B90">
            <v>0</v>
          </cell>
          <cell r="D90">
            <v>0</v>
          </cell>
          <cell r="E90">
            <v>0</v>
          </cell>
          <cell r="F90">
            <v>0</v>
          </cell>
          <cell r="P90">
            <v>0</v>
          </cell>
          <cell r="Q90" t="str">
            <v>MC</v>
          </cell>
          <cell r="R90" t="str">
            <v>MCAMEREN</v>
          </cell>
          <cell r="S90" t="str">
            <v>PJM</v>
          </cell>
          <cell r="T90" t="str">
            <v>PJM</v>
          </cell>
          <cell r="U90" t="str">
            <v>Power</v>
          </cell>
          <cell r="V90" t="str">
            <v>PJM Trading</v>
          </cell>
          <cell r="W90" t="str">
            <v>PJM</v>
          </cell>
          <cell r="X90" t="str">
            <v>Cocco Portfolio</v>
          </cell>
        </row>
        <row r="91">
          <cell r="A91" t="str">
            <v>MCECAR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P91">
            <v>0</v>
          </cell>
          <cell r="Q91" t="str">
            <v>MC</v>
          </cell>
          <cell r="R91" t="str">
            <v>MCECAR</v>
          </cell>
          <cell r="S91" t="str">
            <v>ECAR</v>
          </cell>
          <cell r="T91" t="str">
            <v>ECAR</v>
          </cell>
          <cell r="U91" t="str">
            <v>Power</v>
          </cell>
          <cell r="V91" t="str">
            <v>PJM Trading</v>
          </cell>
          <cell r="W91" t="str">
            <v>PJM</v>
          </cell>
          <cell r="X91" t="str">
            <v>Cocco Portfolio</v>
          </cell>
        </row>
        <row r="92">
          <cell r="A92" t="str">
            <v>MCENTRG</v>
          </cell>
          <cell r="B92">
            <v>0</v>
          </cell>
          <cell r="D92">
            <v>0</v>
          </cell>
          <cell r="E92">
            <v>0</v>
          </cell>
          <cell r="F92">
            <v>0</v>
          </cell>
          <cell r="P92">
            <v>0</v>
          </cell>
          <cell r="Q92" t="str">
            <v>MC</v>
          </cell>
          <cell r="R92" t="str">
            <v>MCENTRG</v>
          </cell>
          <cell r="S92" t="str">
            <v>ENTERGY</v>
          </cell>
          <cell r="T92" t="str">
            <v>ENTERGY</v>
          </cell>
          <cell r="U92" t="str">
            <v>Power</v>
          </cell>
          <cell r="V92" t="str">
            <v>PJM Trading</v>
          </cell>
          <cell r="W92" t="str">
            <v>PJM</v>
          </cell>
          <cell r="X92" t="str">
            <v>Cocco Portfolio</v>
          </cell>
        </row>
        <row r="93">
          <cell r="A93" t="str">
            <v>MCNEPOOL</v>
          </cell>
          <cell r="B93">
            <v>0</v>
          </cell>
          <cell r="D93">
            <v>0</v>
          </cell>
          <cell r="E93">
            <v>0</v>
          </cell>
          <cell r="F93">
            <v>0</v>
          </cell>
          <cell r="P93">
            <v>0</v>
          </cell>
          <cell r="Q93" t="str">
            <v>MC</v>
          </cell>
          <cell r="R93" t="str">
            <v>MCNEPOOL</v>
          </cell>
          <cell r="S93" t="str">
            <v>NEPOOL</v>
          </cell>
          <cell r="T93" t="str">
            <v>NEPOOL</v>
          </cell>
          <cell r="U93" t="str">
            <v>Power</v>
          </cell>
          <cell r="V93" t="str">
            <v>PJM Trading</v>
          </cell>
          <cell r="W93" t="str">
            <v>PJM</v>
          </cell>
          <cell r="X93" t="str">
            <v>Cocco Portfolio</v>
          </cell>
        </row>
        <row r="94">
          <cell r="A94" t="str">
            <v>MCNYPP</v>
          </cell>
          <cell r="B94">
            <v>0</v>
          </cell>
          <cell r="D94">
            <v>0</v>
          </cell>
          <cell r="E94">
            <v>0</v>
          </cell>
          <cell r="F94">
            <v>0</v>
          </cell>
          <cell r="P94">
            <v>0</v>
          </cell>
          <cell r="Q94" t="str">
            <v>MC</v>
          </cell>
          <cell r="R94" t="str">
            <v>MCNYPP</v>
          </cell>
          <cell r="S94" t="str">
            <v>NY</v>
          </cell>
          <cell r="T94" t="str">
            <v>NY</v>
          </cell>
          <cell r="U94" t="str">
            <v>Power</v>
          </cell>
          <cell r="V94" t="str">
            <v>PJM Trading</v>
          </cell>
          <cell r="W94" t="str">
            <v>PJM</v>
          </cell>
          <cell r="X94" t="str">
            <v>Cocco Portfolio</v>
          </cell>
        </row>
        <row r="95">
          <cell r="A95" t="str">
            <v>MCSERC</v>
          </cell>
          <cell r="B95">
            <v>0</v>
          </cell>
          <cell r="D95">
            <v>0</v>
          </cell>
          <cell r="E95">
            <v>0</v>
          </cell>
          <cell r="F95">
            <v>0</v>
          </cell>
          <cell r="P95">
            <v>0</v>
          </cell>
          <cell r="Q95" t="str">
            <v>MC</v>
          </cell>
          <cell r="R95" t="str">
            <v>MCSERC</v>
          </cell>
          <cell r="S95" t="str">
            <v>OTHER</v>
          </cell>
          <cell r="T95" t="str">
            <v>SERC</v>
          </cell>
          <cell r="U95" t="str">
            <v>Power</v>
          </cell>
          <cell r="V95" t="str">
            <v>PJM Trading</v>
          </cell>
          <cell r="W95" t="str">
            <v>PJM</v>
          </cell>
          <cell r="X95" t="str">
            <v>Cocco Portfolio</v>
          </cell>
        </row>
        <row r="96">
          <cell r="A96" t="str">
            <v>MCSPECPJ</v>
          </cell>
          <cell r="B96">
            <v>8</v>
          </cell>
          <cell r="D96">
            <v>8</v>
          </cell>
          <cell r="P96">
            <v>8</v>
          </cell>
          <cell r="Q96" t="str">
            <v>MC</v>
          </cell>
          <cell r="R96" t="str">
            <v>MCSPECPJ</v>
          </cell>
          <cell r="S96" t="str">
            <v>PJM</v>
          </cell>
          <cell r="T96" t="str">
            <v>PJM</v>
          </cell>
          <cell r="U96" t="str">
            <v>Power</v>
          </cell>
          <cell r="V96" t="str">
            <v>PJM Trading</v>
          </cell>
          <cell r="W96" t="str">
            <v>PJM</v>
          </cell>
          <cell r="X96" t="str">
            <v>Cocco Portfolio</v>
          </cell>
        </row>
        <row r="97">
          <cell r="A97" t="str">
            <v>MCSPREAD</v>
          </cell>
          <cell r="B97">
            <v>115</v>
          </cell>
          <cell r="D97">
            <v>115</v>
          </cell>
          <cell r="E97">
            <v>0</v>
          </cell>
          <cell r="F97">
            <v>0</v>
          </cell>
          <cell r="P97">
            <v>115</v>
          </cell>
          <cell r="Q97" t="str">
            <v>MC</v>
          </cell>
          <cell r="R97" t="str">
            <v>MCSPREAD</v>
          </cell>
          <cell r="S97" t="str">
            <v>PJM</v>
          </cell>
          <cell r="T97" t="str">
            <v>PJM</v>
          </cell>
          <cell r="U97" t="str">
            <v>Power</v>
          </cell>
          <cell r="V97" t="str">
            <v>PJM Trading</v>
          </cell>
          <cell r="W97" t="str">
            <v>PJM</v>
          </cell>
          <cell r="X97" t="str">
            <v>Cocco Portfolio</v>
          </cell>
        </row>
        <row r="98">
          <cell r="A98" t="str">
            <v>RR24</v>
          </cell>
          <cell r="B98">
            <v>-45653</v>
          </cell>
          <cell r="D98">
            <v>-45653</v>
          </cell>
          <cell r="E98">
            <v>-36</v>
          </cell>
          <cell r="F98">
            <v>-1.63</v>
          </cell>
          <cell r="P98">
            <v>-45690.63</v>
          </cell>
          <cell r="Q98" t="str">
            <v>24east</v>
          </cell>
          <cell r="R98" t="str">
            <v>RR24</v>
          </cell>
          <cell r="S98" t="str">
            <v>NY</v>
          </cell>
          <cell r="T98" t="str">
            <v>NY</v>
          </cell>
          <cell r="U98" t="str">
            <v>Power</v>
          </cell>
          <cell r="V98" t="str">
            <v>PJM Trading</v>
          </cell>
          <cell r="W98" t="str">
            <v>PJM</v>
          </cell>
          <cell r="X98" t="str">
            <v>PJM 24Hr Portfolio</v>
          </cell>
        </row>
        <row r="99">
          <cell r="A99" t="str">
            <v>MC24HR</v>
          </cell>
          <cell r="B99">
            <v>0</v>
          </cell>
          <cell r="D99">
            <v>0</v>
          </cell>
          <cell r="E99">
            <v>0</v>
          </cell>
          <cell r="F99">
            <v>0</v>
          </cell>
          <cell r="P99">
            <v>0</v>
          </cell>
          <cell r="Q99" t="str">
            <v>24east</v>
          </cell>
          <cell r="R99" t="str">
            <v>MC24HR</v>
          </cell>
          <cell r="S99" t="str">
            <v>PJM</v>
          </cell>
          <cell r="T99" t="str">
            <v>PJM</v>
          </cell>
          <cell r="U99" t="str">
            <v>Power</v>
          </cell>
          <cell r="V99" t="str">
            <v>PJM Trading</v>
          </cell>
          <cell r="W99" t="str">
            <v>PJM</v>
          </cell>
          <cell r="X99" t="str">
            <v>PJM 24Hr Portfolio</v>
          </cell>
        </row>
        <row r="100">
          <cell r="A100" t="str">
            <v>SP24ORLG</v>
          </cell>
          <cell r="B100">
            <v>0</v>
          </cell>
          <cell r="D100">
            <v>0</v>
          </cell>
          <cell r="E100">
            <v>0</v>
          </cell>
          <cell r="F100">
            <v>0</v>
          </cell>
          <cell r="P100">
            <v>0</v>
          </cell>
          <cell r="Q100" t="str">
            <v>24MIDCON</v>
          </cell>
          <cell r="R100" t="str">
            <v>SP24ORLG</v>
          </cell>
          <cell r="S100" t="str">
            <v>ECAR</v>
          </cell>
          <cell r="T100" t="str">
            <v>ECAR</v>
          </cell>
          <cell r="U100" t="str">
            <v>Power</v>
          </cell>
          <cell r="V100" t="str">
            <v>MidCon Trading</v>
          </cell>
          <cell r="W100" t="str">
            <v>MidCon</v>
          </cell>
          <cell r="X100" t="str">
            <v>MidCon 24Hr Portfolio</v>
          </cell>
        </row>
        <row r="101">
          <cell r="A101" t="str">
            <v>SP24ORSH</v>
          </cell>
          <cell r="B101">
            <v>0</v>
          </cell>
          <cell r="D101">
            <v>0</v>
          </cell>
          <cell r="E101">
            <v>0</v>
          </cell>
          <cell r="F101">
            <v>0</v>
          </cell>
          <cell r="P101">
            <v>0</v>
          </cell>
          <cell r="Q101" t="str">
            <v>24MIDCON</v>
          </cell>
          <cell r="R101" t="str">
            <v>SP24ORSH</v>
          </cell>
          <cell r="S101" t="str">
            <v>ECAR</v>
          </cell>
          <cell r="T101" t="str">
            <v>ECAR</v>
          </cell>
          <cell r="U101" t="str">
            <v>Power</v>
          </cell>
          <cell r="V101" t="str">
            <v>MidCon Trading</v>
          </cell>
          <cell r="W101" t="str">
            <v>MidCon</v>
          </cell>
          <cell r="X101" t="str">
            <v>MidCon 24Hr Portfolio</v>
          </cell>
        </row>
        <row r="102">
          <cell r="A102" t="str">
            <v>AF24WEST</v>
          </cell>
          <cell r="B102">
            <v>0</v>
          </cell>
          <cell r="D102">
            <v>0</v>
          </cell>
          <cell r="E102">
            <v>0</v>
          </cell>
          <cell r="F102">
            <v>0</v>
          </cell>
          <cell r="P102">
            <v>0</v>
          </cell>
          <cell r="Q102" t="str">
            <v>24west</v>
          </cell>
          <cell r="R102" t="str">
            <v>AF24WEST</v>
          </cell>
          <cell r="S102" t="str">
            <v>PV</v>
          </cell>
          <cell r="T102" t="str">
            <v>PV</v>
          </cell>
          <cell r="U102" t="str">
            <v>Power</v>
          </cell>
          <cell r="V102" t="str">
            <v>West Trading</v>
          </cell>
          <cell r="W102" t="str">
            <v>West</v>
          </cell>
          <cell r="X102" t="str">
            <v>West 24Hr Portfolio</v>
          </cell>
        </row>
        <row r="103">
          <cell r="A103" t="str">
            <v>MH24HR</v>
          </cell>
          <cell r="D103">
            <v>0</v>
          </cell>
          <cell r="E103">
            <v>0</v>
          </cell>
          <cell r="F103">
            <v>0</v>
          </cell>
          <cell r="P103">
            <v>0</v>
          </cell>
          <cell r="Q103" t="str">
            <v>24west</v>
          </cell>
          <cell r="R103" t="str">
            <v>MH24HR</v>
          </cell>
          <cell r="S103" t="str">
            <v>PV</v>
          </cell>
          <cell r="T103" t="str">
            <v>PV</v>
          </cell>
          <cell r="U103" t="str">
            <v>Power</v>
          </cell>
          <cell r="V103" t="str">
            <v>West Trading</v>
          </cell>
          <cell r="W103" t="str">
            <v>West</v>
          </cell>
          <cell r="X103" t="str">
            <v>West 24Hr Portfolio</v>
          </cell>
        </row>
        <row r="104">
          <cell r="A104" t="str">
            <v>EP24HR</v>
          </cell>
          <cell r="B104">
            <v>0</v>
          </cell>
          <cell r="D104">
            <v>0</v>
          </cell>
          <cell r="E104">
            <v>0</v>
          </cell>
          <cell r="F104">
            <v>0</v>
          </cell>
          <cell r="P104">
            <v>0</v>
          </cell>
          <cell r="Q104" t="str">
            <v>24west</v>
          </cell>
          <cell r="R104" t="str">
            <v>EP24HR</v>
          </cell>
          <cell r="S104" t="str">
            <v>PV</v>
          </cell>
          <cell r="T104" t="str">
            <v>PV</v>
          </cell>
          <cell r="U104" t="str">
            <v>Power</v>
          </cell>
          <cell r="V104" t="str">
            <v>West Trading</v>
          </cell>
          <cell r="W104" t="str">
            <v>West</v>
          </cell>
          <cell r="X104" t="str">
            <v>West 24Hr Portfolio</v>
          </cell>
        </row>
        <row r="105">
          <cell r="A105" t="str">
            <v>WEST24HR</v>
          </cell>
          <cell r="B105">
            <v>0</v>
          </cell>
          <cell r="D105">
            <v>0</v>
          </cell>
          <cell r="E105">
            <v>0</v>
          </cell>
          <cell r="F105">
            <v>0</v>
          </cell>
          <cell r="P105">
            <v>0</v>
          </cell>
          <cell r="Q105" t="str">
            <v>24west</v>
          </cell>
          <cell r="R105" t="str">
            <v>WEST24HR</v>
          </cell>
          <cell r="S105" t="str">
            <v>PV</v>
          </cell>
          <cell r="T105" t="str">
            <v>PV</v>
          </cell>
          <cell r="U105" t="str">
            <v>Power</v>
          </cell>
          <cell r="V105" t="str">
            <v>West Trading</v>
          </cell>
          <cell r="W105" t="str">
            <v>West</v>
          </cell>
          <cell r="X105" t="str">
            <v>West 24Hr Portfolio</v>
          </cell>
        </row>
        <row r="106">
          <cell r="A106" t="str">
            <v>WEST24</v>
          </cell>
          <cell r="B106">
            <v>406</v>
          </cell>
          <cell r="D106">
            <v>406</v>
          </cell>
          <cell r="E106">
            <v>-9</v>
          </cell>
          <cell r="F106">
            <v>0</v>
          </cell>
          <cell r="P106">
            <v>397</v>
          </cell>
          <cell r="Q106" t="str">
            <v>24west</v>
          </cell>
          <cell r="R106" t="str">
            <v>WEST24</v>
          </cell>
          <cell r="S106" t="str">
            <v>COB</v>
          </cell>
          <cell r="T106" t="str">
            <v>COB</v>
          </cell>
          <cell r="U106" t="str">
            <v>Power</v>
          </cell>
          <cell r="V106" t="str">
            <v>West Trading</v>
          </cell>
          <cell r="W106" t="str">
            <v>West</v>
          </cell>
          <cell r="X106" t="str">
            <v>West 24Hr Portfolio</v>
          </cell>
        </row>
        <row r="107">
          <cell r="A107" t="str">
            <v>APCASH</v>
          </cell>
          <cell r="B107">
            <v>70943</v>
          </cell>
          <cell r="D107">
            <v>70943</v>
          </cell>
          <cell r="E107">
            <v>-204</v>
          </cell>
          <cell r="F107">
            <v>0</v>
          </cell>
          <cell r="P107">
            <v>70739</v>
          </cell>
          <cell r="Q107" t="str">
            <v>Allen Pershing</v>
          </cell>
          <cell r="R107" t="str">
            <v>APCASH</v>
          </cell>
          <cell r="U107" t="str">
            <v>Power</v>
          </cell>
          <cell r="V107" t="str">
            <v>Other</v>
          </cell>
          <cell r="W107" t="str">
            <v>CPS Mgmt</v>
          </cell>
          <cell r="X107" t="str">
            <v>APCASH</v>
          </cell>
        </row>
        <row r="108">
          <cell r="A108" t="str">
            <v>BANEPOOL</v>
          </cell>
          <cell r="B108">
            <v>-6</v>
          </cell>
          <cell r="D108">
            <v>-6</v>
          </cell>
          <cell r="E108">
            <v>0</v>
          </cell>
          <cell r="F108">
            <v>0</v>
          </cell>
          <cell r="P108">
            <v>-6</v>
          </cell>
          <cell r="Q108" t="str">
            <v>former</v>
          </cell>
          <cell r="R108" t="str">
            <v>BANEPOOL</v>
          </cell>
          <cell r="S108" t="str">
            <v>NEPOOL</v>
          </cell>
          <cell r="T108" t="str">
            <v>NEPOOL</v>
          </cell>
          <cell r="U108" t="str">
            <v>Power</v>
          </cell>
          <cell r="V108" t="str">
            <v>NY Trading</v>
          </cell>
          <cell r="W108" t="str">
            <v xml:space="preserve">NY </v>
          </cell>
          <cell r="X108" t="str">
            <v>Armstrong Portfolio</v>
          </cell>
        </row>
        <row r="109">
          <cell r="A109" t="str">
            <v>BANG</v>
          </cell>
          <cell r="B109">
            <v>0</v>
          </cell>
          <cell r="D109">
            <v>0</v>
          </cell>
          <cell r="E109">
            <v>0</v>
          </cell>
          <cell r="F109">
            <v>0</v>
          </cell>
          <cell r="P109">
            <v>0</v>
          </cell>
          <cell r="Q109" t="str">
            <v>former</v>
          </cell>
          <cell r="R109" t="str">
            <v>BANG</v>
          </cell>
          <cell r="S109" t="str">
            <v>NY</v>
          </cell>
          <cell r="T109" t="str">
            <v>NY</v>
          </cell>
          <cell r="U109" t="str">
            <v>Power</v>
          </cell>
          <cell r="V109" t="str">
            <v>NY Trading</v>
          </cell>
          <cell r="W109" t="str">
            <v xml:space="preserve">NY </v>
          </cell>
          <cell r="X109" t="str">
            <v>Armstrong Portfolio</v>
          </cell>
        </row>
        <row r="110">
          <cell r="A110" t="str">
            <v>BANYPP</v>
          </cell>
          <cell r="B110">
            <v>-18749</v>
          </cell>
          <cell r="D110">
            <v>-18749</v>
          </cell>
          <cell r="E110">
            <v>0</v>
          </cell>
          <cell r="F110">
            <v>0</v>
          </cell>
          <cell r="P110">
            <v>-18749</v>
          </cell>
          <cell r="Q110" t="str">
            <v>former</v>
          </cell>
          <cell r="R110" t="str">
            <v>BANYPP</v>
          </cell>
          <cell r="S110" t="str">
            <v>NY</v>
          </cell>
          <cell r="T110" t="str">
            <v>NY</v>
          </cell>
          <cell r="U110" t="str">
            <v>Power</v>
          </cell>
          <cell r="V110" t="str">
            <v>NY Trading</v>
          </cell>
          <cell r="W110" t="str">
            <v xml:space="preserve">NY </v>
          </cell>
          <cell r="X110" t="str">
            <v>Armstrong Portfolio</v>
          </cell>
        </row>
        <row r="111">
          <cell r="A111" t="str">
            <v>BAED</v>
          </cell>
          <cell r="B111">
            <v>0</v>
          </cell>
          <cell r="D111">
            <v>0</v>
          </cell>
          <cell r="E111">
            <v>0</v>
          </cell>
          <cell r="F111">
            <v>0</v>
          </cell>
          <cell r="P111">
            <v>0</v>
          </cell>
          <cell r="Q111" t="str">
            <v>former</v>
          </cell>
          <cell r="R111" t="str">
            <v>BAED</v>
          </cell>
          <cell r="S111" t="str">
            <v>NY</v>
          </cell>
          <cell r="T111" t="str">
            <v>NY</v>
          </cell>
          <cell r="U111" t="str">
            <v>Power</v>
          </cell>
          <cell r="V111" t="str">
            <v>NY Trading</v>
          </cell>
          <cell r="W111" t="str">
            <v xml:space="preserve">NY </v>
          </cell>
          <cell r="X111" t="str">
            <v>Armstrong Portfolio</v>
          </cell>
        </row>
        <row r="112">
          <cell r="A112" t="str">
            <v>BAPJM</v>
          </cell>
          <cell r="B112">
            <v>65</v>
          </cell>
          <cell r="D112">
            <v>65</v>
          </cell>
          <cell r="E112">
            <v>0</v>
          </cell>
          <cell r="F112">
            <v>0</v>
          </cell>
          <cell r="P112">
            <v>65</v>
          </cell>
          <cell r="Q112" t="str">
            <v>former</v>
          </cell>
          <cell r="R112" t="str">
            <v>BAPJM</v>
          </cell>
          <cell r="S112" t="str">
            <v>PJM</v>
          </cell>
          <cell r="T112" t="str">
            <v>PJM</v>
          </cell>
          <cell r="U112" t="str">
            <v>Power</v>
          </cell>
          <cell r="V112" t="str">
            <v>NY Trading</v>
          </cell>
          <cell r="W112" t="str">
            <v xml:space="preserve">NY </v>
          </cell>
          <cell r="X112" t="str">
            <v>Armstrong Portfolio</v>
          </cell>
        </row>
        <row r="113">
          <cell r="A113" t="str">
            <v>BAPNLXFR</v>
          </cell>
          <cell r="B113">
            <v>0</v>
          </cell>
          <cell r="D113">
            <v>0</v>
          </cell>
          <cell r="E113">
            <v>0</v>
          </cell>
          <cell r="F113">
            <v>0</v>
          </cell>
          <cell r="P113">
            <v>0</v>
          </cell>
          <cell r="Q113" t="str">
            <v>former</v>
          </cell>
          <cell r="R113" t="str">
            <v>BAPNLXFR</v>
          </cell>
          <cell r="S113" t="str">
            <v>NY</v>
          </cell>
          <cell r="T113" t="str">
            <v>NY</v>
          </cell>
          <cell r="U113" t="str">
            <v>Power</v>
          </cell>
          <cell r="V113" t="str">
            <v>NY Trading</v>
          </cell>
          <cell r="W113" t="str">
            <v xml:space="preserve">NY </v>
          </cell>
          <cell r="X113" t="str">
            <v>Armstrong Portfolio</v>
          </cell>
        </row>
        <row r="114">
          <cell r="A114" t="str">
            <v>MCHQ</v>
          </cell>
          <cell r="B114">
            <v>0</v>
          </cell>
          <cell r="D114">
            <v>0</v>
          </cell>
          <cell r="E114">
            <v>0</v>
          </cell>
          <cell r="F114">
            <v>0</v>
          </cell>
          <cell r="P114">
            <v>0</v>
          </cell>
          <cell r="Q114" t="str">
            <v>former</v>
          </cell>
          <cell r="R114" t="str">
            <v>MCHQ</v>
          </cell>
          <cell r="S114" t="str">
            <v>NY</v>
          </cell>
          <cell r="T114" t="str">
            <v>NY</v>
          </cell>
          <cell r="U114" t="str">
            <v>Power</v>
          </cell>
          <cell r="V114" t="str">
            <v>NY Trading</v>
          </cell>
          <cell r="W114" t="str">
            <v xml:space="preserve">NY </v>
          </cell>
          <cell r="X114" t="str">
            <v>Armstrong Portfolio</v>
          </cell>
        </row>
        <row r="115">
          <cell r="A115" t="str">
            <v>BACIN</v>
          </cell>
          <cell r="B115">
            <v>-9</v>
          </cell>
          <cell r="D115">
            <v>-9</v>
          </cell>
          <cell r="E115">
            <v>0</v>
          </cell>
          <cell r="F115">
            <v>0</v>
          </cell>
          <cell r="P115">
            <v>-9</v>
          </cell>
          <cell r="Q115" t="str">
            <v>former</v>
          </cell>
          <cell r="R115" t="str">
            <v>BACIN</v>
          </cell>
          <cell r="U115" t="str">
            <v>Power</v>
          </cell>
          <cell r="V115" t="str">
            <v>MidCon Trading</v>
          </cell>
          <cell r="W115" t="str">
            <v>MidCon</v>
          </cell>
          <cell r="X115" t="str">
            <v>Armstrong Portfolio</v>
          </cell>
        </row>
        <row r="116">
          <cell r="A116" t="str">
            <v>BACASH</v>
          </cell>
          <cell r="B116">
            <v>33</v>
          </cell>
          <cell r="D116">
            <v>33</v>
          </cell>
          <cell r="E116">
            <v>0</v>
          </cell>
          <cell r="F116">
            <v>0</v>
          </cell>
          <cell r="P116">
            <v>33</v>
          </cell>
          <cell r="Q116" t="str">
            <v>former</v>
          </cell>
          <cell r="R116" t="str">
            <v>BACASH</v>
          </cell>
          <cell r="U116" t="str">
            <v>Power</v>
          </cell>
          <cell r="V116" t="str">
            <v>Other</v>
          </cell>
          <cell r="W116" t="str">
            <v>CPS Mgmt</v>
          </cell>
          <cell r="X116" t="str">
            <v>BACASH</v>
          </cell>
        </row>
        <row r="117">
          <cell r="A117" t="str">
            <v>BHCOB</v>
          </cell>
          <cell r="B117">
            <v>0</v>
          </cell>
          <cell r="D117">
            <v>0</v>
          </cell>
          <cell r="E117">
            <v>0</v>
          </cell>
          <cell r="F117">
            <v>0</v>
          </cell>
          <cell r="P117">
            <v>0</v>
          </cell>
          <cell r="Q117" t="str">
            <v>BH</v>
          </cell>
          <cell r="R117" t="str">
            <v>BHCOB</v>
          </cell>
          <cell r="S117" t="str">
            <v>COB</v>
          </cell>
          <cell r="T117" t="str">
            <v>COB</v>
          </cell>
          <cell r="U117" t="str">
            <v>Emissions</v>
          </cell>
          <cell r="V117" t="str">
            <v>Emissions Trading</v>
          </cell>
          <cell r="W117" t="str">
            <v>Emissions</v>
          </cell>
          <cell r="X117" t="str">
            <v>Harrison Non-Weather Portfolio</v>
          </cell>
        </row>
        <row r="118">
          <cell r="A118" t="str">
            <v>BHED</v>
          </cell>
          <cell r="B118">
            <v>0</v>
          </cell>
          <cell r="D118">
            <v>0</v>
          </cell>
          <cell r="E118">
            <v>0</v>
          </cell>
          <cell r="F118">
            <v>0</v>
          </cell>
          <cell r="P118">
            <v>0</v>
          </cell>
          <cell r="Q118" t="str">
            <v>BH</v>
          </cell>
          <cell r="R118" t="str">
            <v>BHED</v>
          </cell>
          <cell r="S118" t="str">
            <v>PV</v>
          </cell>
          <cell r="T118" t="str">
            <v>PV</v>
          </cell>
          <cell r="U118" t="str">
            <v>Emissions</v>
          </cell>
          <cell r="V118" t="str">
            <v>Emissions Trading</v>
          </cell>
          <cell r="W118" t="str">
            <v>Emissions</v>
          </cell>
          <cell r="X118" t="str">
            <v>Harrison Non-Weather Portfolio</v>
          </cell>
        </row>
        <row r="119">
          <cell r="A119" t="str">
            <v>BHSO2</v>
          </cell>
          <cell r="B119">
            <v>13673</v>
          </cell>
          <cell r="D119">
            <v>13673</v>
          </cell>
          <cell r="E119">
            <v>0</v>
          </cell>
          <cell r="F119">
            <v>0</v>
          </cell>
          <cell r="P119">
            <v>13673</v>
          </cell>
          <cell r="Q119" t="str">
            <v>BH</v>
          </cell>
          <cell r="R119" t="str">
            <v>BHSO2</v>
          </cell>
          <cell r="S119" t="str">
            <v>EMISSIONS</v>
          </cell>
          <cell r="T119" t="str">
            <v>EMISSIONS</v>
          </cell>
          <cell r="U119" t="str">
            <v>Emissions</v>
          </cell>
          <cell r="V119" t="str">
            <v>Emissions Trading</v>
          </cell>
          <cell r="W119" t="str">
            <v>Emissions</v>
          </cell>
          <cell r="X119" t="str">
            <v>Harrison Non-Weather Portfolio</v>
          </cell>
        </row>
        <row r="120">
          <cell r="A120" t="str">
            <v>BHPV</v>
          </cell>
          <cell r="B120">
            <v>11</v>
          </cell>
          <cell r="D120">
            <v>11</v>
          </cell>
          <cell r="E120">
            <v>0</v>
          </cell>
          <cell r="F120">
            <v>0</v>
          </cell>
          <cell r="P120">
            <v>11</v>
          </cell>
          <cell r="Q120" t="str">
            <v>BH</v>
          </cell>
          <cell r="R120" t="str">
            <v>BHPV</v>
          </cell>
          <cell r="S120" t="str">
            <v>PV</v>
          </cell>
          <cell r="T120" t="str">
            <v>PV</v>
          </cell>
          <cell r="U120" t="str">
            <v>Emissions</v>
          </cell>
          <cell r="V120" t="str">
            <v>Emissions Trading</v>
          </cell>
          <cell r="W120" t="str">
            <v>Emissions</v>
          </cell>
          <cell r="X120" t="str">
            <v>Harrison Non-Weather Portfolio</v>
          </cell>
        </row>
        <row r="121">
          <cell r="A121" t="str">
            <v>BHNOX</v>
          </cell>
          <cell r="B121">
            <v>-154</v>
          </cell>
          <cell r="D121">
            <v>-154</v>
          </cell>
          <cell r="E121">
            <v>0</v>
          </cell>
          <cell r="F121">
            <v>0</v>
          </cell>
          <cell r="P121">
            <v>-154</v>
          </cell>
          <cell r="Q121" t="str">
            <v>BH</v>
          </cell>
          <cell r="R121" t="str">
            <v>BHNOX</v>
          </cell>
          <cell r="S121" t="str">
            <v>EMISSIONS</v>
          </cell>
          <cell r="T121" t="str">
            <v>EMISSIONS</v>
          </cell>
          <cell r="U121" t="str">
            <v>Emissions</v>
          </cell>
          <cell r="V121" t="str">
            <v>Emissions Trading</v>
          </cell>
          <cell r="W121" t="str">
            <v>Emissions</v>
          </cell>
          <cell r="X121" t="str">
            <v>Harrison Non-Weather Portfolio</v>
          </cell>
        </row>
        <row r="122">
          <cell r="A122" t="str">
            <v>BHTRANS</v>
          </cell>
          <cell r="B122">
            <v>0</v>
          </cell>
          <cell r="D122">
            <v>0</v>
          </cell>
          <cell r="E122">
            <v>0</v>
          </cell>
          <cell r="F122">
            <v>0</v>
          </cell>
          <cell r="P122">
            <v>0</v>
          </cell>
          <cell r="Q122" t="str">
            <v>BH</v>
          </cell>
          <cell r="R122" t="str">
            <v>BHTRANS</v>
          </cell>
          <cell r="S122" t="str">
            <v>PV</v>
          </cell>
          <cell r="T122" t="str">
            <v>PV</v>
          </cell>
          <cell r="U122" t="str">
            <v>Emissions</v>
          </cell>
          <cell r="V122" t="str">
            <v>Emissions Trading</v>
          </cell>
          <cell r="W122" t="str">
            <v>Emissions</v>
          </cell>
          <cell r="X122" t="str">
            <v>Harrison Non-Weather Portfolio</v>
          </cell>
        </row>
        <row r="123">
          <cell r="A123" t="str">
            <v>BHPNLXFR</v>
          </cell>
          <cell r="B123">
            <v>0</v>
          </cell>
          <cell r="D123">
            <v>0</v>
          </cell>
          <cell r="E123">
            <v>0</v>
          </cell>
          <cell r="F123">
            <v>0</v>
          </cell>
          <cell r="P123">
            <v>0</v>
          </cell>
          <cell r="Q123" t="str">
            <v>BH</v>
          </cell>
          <cell r="R123" t="str">
            <v>BHPNLXFR</v>
          </cell>
          <cell r="S123" t="str">
            <v>NY</v>
          </cell>
          <cell r="T123" t="str">
            <v>NY</v>
          </cell>
          <cell r="U123" t="str">
            <v>Emissions</v>
          </cell>
          <cell r="V123" t="str">
            <v>Emissions Trading</v>
          </cell>
          <cell r="W123" t="str">
            <v>Emissions</v>
          </cell>
          <cell r="X123" t="str">
            <v>Harrison Non-Weather Portfolio</v>
          </cell>
        </row>
        <row r="124">
          <cell r="A124" t="str">
            <v>RRNOX</v>
          </cell>
          <cell r="B124">
            <v>13</v>
          </cell>
          <cell r="D124">
            <v>13</v>
          </cell>
          <cell r="E124">
            <v>0</v>
          </cell>
          <cell r="F124">
            <v>0</v>
          </cell>
          <cell r="P124">
            <v>13</v>
          </cell>
          <cell r="Q124" t="str">
            <v>BH</v>
          </cell>
          <cell r="R124" t="str">
            <v>RRNOX</v>
          </cell>
          <cell r="S124" t="str">
            <v>EMISSIONS</v>
          </cell>
          <cell r="T124" t="str">
            <v>EMISSIONS</v>
          </cell>
          <cell r="U124" t="str">
            <v>Emissions</v>
          </cell>
          <cell r="V124" t="str">
            <v>Emissions Trading</v>
          </cell>
          <cell r="W124" t="str">
            <v>Emissions</v>
          </cell>
          <cell r="X124" t="str">
            <v>Harrison Non-Weather Portfolio</v>
          </cell>
        </row>
        <row r="125">
          <cell r="A125" t="str">
            <v>BHPJM</v>
          </cell>
          <cell r="B125">
            <v>-1</v>
          </cell>
          <cell r="D125">
            <v>-1</v>
          </cell>
          <cell r="E125">
            <v>0</v>
          </cell>
          <cell r="F125">
            <v>0</v>
          </cell>
          <cell r="P125">
            <v>-1</v>
          </cell>
          <cell r="Q125" t="str">
            <v>BH</v>
          </cell>
          <cell r="R125" t="str">
            <v>BHPJM</v>
          </cell>
          <cell r="S125" t="str">
            <v>PJM</v>
          </cell>
          <cell r="T125" t="str">
            <v>PJM</v>
          </cell>
          <cell r="U125" t="str">
            <v>Weather</v>
          </cell>
          <cell r="V125" t="str">
            <v>Weather Trading</v>
          </cell>
          <cell r="W125" t="str">
            <v>Weather</v>
          </cell>
          <cell r="X125" t="str">
            <v>Harrison Weather Portfolio</v>
          </cell>
        </row>
        <row r="126">
          <cell r="A126" t="str">
            <v>BHNG</v>
          </cell>
          <cell r="B126">
            <v>-2</v>
          </cell>
          <cell r="D126">
            <v>-2</v>
          </cell>
          <cell r="E126">
            <v>0</v>
          </cell>
          <cell r="F126">
            <v>0</v>
          </cell>
          <cell r="P126">
            <v>-2</v>
          </cell>
          <cell r="Q126" t="str">
            <v>BH</v>
          </cell>
          <cell r="R126" t="str">
            <v>BHNG</v>
          </cell>
          <cell r="S126" t="str">
            <v>NG/FO/WTI</v>
          </cell>
          <cell r="T126" t="str">
            <v>NAT GAS</v>
          </cell>
          <cell r="U126" t="str">
            <v>Weather</v>
          </cell>
          <cell r="V126" t="str">
            <v>Weather Trading</v>
          </cell>
          <cell r="W126" t="str">
            <v>Weather</v>
          </cell>
          <cell r="X126" t="str">
            <v>Harrison Weather Portfolio</v>
          </cell>
        </row>
        <row r="127">
          <cell r="A127" t="str">
            <v>BHNYPP</v>
          </cell>
          <cell r="B127">
            <v>0</v>
          </cell>
          <cell r="D127">
            <v>0</v>
          </cell>
          <cell r="E127">
            <v>0</v>
          </cell>
          <cell r="F127">
            <v>0</v>
          </cell>
          <cell r="P127">
            <v>0</v>
          </cell>
          <cell r="Q127" t="str">
            <v>BH</v>
          </cell>
          <cell r="R127" t="str">
            <v>BHNYPP</v>
          </cell>
          <cell r="S127" t="str">
            <v>NY</v>
          </cell>
          <cell r="T127" t="str">
            <v>NY</v>
          </cell>
          <cell r="U127" t="str">
            <v>Weather</v>
          </cell>
          <cell r="V127" t="str">
            <v>Weather Trading</v>
          </cell>
          <cell r="W127" t="str">
            <v>Weather</v>
          </cell>
          <cell r="X127" t="str">
            <v>Harrison Weather Portfolio</v>
          </cell>
        </row>
        <row r="128">
          <cell r="A128" t="str">
            <v>BHECAR</v>
          </cell>
          <cell r="B128">
            <v>0</v>
          </cell>
          <cell r="D128">
            <v>0</v>
          </cell>
          <cell r="E128">
            <v>0</v>
          </cell>
          <cell r="F128">
            <v>0</v>
          </cell>
          <cell r="P128">
            <v>0</v>
          </cell>
          <cell r="Q128" t="str">
            <v>BH</v>
          </cell>
          <cell r="R128" t="str">
            <v>BHECAR</v>
          </cell>
          <cell r="S128" t="str">
            <v>ECAR</v>
          </cell>
          <cell r="T128" t="str">
            <v>ECAR</v>
          </cell>
          <cell r="U128" t="str">
            <v>Weather</v>
          </cell>
          <cell r="V128" t="str">
            <v>Weather Trading</v>
          </cell>
          <cell r="W128" t="str">
            <v>Weather</v>
          </cell>
          <cell r="X128" t="str">
            <v>Harrison Weather Portfolio</v>
          </cell>
        </row>
        <row r="129">
          <cell r="A129" t="str">
            <v>BHNEPOOL</v>
          </cell>
          <cell r="B129">
            <v>0</v>
          </cell>
          <cell r="D129">
            <v>0</v>
          </cell>
          <cell r="E129">
            <v>0</v>
          </cell>
          <cell r="F129">
            <v>0</v>
          </cell>
          <cell r="P129">
            <v>0</v>
          </cell>
          <cell r="Q129" t="str">
            <v>BH</v>
          </cell>
          <cell r="R129" t="str">
            <v>BHNEPOOL</v>
          </cell>
          <cell r="S129" t="str">
            <v>NEPOOL</v>
          </cell>
          <cell r="T129" t="str">
            <v>NEPOOL</v>
          </cell>
          <cell r="U129" t="str">
            <v>Weather</v>
          </cell>
          <cell r="V129" t="str">
            <v>Weather Trading</v>
          </cell>
          <cell r="W129" t="str">
            <v>Weather</v>
          </cell>
          <cell r="X129" t="str">
            <v>Harrison Weather Portfolio</v>
          </cell>
        </row>
        <row r="130">
          <cell r="A130" t="str">
            <v>BHWTHR</v>
          </cell>
          <cell r="B130">
            <v>368471</v>
          </cell>
          <cell r="D130">
            <v>368471</v>
          </cell>
          <cell r="E130">
            <v>0</v>
          </cell>
          <cell r="F130">
            <v>0</v>
          </cell>
          <cell r="I130">
            <v>-368471</v>
          </cell>
          <cell r="O130">
            <v>-182187</v>
          </cell>
          <cell r="P130">
            <v>-182187</v>
          </cell>
          <cell r="Q130" t="str">
            <v>BH</v>
          </cell>
          <cell r="R130" t="str">
            <v>BHWTHR</v>
          </cell>
          <cell r="S130" t="str">
            <v>other</v>
          </cell>
          <cell r="T130" t="str">
            <v>other</v>
          </cell>
          <cell r="U130" t="str">
            <v>Weather</v>
          </cell>
          <cell r="V130" t="str">
            <v>Weather Trading</v>
          </cell>
          <cell r="W130" t="str">
            <v>Weather</v>
          </cell>
          <cell r="X130" t="str">
            <v>Harrison Weather Portfolio</v>
          </cell>
        </row>
        <row r="131">
          <cell r="A131" t="str">
            <v>BHPACCRP</v>
          </cell>
          <cell r="B131">
            <v>0</v>
          </cell>
          <cell r="D131">
            <v>0</v>
          </cell>
          <cell r="E131">
            <v>0</v>
          </cell>
          <cell r="F131">
            <v>0</v>
          </cell>
          <cell r="P131">
            <v>0</v>
          </cell>
          <cell r="Q131" t="str">
            <v>BH</v>
          </cell>
          <cell r="R131" t="str">
            <v>BHPACCRP</v>
          </cell>
          <cell r="U131" t="str">
            <v>Weather</v>
          </cell>
          <cell r="V131" t="str">
            <v>Weather Trading</v>
          </cell>
          <cell r="W131" t="str">
            <v>Weather</v>
          </cell>
          <cell r="X131" t="str">
            <v>Harrison Weather Portfolio</v>
          </cell>
        </row>
        <row r="132">
          <cell r="A132" t="str">
            <v>BMWEST</v>
          </cell>
          <cell r="B132">
            <v>-22313</v>
          </cell>
          <cell r="D132">
            <v>-22313</v>
          </cell>
          <cell r="E132">
            <v>-1060</v>
          </cell>
          <cell r="F132">
            <v>0</v>
          </cell>
          <cell r="P132">
            <v>-23373</v>
          </cell>
          <cell r="Q132" t="str">
            <v>BM</v>
          </cell>
          <cell r="R132" t="str">
            <v>BMWEST</v>
          </cell>
          <cell r="S132" t="str">
            <v>PV</v>
          </cell>
          <cell r="T132" t="str">
            <v>PV</v>
          </cell>
          <cell r="U132" t="str">
            <v>Power</v>
          </cell>
          <cell r="V132" t="str">
            <v>West Trading</v>
          </cell>
          <cell r="W132" t="str">
            <v>West</v>
          </cell>
        </row>
        <row r="133">
          <cell r="A133" t="str">
            <v>SPCOMED</v>
          </cell>
          <cell r="B133">
            <v>-195</v>
          </cell>
          <cell r="D133">
            <v>-195</v>
          </cell>
          <cell r="E133">
            <v>0</v>
          </cell>
          <cell r="F133">
            <v>0</v>
          </cell>
          <cell r="P133">
            <v>-195</v>
          </cell>
          <cell r="Q133" t="str">
            <v>BR</v>
          </cell>
          <cell r="R133" t="str">
            <v>SPCOMED</v>
          </cell>
          <cell r="S133" t="str">
            <v>ECAR</v>
          </cell>
          <cell r="T133" t="str">
            <v>ECAR</v>
          </cell>
          <cell r="U133" t="str">
            <v>Power</v>
          </cell>
          <cell r="V133" t="str">
            <v>MidCon Trading</v>
          </cell>
          <cell r="W133" t="str">
            <v>MidCon</v>
          </cell>
          <cell r="X133" t="str">
            <v>Britt Portfolio</v>
          </cell>
        </row>
        <row r="134">
          <cell r="A134" t="str">
            <v>MIDCONED</v>
          </cell>
          <cell r="B134">
            <v>-984</v>
          </cell>
          <cell r="D134">
            <v>-984</v>
          </cell>
          <cell r="E134">
            <v>0</v>
          </cell>
          <cell r="F134">
            <v>0</v>
          </cell>
          <cell r="P134">
            <v>-984</v>
          </cell>
          <cell r="Q134" t="str">
            <v>BR</v>
          </cell>
          <cell r="R134" t="str">
            <v>MIDCONED</v>
          </cell>
          <cell r="S134" t="str">
            <v>ECAR</v>
          </cell>
          <cell r="T134" t="str">
            <v>ECAR</v>
          </cell>
          <cell r="U134" t="str">
            <v>Power</v>
          </cell>
          <cell r="V134" t="str">
            <v>MidCon Trading</v>
          </cell>
          <cell r="W134" t="str">
            <v>MidCon</v>
          </cell>
          <cell r="X134" t="str">
            <v>Britt Portfolio</v>
          </cell>
        </row>
        <row r="135">
          <cell r="A135" t="str">
            <v>SPECAR</v>
          </cell>
          <cell r="B135">
            <v>2350</v>
          </cell>
          <cell r="D135">
            <v>2350</v>
          </cell>
          <cell r="E135">
            <v>0</v>
          </cell>
          <cell r="F135">
            <v>0</v>
          </cell>
          <cell r="P135">
            <v>2350</v>
          </cell>
          <cell r="Q135" t="str">
            <v>BR</v>
          </cell>
          <cell r="R135" t="str">
            <v>SPECAR</v>
          </cell>
          <cell r="S135" t="str">
            <v>ECAR</v>
          </cell>
          <cell r="T135" t="str">
            <v>ECAR</v>
          </cell>
          <cell r="U135" t="str">
            <v>Power</v>
          </cell>
          <cell r="V135" t="str">
            <v>MidCon Trading</v>
          </cell>
          <cell r="W135" t="str">
            <v>MidCon</v>
          </cell>
          <cell r="X135" t="str">
            <v>Britt Portfolio</v>
          </cell>
        </row>
        <row r="136">
          <cell r="A136" t="str">
            <v>SPENTRG</v>
          </cell>
          <cell r="B136">
            <v>-107</v>
          </cell>
          <cell r="D136">
            <v>-107</v>
          </cell>
          <cell r="E136">
            <v>0</v>
          </cell>
          <cell r="F136">
            <v>0</v>
          </cell>
          <cell r="P136">
            <v>-107</v>
          </cell>
          <cell r="Q136" t="str">
            <v>BR</v>
          </cell>
          <cell r="R136" t="str">
            <v>SPENTRG</v>
          </cell>
          <cell r="S136" t="str">
            <v>ENTERGY</v>
          </cell>
          <cell r="T136" t="str">
            <v>ENTERGY</v>
          </cell>
          <cell r="U136" t="str">
            <v>Power</v>
          </cell>
          <cell r="V136" t="str">
            <v>MidCon Trading</v>
          </cell>
          <cell r="W136" t="str">
            <v>MidCon</v>
          </cell>
          <cell r="X136" t="str">
            <v>Britt Portfolio</v>
          </cell>
        </row>
        <row r="137">
          <cell r="A137" t="str">
            <v>ECARCIN</v>
          </cell>
          <cell r="B137">
            <v>-484012</v>
          </cell>
          <cell r="D137">
            <v>-484012</v>
          </cell>
          <cell r="E137">
            <v>-4268</v>
          </cell>
          <cell r="F137">
            <v>0</v>
          </cell>
          <cell r="P137">
            <v>-488280</v>
          </cell>
          <cell r="Q137" t="str">
            <v>BR</v>
          </cell>
          <cell r="R137" t="str">
            <v>ECARCIN</v>
          </cell>
          <cell r="S137" t="str">
            <v>ECAR</v>
          </cell>
          <cell r="T137" t="str">
            <v>ECAR</v>
          </cell>
          <cell r="U137" t="str">
            <v>Power</v>
          </cell>
          <cell r="V137" t="str">
            <v>MidCon Trading</v>
          </cell>
          <cell r="W137" t="str">
            <v>MidCon</v>
          </cell>
          <cell r="X137" t="str">
            <v>Britt Portfolio</v>
          </cell>
        </row>
        <row r="138">
          <cell r="A138" t="str">
            <v>BMMIDCON</v>
          </cell>
          <cell r="B138">
            <v>-1</v>
          </cell>
          <cell r="D138">
            <v>-1</v>
          </cell>
          <cell r="E138">
            <v>0</v>
          </cell>
          <cell r="F138">
            <v>0</v>
          </cell>
          <cell r="P138">
            <v>-1</v>
          </cell>
          <cell r="Q138" t="str">
            <v>BR</v>
          </cell>
          <cell r="R138" t="str">
            <v>BMMIDCON</v>
          </cell>
          <cell r="S138" t="str">
            <v>ECAR</v>
          </cell>
          <cell r="T138" t="str">
            <v>ECAR</v>
          </cell>
          <cell r="U138" t="str">
            <v>Power</v>
          </cell>
          <cell r="V138" t="str">
            <v>MidCon Trading</v>
          </cell>
          <cell r="W138" t="str">
            <v>MidCon</v>
          </cell>
          <cell r="X138" t="str">
            <v>Britt Portfolio</v>
          </cell>
        </row>
        <row r="139">
          <cell r="A139" t="str">
            <v>STMIDCON</v>
          </cell>
          <cell r="B139">
            <v>0</v>
          </cell>
          <cell r="D139">
            <v>0</v>
          </cell>
          <cell r="E139">
            <v>0</v>
          </cell>
          <cell r="F139">
            <v>0</v>
          </cell>
          <cell r="P139">
            <v>0</v>
          </cell>
          <cell r="Q139" t="str">
            <v>BR</v>
          </cell>
          <cell r="R139" t="str">
            <v>STMIDCON</v>
          </cell>
          <cell r="S139" t="str">
            <v>ECAR</v>
          </cell>
          <cell r="T139" t="str">
            <v>ECAR</v>
          </cell>
          <cell r="U139" t="str">
            <v>Power</v>
          </cell>
          <cell r="V139" t="str">
            <v>MidCon Trading</v>
          </cell>
          <cell r="W139" t="str">
            <v>MidCon</v>
          </cell>
          <cell r="X139" t="str">
            <v>Britt Portfolio</v>
          </cell>
        </row>
        <row r="140">
          <cell r="A140" t="str">
            <v>SPPENT</v>
          </cell>
          <cell r="B140">
            <v>-4797</v>
          </cell>
          <cell r="D140">
            <v>-4797</v>
          </cell>
          <cell r="E140">
            <v>0</v>
          </cell>
          <cell r="F140">
            <v>0</v>
          </cell>
          <cell r="P140">
            <v>-4797</v>
          </cell>
          <cell r="Q140" t="str">
            <v>BR</v>
          </cell>
          <cell r="R140" t="str">
            <v>SPPENT</v>
          </cell>
          <cell r="U140" t="str">
            <v>Power</v>
          </cell>
          <cell r="V140" t="str">
            <v>MidCon Trading</v>
          </cell>
          <cell r="W140" t="str">
            <v>MidCon</v>
          </cell>
          <cell r="X140" t="str">
            <v>Britt Portfolio</v>
          </cell>
        </row>
        <row r="141">
          <cell r="A141" t="str">
            <v>SERCSOCO</v>
          </cell>
          <cell r="B141">
            <v>-70</v>
          </cell>
          <cell r="D141">
            <v>-70</v>
          </cell>
          <cell r="E141">
            <v>0</v>
          </cell>
          <cell r="F141">
            <v>0</v>
          </cell>
          <cell r="P141">
            <v>-70</v>
          </cell>
          <cell r="Q141" t="str">
            <v>BR</v>
          </cell>
          <cell r="R141" t="str">
            <v>SERCSOCO</v>
          </cell>
          <cell r="U141" t="str">
            <v>Power</v>
          </cell>
          <cell r="V141" t="str">
            <v>MidCon Trading</v>
          </cell>
          <cell r="W141" t="str">
            <v>MidCon</v>
          </cell>
          <cell r="X141" t="str">
            <v>Britt Portfolio</v>
          </cell>
        </row>
        <row r="142">
          <cell r="A142" t="str">
            <v>SERCTVA</v>
          </cell>
          <cell r="B142">
            <v>-57763</v>
          </cell>
          <cell r="D142">
            <v>-57763</v>
          </cell>
          <cell r="E142">
            <v>-44</v>
          </cell>
          <cell r="F142">
            <v>0</v>
          </cell>
          <cell r="P142">
            <v>-57807</v>
          </cell>
          <cell r="Q142" t="str">
            <v>BR</v>
          </cell>
          <cell r="R142" t="str">
            <v>SERCTVA</v>
          </cell>
          <cell r="U142" t="str">
            <v>Power</v>
          </cell>
          <cell r="V142" t="str">
            <v>MidCon Trading</v>
          </cell>
          <cell r="W142" t="str">
            <v>MidCon</v>
          </cell>
          <cell r="X142" t="str">
            <v>Britt Portfolio</v>
          </cell>
        </row>
        <row r="143">
          <cell r="A143" t="str">
            <v>MAINCE</v>
          </cell>
          <cell r="B143">
            <v>115584</v>
          </cell>
          <cell r="D143">
            <v>115584</v>
          </cell>
          <cell r="E143">
            <v>-8</v>
          </cell>
          <cell r="P143">
            <v>115576</v>
          </cell>
          <cell r="Q143" t="str">
            <v>BR</v>
          </cell>
          <cell r="R143" t="str">
            <v>MAINCE</v>
          </cell>
          <cell r="U143" t="str">
            <v>Power</v>
          </cell>
          <cell r="V143" t="str">
            <v>MidCon Trading</v>
          </cell>
          <cell r="W143" t="str">
            <v>MidCon</v>
          </cell>
          <cell r="X143" t="str">
            <v>Britt Portfolio</v>
          </cell>
        </row>
        <row r="144">
          <cell r="A144" t="str">
            <v>LCMIDCON</v>
          </cell>
          <cell r="B144">
            <v>0</v>
          </cell>
          <cell r="D144">
            <v>0</v>
          </cell>
          <cell r="E144">
            <v>0</v>
          </cell>
          <cell r="F144">
            <v>0</v>
          </cell>
          <cell r="P144">
            <v>0</v>
          </cell>
          <cell r="Q144" t="str">
            <v>BR</v>
          </cell>
          <cell r="R144" t="str">
            <v>LCMIDCON</v>
          </cell>
          <cell r="S144" t="str">
            <v>Nepool</v>
          </cell>
          <cell r="T144" t="str">
            <v>Nepool</v>
          </cell>
          <cell r="U144" t="str">
            <v>Power</v>
          </cell>
          <cell r="V144" t="str">
            <v>MidCon Trading</v>
          </cell>
          <cell r="W144" t="str">
            <v>MidCon</v>
          </cell>
          <cell r="X144" t="str">
            <v>Britt Portfolio</v>
          </cell>
        </row>
        <row r="145">
          <cell r="A145" t="str">
            <v>BRMIDOPT</v>
          </cell>
          <cell r="B145">
            <v>0</v>
          </cell>
          <cell r="D145">
            <v>0</v>
          </cell>
          <cell r="E145">
            <v>0</v>
          </cell>
          <cell r="F145">
            <v>0</v>
          </cell>
          <cell r="P145">
            <v>0</v>
          </cell>
          <cell r="Q145" t="str">
            <v>BR</v>
          </cell>
          <cell r="R145" t="str">
            <v>BRMIDOPT</v>
          </cell>
          <cell r="U145" t="str">
            <v>Power</v>
          </cell>
          <cell r="V145" t="str">
            <v>MidCon Trading</v>
          </cell>
          <cell r="W145" t="str">
            <v>MidCon</v>
          </cell>
          <cell r="X145" t="str">
            <v>Britt Portfolio</v>
          </cell>
        </row>
        <row r="146">
          <cell r="A146" t="str">
            <v>BR1PNL</v>
          </cell>
          <cell r="B146">
            <v>0</v>
          </cell>
          <cell r="D146">
            <v>0</v>
          </cell>
          <cell r="E146">
            <v>0</v>
          </cell>
          <cell r="F146">
            <v>0</v>
          </cell>
          <cell r="P146">
            <v>0</v>
          </cell>
          <cell r="Q146" t="str">
            <v>BR</v>
          </cell>
          <cell r="R146" t="str">
            <v>BR1PNL</v>
          </cell>
          <cell r="U146" t="str">
            <v>Power</v>
          </cell>
          <cell r="V146" t="str">
            <v>MidCon Trading</v>
          </cell>
          <cell r="W146" t="str">
            <v>MidCon</v>
          </cell>
          <cell r="X146" t="str">
            <v>Britt Portfolio</v>
          </cell>
        </row>
        <row r="147">
          <cell r="A147" t="str">
            <v>BRPJM</v>
          </cell>
          <cell r="B147">
            <v>96</v>
          </cell>
          <cell r="D147">
            <v>96</v>
          </cell>
          <cell r="E147">
            <v>0</v>
          </cell>
          <cell r="F147">
            <v>0</v>
          </cell>
          <cell r="P147">
            <v>96</v>
          </cell>
          <cell r="Q147" t="str">
            <v>BR</v>
          </cell>
          <cell r="R147" t="str">
            <v>BRPJM</v>
          </cell>
          <cell r="U147" t="str">
            <v>Power</v>
          </cell>
          <cell r="V147" t="str">
            <v>PJM Trading</v>
          </cell>
          <cell r="W147" t="str">
            <v>PJM</v>
          </cell>
          <cell r="X147" t="str">
            <v>Britt PJM Portfolio</v>
          </cell>
        </row>
        <row r="148">
          <cell r="A148" t="str">
            <v>ECGASHDG</v>
          </cell>
          <cell r="B148">
            <v>186</v>
          </cell>
          <cell r="D148">
            <v>186</v>
          </cell>
          <cell r="E148">
            <v>0</v>
          </cell>
          <cell r="F148">
            <v>0</v>
          </cell>
          <cell r="P148">
            <v>186</v>
          </cell>
          <cell r="Q148" t="str">
            <v>BR</v>
          </cell>
          <cell r="R148" t="str">
            <v>ECGASHDG</v>
          </cell>
          <cell r="S148" t="str">
            <v>ECAR</v>
          </cell>
          <cell r="T148" t="str">
            <v>ECAR</v>
          </cell>
          <cell r="U148" t="str">
            <v>Fuel</v>
          </cell>
          <cell r="V148" t="str">
            <v>Gas Trading</v>
          </cell>
          <cell r="W148" t="str">
            <v>NG</v>
          </cell>
          <cell r="X148" t="str">
            <v>Britt Gas Portfolio</v>
          </cell>
        </row>
        <row r="149">
          <cell r="A149" t="str">
            <v>BRNYMEX</v>
          </cell>
          <cell r="B149">
            <v>10163</v>
          </cell>
          <cell r="D149">
            <v>10163</v>
          </cell>
          <cell r="E149">
            <v>0</v>
          </cell>
          <cell r="F149">
            <v>0</v>
          </cell>
          <cell r="P149">
            <v>10163</v>
          </cell>
          <cell r="Q149" t="str">
            <v>BR</v>
          </cell>
          <cell r="R149" t="str">
            <v>BRNYMEX</v>
          </cell>
          <cell r="U149" t="str">
            <v>Fuel</v>
          </cell>
          <cell r="V149" t="str">
            <v>Gas Trading</v>
          </cell>
          <cell r="W149" t="str">
            <v>NG</v>
          </cell>
          <cell r="X149" t="str">
            <v>Britt Gas Portfolio</v>
          </cell>
        </row>
        <row r="150">
          <cell r="A150" t="str">
            <v>BR3ED</v>
          </cell>
          <cell r="B150">
            <v>-2933</v>
          </cell>
          <cell r="D150">
            <v>-2933</v>
          </cell>
          <cell r="E150">
            <v>0</v>
          </cell>
          <cell r="F150">
            <v>0</v>
          </cell>
          <cell r="P150">
            <v>-2933</v>
          </cell>
          <cell r="Q150" t="str">
            <v>BR</v>
          </cell>
          <cell r="R150" t="str">
            <v>BR3ED</v>
          </cell>
          <cell r="U150" t="str">
            <v>Fuel</v>
          </cell>
          <cell r="V150" t="str">
            <v>Gas Trading</v>
          </cell>
          <cell r="W150" t="str">
            <v>NG</v>
          </cell>
          <cell r="X150" t="str">
            <v>Britt Gas Portfolio</v>
          </cell>
        </row>
        <row r="151">
          <cell r="A151" t="str">
            <v>CMNEPOOL</v>
          </cell>
          <cell r="B151">
            <v>-172</v>
          </cell>
          <cell r="D151">
            <v>-172</v>
          </cell>
          <cell r="E151">
            <v>0</v>
          </cell>
          <cell r="F151">
            <v>0</v>
          </cell>
          <cell r="P151">
            <v>-172</v>
          </cell>
          <cell r="Q151" t="str">
            <v>former</v>
          </cell>
          <cell r="R151" t="str">
            <v>CMNEPOOL</v>
          </cell>
          <cell r="S151" t="str">
            <v>NEPOOL</v>
          </cell>
          <cell r="T151" t="str">
            <v>NEPOOL</v>
          </cell>
          <cell r="U151" t="str">
            <v>Power</v>
          </cell>
          <cell r="V151" t="str">
            <v>Nepool Trading</v>
          </cell>
          <cell r="W151" t="str">
            <v>Nepool</v>
          </cell>
          <cell r="X151" t="str">
            <v>Corbett Portfolio</v>
          </cell>
        </row>
        <row r="152">
          <cell r="A152" t="str">
            <v>CMNYPP</v>
          </cell>
          <cell r="B152">
            <v>-5</v>
          </cell>
          <cell r="D152">
            <v>-5</v>
          </cell>
          <cell r="E152">
            <v>0</v>
          </cell>
          <cell r="F152">
            <v>0</v>
          </cell>
          <cell r="P152">
            <v>-5</v>
          </cell>
          <cell r="Q152" t="str">
            <v>former</v>
          </cell>
          <cell r="R152" t="str">
            <v>CMNYPP</v>
          </cell>
          <cell r="S152" t="str">
            <v>NY</v>
          </cell>
          <cell r="T152" t="str">
            <v>NY</v>
          </cell>
          <cell r="U152" t="str">
            <v>Power</v>
          </cell>
          <cell r="V152" t="str">
            <v>Nepool Trading</v>
          </cell>
          <cell r="W152" t="str">
            <v>Nepool</v>
          </cell>
          <cell r="X152" t="str">
            <v>Corbett Portfolio</v>
          </cell>
        </row>
        <row r="153">
          <cell r="A153" t="str">
            <v>CMRBFUEL</v>
          </cell>
          <cell r="B153">
            <v>18</v>
          </cell>
          <cell r="D153">
            <v>18</v>
          </cell>
          <cell r="E153">
            <v>0</v>
          </cell>
          <cell r="F153">
            <v>0</v>
          </cell>
          <cell r="P153">
            <v>18</v>
          </cell>
          <cell r="Q153" t="str">
            <v>former</v>
          </cell>
          <cell r="R153" t="str">
            <v>CMRBFUEL</v>
          </cell>
          <cell r="S153" t="str">
            <v>NEPOOL</v>
          </cell>
          <cell r="T153" t="str">
            <v>NEPOOL</v>
          </cell>
          <cell r="U153" t="str">
            <v>Power</v>
          </cell>
          <cell r="V153" t="str">
            <v>Nepool Trading</v>
          </cell>
          <cell r="W153" t="str">
            <v>Nepool</v>
          </cell>
          <cell r="X153" t="str">
            <v>Corbett Portfolio</v>
          </cell>
        </row>
        <row r="154">
          <cell r="A154" t="str">
            <v>CMRBNG</v>
          </cell>
          <cell r="B154">
            <v>-172</v>
          </cell>
          <cell r="D154">
            <v>-172</v>
          </cell>
          <cell r="E154">
            <v>0</v>
          </cell>
          <cell r="F154">
            <v>0</v>
          </cell>
          <cell r="P154">
            <v>-172</v>
          </cell>
          <cell r="Q154" t="str">
            <v>former</v>
          </cell>
          <cell r="R154" t="str">
            <v>CMRBNG</v>
          </cell>
          <cell r="S154" t="str">
            <v>NEPOOL</v>
          </cell>
          <cell r="T154" t="str">
            <v>NEPOOL</v>
          </cell>
          <cell r="U154" t="str">
            <v>Power</v>
          </cell>
          <cell r="V154" t="str">
            <v>Nepool Trading</v>
          </cell>
          <cell r="W154" t="str">
            <v>Nepool</v>
          </cell>
          <cell r="X154" t="str">
            <v>Corbett Portfolio</v>
          </cell>
        </row>
        <row r="155">
          <cell r="A155" t="str">
            <v>CMRBPJM</v>
          </cell>
          <cell r="B155">
            <v>0</v>
          </cell>
          <cell r="D155">
            <v>0</v>
          </cell>
          <cell r="E155">
            <v>0</v>
          </cell>
          <cell r="F155">
            <v>0</v>
          </cell>
          <cell r="P155">
            <v>0</v>
          </cell>
          <cell r="Q155" t="str">
            <v>former</v>
          </cell>
          <cell r="R155" t="str">
            <v>CMRBPJM</v>
          </cell>
          <cell r="S155" t="str">
            <v>PJM</v>
          </cell>
          <cell r="T155" t="str">
            <v>PJM</v>
          </cell>
          <cell r="U155" t="str">
            <v>Power</v>
          </cell>
          <cell r="V155" t="str">
            <v>Nepool Trading</v>
          </cell>
          <cell r="W155" t="str">
            <v>Nepool</v>
          </cell>
          <cell r="X155" t="str">
            <v>Corbett Portfolio</v>
          </cell>
        </row>
        <row r="156">
          <cell r="A156" t="str">
            <v>CMCASH</v>
          </cell>
          <cell r="B156">
            <v>-10</v>
          </cell>
          <cell r="D156">
            <v>-10</v>
          </cell>
          <cell r="E156">
            <v>8</v>
          </cell>
          <cell r="F156">
            <v>0</v>
          </cell>
          <cell r="P156">
            <v>-2</v>
          </cell>
          <cell r="Q156" t="str">
            <v>former</v>
          </cell>
          <cell r="R156" t="str">
            <v>CMCASH</v>
          </cell>
          <cell r="U156" t="str">
            <v>Power</v>
          </cell>
          <cell r="V156" t="str">
            <v>Other</v>
          </cell>
          <cell r="W156" t="str">
            <v>CPS Mgmt</v>
          </cell>
          <cell r="X156" t="str">
            <v>CMCASH</v>
          </cell>
        </row>
        <row r="157">
          <cell r="A157" t="str">
            <v>PRWEST</v>
          </cell>
          <cell r="B157">
            <v>0</v>
          </cell>
          <cell r="D157">
            <v>0</v>
          </cell>
          <cell r="E157">
            <v>0</v>
          </cell>
          <cell r="F157">
            <v>0</v>
          </cell>
          <cell r="P157">
            <v>0</v>
          </cell>
          <cell r="Q157" t="str">
            <v>CMC</v>
          </cell>
          <cell r="R157" t="str">
            <v>PRWEST</v>
          </cell>
          <cell r="S157" t="str">
            <v>PV</v>
          </cell>
          <cell r="T157" t="str">
            <v>PV</v>
          </cell>
          <cell r="U157" t="str">
            <v>Fuel</v>
          </cell>
          <cell r="V157" t="str">
            <v>Gas Trading</v>
          </cell>
          <cell r="W157" t="str">
            <v>NG</v>
          </cell>
          <cell r="X157" t="str">
            <v>Ma Portfolio</v>
          </cell>
        </row>
        <row r="158">
          <cell r="A158" t="str">
            <v>MAWESTP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P158">
            <v>0</v>
          </cell>
          <cell r="Q158" t="str">
            <v>CMC</v>
          </cell>
          <cell r="R158" t="str">
            <v>MAWESTP</v>
          </cell>
          <cell r="S158" t="str">
            <v>PV</v>
          </cell>
          <cell r="T158" t="str">
            <v>PV</v>
          </cell>
          <cell r="U158" t="str">
            <v>Fuel</v>
          </cell>
          <cell r="V158" t="str">
            <v>Gas Trading</v>
          </cell>
          <cell r="W158" t="str">
            <v>NG</v>
          </cell>
          <cell r="X158" t="str">
            <v>Ma Portfolio</v>
          </cell>
        </row>
        <row r="159">
          <cell r="A159" t="str">
            <v>MAWESTF</v>
          </cell>
          <cell r="B159">
            <v>0</v>
          </cell>
          <cell r="D159">
            <v>0</v>
          </cell>
          <cell r="E159">
            <v>0</v>
          </cell>
          <cell r="F159">
            <v>0</v>
          </cell>
          <cell r="P159">
            <v>0</v>
          </cell>
          <cell r="Q159" t="str">
            <v>CMC</v>
          </cell>
          <cell r="R159" t="str">
            <v>MAWESTF</v>
          </cell>
          <cell r="S159" t="str">
            <v>PV</v>
          </cell>
          <cell r="T159" t="str">
            <v>PV</v>
          </cell>
          <cell r="U159" t="str">
            <v>Fuel</v>
          </cell>
          <cell r="V159" t="str">
            <v>Gas Trading</v>
          </cell>
          <cell r="W159" t="str">
            <v>NG</v>
          </cell>
          <cell r="X159" t="str">
            <v>Ma Portfolio</v>
          </cell>
        </row>
        <row r="160">
          <cell r="A160" t="str">
            <v>MCCOAL</v>
          </cell>
          <cell r="B160">
            <v>0</v>
          </cell>
          <cell r="D160">
            <v>0</v>
          </cell>
          <cell r="E160">
            <v>0</v>
          </cell>
          <cell r="F160">
            <v>-0.02</v>
          </cell>
          <cell r="P160">
            <v>-0.02</v>
          </cell>
          <cell r="Q160" t="str">
            <v>Coal</v>
          </cell>
          <cell r="R160" t="str">
            <v>MCCOAL</v>
          </cell>
          <cell r="U160" t="str">
            <v>Coal</v>
          </cell>
          <cell r="V160" t="str">
            <v>Other</v>
          </cell>
          <cell r="W160" t="str">
            <v>CPS Mgmt</v>
          </cell>
          <cell r="X160" t="str">
            <v>Coal Portfolio</v>
          </cell>
        </row>
        <row r="161">
          <cell r="A161" t="str">
            <v>CSED</v>
          </cell>
          <cell r="B161">
            <v>0</v>
          </cell>
          <cell r="D161">
            <v>0</v>
          </cell>
          <cell r="E161">
            <v>0</v>
          </cell>
          <cell r="F161">
            <v>0</v>
          </cell>
          <cell r="P161">
            <v>0</v>
          </cell>
          <cell r="Q161" t="str">
            <v>CS</v>
          </cell>
          <cell r="R161" t="str">
            <v>CSED</v>
          </cell>
          <cell r="S161" t="str">
            <v>OTHER</v>
          </cell>
          <cell r="T161" t="str">
            <v>MAPP</v>
          </cell>
          <cell r="U161" t="str">
            <v>Power</v>
          </cell>
          <cell r="V161" t="str">
            <v>MidCon Trading</v>
          </cell>
          <cell r="W161" t="str">
            <v>MidCon</v>
          </cell>
          <cell r="X161" t="str">
            <v>McMeel Portfolio</v>
          </cell>
        </row>
        <row r="162">
          <cell r="A162" t="str">
            <v>CSMAPP</v>
          </cell>
          <cell r="B162">
            <v>0</v>
          </cell>
          <cell r="D162">
            <v>0</v>
          </cell>
          <cell r="E162">
            <v>0</v>
          </cell>
          <cell r="F162">
            <v>0</v>
          </cell>
          <cell r="P162">
            <v>0</v>
          </cell>
          <cell r="Q162" t="str">
            <v>CS</v>
          </cell>
          <cell r="R162" t="str">
            <v>CSMAPP</v>
          </cell>
          <cell r="S162" t="str">
            <v>OTHER</v>
          </cell>
          <cell r="T162" t="str">
            <v>MAPP</v>
          </cell>
          <cell r="U162" t="str">
            <v>Power</v>
          </cell>
          <cell r="V162" t="str">
            <v>MidCon Trading</v>
          </cell>
          <cell r="W162" t="str">
            <v>MidCon</v>
          </cell>
          <cell r="X162" t="str">
            <v>McMeel Portfolio</v>
          </cell>
        </row>
        <row r="163">
          <cell r="A163" t="str">
            <v>MCCASH</v>
          </cell>
          <cell r="B163">
            <v>670</v>
          </cell>
          <cell r="D163">
            <v>670</v>
          </cell>
          <cell r="E163">
            <v>-20</v>
          </cell>
          <cell r="F163">
            <v>0</v>
          </cell>
          <cell r="P163">
            <v>650</v>
          </cell>
          <cell r="Q163" t="str">
            <v>CS</v>
          </cell>
          <cell r="R163" t="str">
            <v>MCCASH</v>
          </cell>
          <cell r="U163" t="str">
            <v>Power</v>
          </cell>
          <cell r="V163" t="str">
            <v>Other</v>
          </cell>
          <cell r="W163" t="str">
            <v>CPS Mgmt</v>
          </cell>
          <cell r="X163" t="str">
            <v>MCCASH</v>
          </cell>
        </row>
        <row r="164">
          <cell r="A164" t="str">
            <v>ECTFUEL</v>
          </cell>
          <cell r="B164">
            <v>-108</v>
          </cell>
          <cell r="D164">
            <v>-108</v>
          </cell>
          <cell r="E164">
            <v>0</v>
          </cell>
          <cell r="F164">
            <v>0</v>
          </cell>
          <cell r="P164">
            <v>-108</v>
          </cell>
          <cell r="Q164" t="str">
            <v>Enron</v>
          </cell>
          <cell r="R164" t="str">
            <v>ECTFUEL</v>
          </cell>
          <cell r="U164" t="str">
            <v>Fuel</v>
          </cell>
          <cell r="V164" t="str">
            <v>Enron Fuel Trading</v>
          </cell>
          <cell r="W164" t="str">
            <v>NG</v>
          </cell>
        </row>
        <row r="165">
          <cell r="A165" t="str">
            <v>ECTFUELA</v>
          </cell>
          <cell r="B165">
            <v>392</v>
          </cell>
          <cell r="D165">
            <v>392</v>
          </cell>
          <cell r="E165">
            <v>0</v>
          </cell>
          <cell r="F165">
            <v>0</v>
          </cell>
          <cell r="J165">
            <v>-392</v>
          </cell>
          <cell r="P165">
            <v>0</v>
          </cell>
          <cell r="Q165" t="str">
            <v>Enron</v>
          </cell>
          <cell r="R165" t="str">
            <v>ECTFUELA</v>
          </cell>
          <cell r="U165" t="str">
            <v>Fuel</v>
          </cell>
          <cell r="V165" t="str">
            <v>Enron Fuel Trading</v>
          </cell>
          <cell r="W165" t="str">
            <v>NG</v>
          </cell>
        </row>
        <row r="166">
          <cell r="A166" t="str">
            <v>ECTNEPL</v>
          </cell>
          <cell r="B166">
            <v>0</v>
          </cell>
          <cell r="D166">
            <v>0</v>
          </cell>
          <cell r="E166">
            <v>0</v>
          </cell>
          <cell r="F166">
            <v>0</v>
          </cell>
          <cell r="P166">
            <v>0</v>
          </cell>
          <cell r="Q166" t="str">
            <v>Enron</v>
          </cell>
          <cell r="R166" t="str">
            <v>ECTNEPL</v>
          </cell>
          <cell r="U166" t="str">
            <v>Power</v>
          </cell>
          <cell r="V166" t="str">
            <v>Enron Nepool Trading</v>
          </cell>
          <cell r="W166" t="str">
            <v>Nepool</v>
          </cell>
        </row>
        <row r="167">
          <cell r="A167" t="str">
            <v>ECTNEPLA</v>
          </cell>
          <cell r="B167">
            <v>0</v>
          </cell>
          <cell r="D167">
            <v>0</v>
          </cell>
          <cell r="E167">
            <v>0</v>
          </cell>
          <cell r="F167">
            <v>0</v>
          </cell>
          <cell r="J167">
            <v>0</v>
          </cell>
          <cell r="P167">
            <v>0</v>
          </cell>
          <cell r="Q167" t="str">
            <v>Enron</v>
          </cell>
          <cell r="R167" t="str">
            <v>ECTNEPLA</v>
          </cell>
          <cell r="U167" t="str">
            <v>Power</v>
          </cell>
          <cell r="V167" t="str">
            <v>Enron Nepool Trading</v>
          </cell>
          <cell r="W167" t="str">
            <v>Nepool</v>
          </cell>
        </row>
        <row r="168">
          <cell r="A168" t="str">
            <v>ECTNYPP</v>
          </cell>
          <cell r="B168">
            <v>-13421</v>
          </cell>
          <cell r="D168">
            <v>-13421</v>
          </cell>
          <cell r="E168">
            <v>0</v>
          </cell>
          <cell r="F168">
            <v>0</v>
          </cell>
          <cell r="P168">
            <v>-13421</v>
          </cell>
          <cell r="Q168" t="str">
            <v>Enron</v>
          </cell>
          <cell r="R168" t="str">
            <v>ECTNYPP</v>
          </cell>
          <cell r="U168" t="str">
            <v>Power</v>
          </cell>
          <cell r="V168" t="str">
            <v>Enron NY Trading</v>
          </cell>
          <cell r="W168" t="str">
            <v xml:space="preserve">NY </v>
          </cell>
        </row>
        <row r="169">
          <cell r="A169" t="str">
            <v>ECTNYPPA</v>
          </cell>
          <cell r="B169">
            <v>0</v>
          </cell>
          <cell r="D169">
            <v>0</v>
          </cell>
          <cell r="E169">
            <v>0</v>
          </cell>
          <cell r="F169">
            <v>0</v>
          </cell>
          <cell r="J169">
            <v>0</v>
          </cell>
          <cell r="P169">
            <v>0</v>
          </cell>
          <cell r="Q169" t="str">
            <v>Enron</v>
          </cell>
          <cell r="R169" t="str">
            <v>ECTNYPPA</v>
          </cell>
          <cell r="U169" t="str">
            <v>Power</v>
          </cell>
          <cell r="V169" t="str">
            <v>Enron NY Trading</v>
          </cell>
          <cell r="W169" t="str">
            <v xml:space="preserve">NY </v>
          </cell>
        </row>
        <row r="170">
          <cell r="A170" t="str">
            <v>ECTOTH</v>
          </cell>
          <cell r="B170">
            <v>-56696</v>
          </cell>
          <cell r="D170">
            <v>-56696</v>
          </cell>
          <cell r="E170">
            <v>0</v>
          </cell>
          <cell r="F170">
            <v>0</v>
          </cell>
          <cell r="N170">
            <v>56608</v>
          </cell>
          <cell r="P170">
            <v>-88</v>
          </cell>
          <cell r="Q170" t="str">
            <v>Enron</v>
          </cell>
          <cell r="R170" t="str">
            <v>ECTOTH</v>
          </cell>
          <cell r="U170" t="str">
            <v>Other</v>
          </cell>
          <cell r="V170" t="str">
            <v>Enron Other Trading</v>
          </cell>
          <cell r="W170" t="str">
            <v>Other</v>
          </cell>
        </row>
        <row r="171">
          <cell r="A171" t="str">
            <v>ECTOTHA</v>
          </cell>
          <cell r="B171">
            <v>0</v>
          </cell>
          <cell r="D171">
            <v>0</v>
          </cell>
          <cell r="E171">
            <v>0</v>
          </cell>
          <cell r="F171">
            <v>0</v>
          </cell>
          <cell r="J171">
            <v>0</v>
          </cell>
          <cell r="P171">
            <v>0</v>
          </cell>
          <cell r="Q171" t="str">
            <v>Enron</v>
          </cell>
          <cell r="R171" t="str">
            <v>ECTOTHA</v>
          </cell>
          <cell r="U171" t="str">
            <v>Other</v>
          </cell>
          <cell r="V171" t="str">
            <v>Enron Other Trading</v>
          </cell>
          <cell r="W171" t="str">
            <v>Other</v>
          </cell>
        </row>
        <row r="172">
          <cell r="A172" t="str">
            <v>ECTPJM</v>
          </cell>
          <cell r="B172">
            <v>0</v>
          </cell>
          <cell r="D172">
            <v>0</v>
          </cell>
          <cell r="E172">
            <v>0</v>
          </cell>
          <cell r="F172">
            <v>0</v>
          </cell>
          <cell r="P172">
            <v>0</v>
          </cell>
          <cell r="Q172" t="str">
            <v>Enron</v>
          </cell>
          <cell r="R172" t="str">
            <v>ECTPJM</v>
          </cell>
          <cell r="U172" t="str">
            <v>Power</v>
          </cell>
          <cell r="V172" t="str">
            <v>Enron PJM Trading</v>
          </cell>
          <cell r="W172" t="str">
            <v>PJM</v>
          </cell>
        </row>
        <row r="173">
          <cell r="A173" t="str">
            <v>ECTPJMA</v>
          </cell>
          <cell r="B173">
            <v>0</v>
          </cell>
          <cell r="D173">
            <v>0</v>
          </cell>
          <cell r="E173">
            <v>0</v>
          </cell>
          <cell r="F173">
            <v>0</v>
          </cell>
          <cell r="J173">
            <v>0</v>
          </cell>
          <cell r="P173">
            <v>0</v>
          </cell>
          <cell r="Q173" t="str">
            <v>Enron</v>
          </cell>
          <cell r="R173" t="str">
            <v>ECTPJMA</v>
          </cell>
          <cell r="U173" t="str">
            <v>Power</v>
          </cell>
          <cell r="V173" t="str">
            <v>Enron PJM Trading</v>
          </cell>
          <cell r="W173" t="str">
            <v>PJM</v>
          </cell>
        </row>
        <row r="174">
          <cell r="A174" t="str">
            <v>EPMFUEL</v>
          </cell>
          <cell r="B174">
            <v>-300</v>
          </cell>
          <cell r="D174">
            <v>-300</v>
          </cell>
          <cell r="E174">
            <v>0</v>
          </cell>
          <cell r="F174">
            <v>0</v>
          </cell>
          <cell r="P174">
            <v>-300</v>
          </cell>
          <cell r="Q174" t="str">
            <v>Enron</v>
          </cell>
          <cell r="R174" t="str">
            <v>EPMFUEL</v>
          </cell>
          <cell r="U174" t="str">
            <v>Fuel</v>
          </cell>
          <cell r="V174" t="str">
            <v>Enron Fuel Trading</v>
          </cell>
          <cell r="W174" t="str">
            <v>NG</v>
          </cell>
        </row>
        <row r="175">
          <cell r="A175" t="str">
            <v>EPMFUELA</v>
          </cell>
          <cell r="B175">
            <v>0</v>
          </cell>
          <cell r="D175">
            <v>0</v>
          </cell>
          <cell r="E175">
            <v>0</v>
          </cell>
          <cell r="F175">
            <v>0</v>
          </cell>
          <cell r="J175">
            <v>0</v>
          </cell>
          <cell r="P175">
            <v>0</v>
          </cell>
          <cell r="Q175" t="str">
            <v>Enron</v>
          </cell>
          <cell r="R175" t="str">
            <v>EPMFUELA</v>
          </cell>
          <cell r="U175" t="str">
            <v>Fuel</v>
          </cell>
          <cell r="V175" t="str">
            <v>Enron Fuel Trading</v>
          </cell>
          <cell r="W175" t="str">
            <v>NG</v>
          </cell>
        </row>
        <row r="176">
          <cell r="A176" t="str">
            <v>EPMNEPL</v>
          </cell>
          <cell r="B176">
            <v>-5281</v>
          </cell>
          <cell r="D176">
            <v>-5281</v>
          </cell>
          <cell r="E176">
            <v>0</v>
          </cell>
          <cell r="F176">
            <v>0</v>
          </cell>
          <cell r="P176">
            <v>-5281</v>
          </cell>
          <cell r="Q176" t="str">
            <v>Enron</v>
          </cell>
          <cell r="R176" t="str">
            <v>EPMNEPL</v>
          </cell>
          <cell r="U176" t="str">
            <v>Power</v>
          </cell>
          <cell r="V176" t="str">
            <v>Enron Nepool Trading</v>
          </cell>
          <cell r="W176" t="str">
            <v>Nepool</v>
          </cell>
        </row>
        <row r="177">
          <cell r="A177" t="str">
            <v>EPMNEPLA</v>
          </cell>
          <cell r="B177">
            <v>0</v>
          </cell>
          <cell r="D177">
            <v>0</v>
          </cell>
          <cell r="E177">
            <v>0</v>
          </cell>
          <cell r="F177">
            <v>0</v>
          </cell>
          <cell r="J177">
            <v>0</v>
          </cell>
          <cell r="P177">
            <v>0</v>
          </cell>
          <cell r="Q177" t="str">
            <v>Enron</v>
          </cell>
          <cell r="R177" t="str">
            <v>EPMNEPLA</v>
          </cell>
          <cell r="U177" t="str">
            <v>Power</v>
          </cell>
          <cell r="V177" t="str">
            <v>Enron Nepool Trading</v>
          </cell>
          <cell r="W177" t="str">
            <v>Nepool</v>
          </cell>
        </row>
        <row r="178">
          <cell r="A178" t="str">
            <v>EPMNYPP</v>
          </cell>
          <cell r="B178">
            <v>-75</v>
          </cell>
          <cell r="D178">
            <v>-75</v>
          </cell>
          <cell r="E178">
            <v>0</v>
          </cell>
          <cell r="F178">
            <v>0</v>
          </cell>
          <cell r="P178">
            <v>-75</v>
          </cell>
          <cell r="Q178" t="str">
            <v>Enron</v>
          </cell>
          <cell r="R178" t="str">
            <v>EPMNYPP</v>
          </cell>
          <cell r="U178" t="str">
            <v>Power</v>
          </cell>
          <cell r="V178" t="str">
            <v>Enron NY Trading</v>
          </cell>
          <cell r="W178" t="str">
            <v xml:space="preserve">NY </v>
          </cell>
        </row>
        <row r="179">
          <cell r="A179" t="str">
            <v>EPMNYPPA</v>
          </cell>
          <cell r="B179">
            <v>0</v>
          </cell>
          <cell r="D179">
            <v>0</v>
          </cell>
          <cell r="E179">
            <v>0</v>
          </cell>
          <cell r="F179">
            <v>0</v>
          </cell>
          <cell r="J179">
            <v>0</v>
          </cell>
          <cell r="P179">
            <v>0</v>
          </cell>
          <cell r="Q179" t="str">
            <v>Enron</v>
          </cell>
          <cell r="R179" t="str">
            <v>EPMNYPPA</v>
          </cell>
          <cell r="U179" t="str">
            <v>Power</v>
          </cell>
          <cell r="V179" t="str">
            <v>Enron NY Trading</v>
          </cell>
          <cell r="W179" t="str">
            <v xml:space="preserve">NY </v>
          </cell>
        </row>
        <row r="180">
          <cell r="A180" t="str">
            <v>EPMOTH</v>
          </cell>
          <cell r="B180">
            <v>11641</v>
          </cell>
          <cell r="D180">
            <v>11641</v>
          </cell>
          <cell r="E180">
            <v>0</v>
          </cell>
          <cell r="F180">
            <v>0</v>
          </cell>
          <cell r="O180">
            <v>38187</v>
          </cell>
          <cell r="P180">
            <v>49828</v>
          </cell>
          <cell r="Q180" t="str">
            <v>Enron</v>
          </cell>
          <cell r="R180" t="str">
            <v>EPMOTH</v>
          </cell>
          <cell r="U180" t="str">
            <v>Other</v>
          </cell>
          <cell r="V180" t="str">
            <v>Enron Other Trading</v>
          </cell>
          <cell r="W180" t="str">
            <v>Other</v>
          </cell>
        </row>
        <row r="181">
          <cell r="A181" t="str">
            <v>EPMOTHA</v>
          </cell>
          <cell r="B181">
            <v>-2357</v>
          </cell>
          <cell r="D181">
            <v>-2357</v>
          </cell>
          <cell r="E181">
            <v>0</v>
          </cell>
          <cell r="F181">
            <v>0</v>
          </cell>
          <cell r="J181">
            <v>2357</v>
          </cell>
          <cell r="P181">
            <v>0</v>
          </cell>
          <cell r="Q181" t="str">
            <v>Enron</v>
          </cell>
          <cell r="R181" t="str">
            <v>EPMOTHA</v>
          </cell>
          <cell r="U181" t="str">
            <v>Other</v>
          </cell>
          <cell r="V181" t="str">
            <v>Enron Other Trading</v>
          </cell>
          <cell r="W181" t="str">
            <v>Other</v>
          </cell>
        </row>
        <row r="182">
          <cell r="A182" t="str">
            <v>EPMPJM</v>
          </cell>
          <cell r="B182">
            <v>-2764</v>
          </cell>
          <cell r="D182">
            <v>-2764</v>
          </cell>
          <cell r="E182">
            <v>0</v>
          </cell>
          <cell r="F182">
            <v>0</v>
          </cell>
          <cell r="P182">
            <v>-2764</v>
          </cell>
          <cell r="Q182" t="str">
            <v>Enron</v>
          </cell>
          <cell r="R182" t="str">
            <v>EPMPJM</v>
          </cell>
          <cell r="U182" t="str">
            <v>Power</v>
          </cell>
          <cell r="V182" t="str">
            <v>Enron PJM Trading</v>
          </cell>
          <cell r="W182" t="str">
            <v>PJM</v>
          </cell>
        </row>
        <row r="183">
          <cell r="A183" t="str">
            <v>EPMPJMA</v>
          </cell>
          <cell r="B183">
            <v>-7671</v>
          </cell>
          <cell r="D183">
            <v>-7671</v>
          </cell>
          <cell r="E183">
            <v>0</v>
          </cell>
          <cell r="F183">
            <v>0</v>
          </cell>
          <cell r="J183">
            <v>7671</v>
          </cell>
          <cell r="P183">
            <v>0</v>
          </cell>
          <cell r="Q183" t="str">
            <v>Enron</v>
          </cell>
          <cell r="R183" t="str">
            <v>EPMPJMA</v>
          </cell>
          <cell r="U183" t="str">
            <v>Power</v>
          </cell>
          <cell r="V183" t="str">
            <v>Enron PJM Trading</v>
          </cell>
          <cell r="W183" t="str">
            <v>PJM</v>
          </cell>
        </row>
        <row r="184">
          <cell r="A184" t="str">
            <v>MHCOB</v>
          </cell>
          <cell r="B184">
            <v>-771</v>
          </cell>
          <cell r="D184">
            <v>-771</v>
          </cell>
          <cell r="E184">
            <v>0</v>
          </cell>
          <cell r="F184">
            <v>0</v>
          </cell>
          <cell r="P184">
            <v>-771</v>
          </cell>
          <cell r="Q184" t="str">
            <v>former</v>
          </cell>
          <cell r="R184" t="str">
            <v>MHCOB</v>
          </cell>
          <cell r="S184" t="str">
            <v>COB</v>
          </cell>
          <cell r="T184" t="str">
            <v>COB</v>
          </cell>
          <cell r="U184" t="str">
            <v>Power</v>
          </cell>
          <cell r="V184" t="str">
            <v>West Structured</v>
          </cell>
          <cell r="W184" t="str">
            <v>West</v>
          </cell>
          <cell r="X184" t="str">
            <v>Plateis Portfolio</v>
          </cell>
        </row>
        <row r="185">
          <cell r="A185" t="str">
            <v>MHNP15</v>
          </cell>
          <cell r="D185">
            <v>0</v>
          </cell>
          <cell r="E185">
            <v>0</v>
          </cell>
          <cell r="F185">
            <v>0</v>
          </cell>
          <cell r="P185">
            <v>0</v>
          </cell>
          <cell r="Q185" t="str">
            <v>former</v>
          </cell>
          <cell r="R185" t="str">
            <v>MHNP15</v>
          </cell>
          <cell r="S185" t="str">
            <v>COB</v>
          </cell>
          <cell r="T185" t="str">
            <v>COB</v>
          </cell>
          <cell r="U185" t="str">
            <v>Power</v>
          </cell>
          <cell r="V185" t="str">
            <v>West Structured</v>
          </cell>
          <cell r="W185" t="str">
            <v>West</v>
          </cell>
          <cell r="X185" t="str">
            <v>Plateis Portfolio</v>
          </cell>
        </row>
        <row r="186">
          <cell r="A186" t="str">
            <v>MHSP15</v>
          </cell>
          <cell r="B186">
            <v>0</v>
          </cell>
          <cell r="D186">
            <v>0</v>
          </cell>
          <cell r="E186">
            <v>0</v>
          </cell>
          <cell r="F186">
            <v>0</v>
          </cell>
          <cell r="P186">
            <v>0</v>
          </cell>
          <cell r="Q186" t="str">
            <v>former</v>
          </cell>
          <cell r="R186" t="str">
            <v>MHSP15</v>
          </cell>
          <cell r="S186" t="str">
            <v>PV</v>
          </cell>
          <cell r="T186" t="str">
            <v>PV</v>
          </cell>
          <cell r="U186" t="str">
            <v>Power</v>
          </cell>
          <cell r="V186" t="str">
            <v>West Structured</v>
          </cell>
          <cell r="W186" t="str">
            <v>West</v>
          </cell>
          <cell r="X186" t="str">
            <v>Plateis Portfolio</v>
          </cell>
        </row>
        <row r="187">
          <cell r="A187" t="str">
            <v>MHPV</v>
          </cell>
          <cell r="B187">
            <v>21962</v>
          </cell>
          <cell r="D187">
            <v>21962</v>
          </cell>
          <cell r="E187">
            <v>0</v>
          </cell>
          <cell r="F187">
            <v>0</v>
          </cell>
          <cell r="P187">
            <v>21962</v>
          </cell>
          <cell r="Q187" t="str">
            <v>former</v>
          </cell>
          <cell r="R187" t="str">
            <v>MHPV</v>
          </cell>
          <cell r="S187" t="str">
            <v>PV</v>
          </cell>
          <cell r="T187" t="str">
            <v>PV</v>
          </cell>
          <cell r="U187" t="str">
            <v>Power</v>
          </cell>
          <cell r="V187" t="str">
            <v>West Structured</v>
          </cell>
          <cell r="W187" t="str">
            <v>West</v>
          </cell>
          <cell r="X187" t="str">
            <v>Plateis Portfolio</v>
          </cell>
        </row>
        <row r="188">
          <cell r="A188" t="str">
            <v>MHZP26</v>
          </cell>
          <cell r="B188">
            <v>0</v>
          </cell>
          <cell r="D188">
            <v>0</v>
          </cell>
          <cell r="E188">
            <v>0</v>
          </cell>
          <cell r="F188">
            <v>0</v>
          </cell>
          <cell r="P188">
            <v>0</v>
          </cell>
          <cell r="Q188" t="str">
            <v>former</v>
          </cell>
          <cell r="R188" t="str">
            <v>MHZP26</v>
          </cell>
          <cell r="S188" t="str">
            <v>PV</v>
          </cell>
          <cell r="T188" t="str">
            <v>PV</v>
          </cell>
          <cell r="U188" t="str">
            <v>Power</v>
          </cell>
          <cell r="V188" t="str">
            <v>West Structured</v>
          </cell>
          <cell r="W188" t="str">
            <v>West</v>
          </cell>
          <cell r="X188" t="str">
            <v>Plateis Portfolio</v>
          </cell>
        </row>
        <row r="189">
          <cell r="A189" t="str">
            <v>MHPJM</v>
          </cell>
          <cell r="B189">
            <v>25</v>
          </cell>
          <cell r="D189">
            <v>25</v>
          </cell>
          <cell r="E189">
            <v>0</v>
          </cell>
          <cell r="F189">
            <v>0</v>
          </cell>
          <cell r="P189">
            <v>25</v>
          </cell>
          <cell r="Q189" t="str">
            <v>former</v>
          </cell>
          <cell r="R189" t="str">
            <v>MHPJM</v>
          </cell>
          <cell r="S189" t="str">
            <v>PJM</v>
          </cell>
          <cell r="T189" t="str">
            <v>pjm</v>
          </cell>
          <cell r="U189" t="str">
            <v>Power</v>
          </cell>
          <cell r="V189" t="str">
            <v>West Structured</v>
          </cell>
          <cell r="W189" t="str">
            <v>West</v>
          </cell>
          <cell r="X189" t="str">
            <v>Plateis Portfolio</v>
          </cell>
        </row>
        <row r="190">
          <cell r="A190" t="str">
            <v>MHOPTION</v>
          </cell>
          <cell r="B190">
            <v>0</v>
          </cell>
          <cell r="D190">
            <v>0</v>
          </cell>
          <cell r="E190">
            <v>0</v>
          </cell>
          <cell r="F190">
            <v>0</v>
          </cell>
          <cell r="P190">
            <v>0</v>
          </cell>
          <cell r="Q190" t="str">
            <v>former</v>
          </cell>
          <cell r="R190" t="str">
            <v>MHOPTION</v>
          </cell>
          <cell r="S190" t="str">
            <v>PV</v>
          </cell>
          <cell r="T190" t="str">
            <v>PV</v>
          </cell>
          <cell r="U190" t="str">
            <v>Power</v>
          </cell>
          <cell r="V190" t="str">
            <v>West Structured</v>
          </cell>
          <cell r="W190" t="str">
            <v>West</v>
          </cell>
          <cell r="X190" t="str">
            <v>Plateis Portfolio</v>
          </cell>
        </row>
        <row r="191">
          <cell r="A191" t="str">
            <v>MHEMSN</v>
          </cell>
          <cell r="B191">
            <v>0</v>
          </cell>
          <cell r="D191">
            <v>0</v>
          </cell>
          <cell r="E191">
            <v>0</v>
          </cell>
          <cell r="F191">
            <v>0</v>
          </cell>
          <cell r="P191">
            <v>0</v>
          </cell>
          <cell r="Q191" t="str">
            <v>former</v>
          </cell>
          <cell r="R191" t="str">
            <v>MHEMSN</v>
          </cell>
          <cell r="S191" t="str">
            <v>EMISSIONS</v>
          </cell>
          <cell r="T191" t="str">
            <v>EMISSIONS</v>
          </cell>
          <cell r="U191" t="str">
            <v>Power</v>
          </cell>
          <cell r="V191" t="str">
            <v>West Structured</v>
          </cell>
          <cell r="W191" t="str">
            <v>West</v>
          </cell>
          <cell r="X191" t="str">
            <v>Plateis Portfolio</v>
          </cell>
        </row>
        <row r="192">
          <cell r="A192" t="str">
            <v>MHNYPP</v>
          </cell>
          <cell r="D192">
            <v>0</v>
          </cell>
          <cell r="E192">
            <v>0</v>
          </cell>
          <cell r="F192">
            <v>0</v>
          </cell>
          <cell r="P192">
            <v>0</v>
          </cell>
          <cell r="Q192" t="str">
            <v>former</v>
          </cell>
          <cell r="R192" t="str">
            <v>MHNYPP</v>
          </cell>
          <cell r="S192" t="str">
            <v>NY</v>
          </cell>
          <cell r="T192" t="str">
            <v>NY</v>
          </cell>
          <cell r="U192" t="str">
            <v>Power</v>
          </cell>
          <cell r="V192" t="str">
            <v>West Trading</v>
          </cell>
          <cell r="W192" t="str">
            <v>West</v>
          </cell>
          <cell r="X192" t="str">
            <v>Plateis Portfolio</v>
          </cell>
        </row>
        <row r="193">
          <cell r="A193" t="str">
            <v>MHSPSIT</v>
          </cell>
          <cell r="D193">
            <v>0</v>
          </cell>
          <cell r="E193">
            <v>0</v>
          </cell>
          <cell r="F193">
            <v>0</v>
          </cell>
          <cell r="P193">
            <v>0</v>
          </cell>
          <cell r="Q193" t="str">
            <v>former</v>
          </cell>
          <cell r="R193" t="str">
            <v>MHSPSIT</v>
          </cell>
          <cell r="S193" t="str">
            <v>PV</v>
          </cell>
          <cell r="T193" t="str">
            <v>PV</v>
          </cell>
          <cell r="U193" t="str">
            <v>Power</v>
          </cell>
          <cell r="V193" t="str">
            <v>West Trading</v>
          </cell>
          <cell r="W193" t="str">
            <v>West</v>
          </cell>
          <cell r="X193" t="str">
            <v>Plateis Portfolio</v>
          </cell>
        </row>
        <row r="194">
          <cell r="A194" t="str">
            <v>MHED</v>
          </cell>
          <cell r="B194">
            <v>0</v>
          </cell>
          <cell r="D194">
            <v>0</v>
          </cell>
          <cell r="E194">
            <v>0</v>
          </cell>
          <cell r="F194">
            <v>0</v>
          </cell>
          <cell r="P194">
            <v>0</v>
          </cell>
          <cell r="Q194" t="str">
            <v>former</v>
          </cell>
          <cell r="R194" t="str">
            <v>MHED</v>
          </cell>
          <cell r="S194" t="str">
            <v>PV</v>
          </cell>
          <cell r="T194" t="str">
            <v>PV</v>
          </cell>
          <cell r="U194" t="str">
            <v>Power</v>
          </cell>
          <cell r="V194" t="str">
            <v>West Trading</v>
          </cell>
          <cell r="W194" t="str">
            <v>West</v>
          </cell>
          <cell r="X194" t="str">
            <v>Plateis Portfolio</v>
          </cell>
        </row>
        <row r="195">
          <cell r="A195" t="str">
            <v>MHNG</v>
          </cell>
          <cell r="D195">
            <v>0</v>
          </cell>
          <cell r="E195">
            <v>0</v>
          </cell>
          <cell r="F195">
            <v>0</v>
          </cell>
          <cell r="P195">
            <v>0</v>
          </cell>
          <cell r="Q195" t="str">
            <v>former</v>
          </cell>
          <cell r="R195" t="str">
            <v>MHNG</v>
          </cell>
          <cell r="S195" t="str">
            <v>PV</v>
          </cell>
          <cell r="T195" t="str">
            <v>PV</v>
          </cell>
          <cell r="U195" t="str">
            <v>Power</v>
          </cell>
          <cell r="V195" t="str">
            <v>West Trading</v>
          </cell>
          <cell r="W195" t="str">
            <v>West</v>
          </cell>
          <cell r="X195" t="str">
            <v>Plateis Portfolio</v>
          </cell>
        </row>
        <row r="196">
          <cell r="A196" t="str">
            <v>EPCOB</v>
          </cell>
          <cell r="B196">
            <v>-1166</v>
          </cell>
          <cell r="D196">
            <v>-1166</v>
          </cell>
          <cell r="E196">
            <v>0</v>
          </cell>
          <cell r="F196">
            <v>0</v>
          </cell>
          <cell r="P196">
            <v>-1166</v>
          </cell>
          <cell r="Q196" t="str">
            <v>former</v>
          </cell>
          <cell r="R196" t="str">
            <v>EPCOB</v>
          </cell>
          <cell r="S196" t="str">
            <v>COB</v>
          </cell>
          <cell r="T196" t="str">
            <v>COB</v>
          </cell>
          <cell r="U196" t="str">
            <v>Power</v>
          </cell>
          <cell r="V196" t="str">
            <v>West Structured</v>
          </cell>
          <cell r="W196" t="str">
            <v>West</v>
          </cell>
          <cell r="X196" t="str">
            <v>Plateis Portfolio</v>
          </cell>
        </row>
        <row r="197">
          <cell r="A197" t="str">
            <v>EPCOMED</v>
          </cell>
          <cell r="B197">
            <v>0</v>
          </cell>
          <cell r="D197">
            <v>0</v>
          </cell>
          <cell r="E197">
            <v>0</v>
          </cell>
          <cell r="F197">
            <v>0</v>
          </cell>
          <cell r="P197">
            <v>0</v>
          </cell>
          <cell r="Q197" t="str">
            <v>former</v>
          </cell>
          <cell r="R197" t="str">
            <v>EPCOMED</v>
          </cell>
          <cell r="S197" t="str">
            <v>COB</v>
          </cell>
          <cell r="T197" t="str">
            <v>COB</v>
          </cell>
          <cell r="U197" t="str">
            <v>Power</v>
          </cell>
          <cell r="V197" t="str">
            <v>West Structured</v>
          </cell>
          <cell r="W197" t="str">
            <v>West</v>
          </cell>
          <cell r="X197" t="str">
            <v>Plateis Portfolio</v>
          </cell>
        </row>
        <row r="198">
          <cell r="A198" t="str">
            <v>EPECAR</v>
          </cell>
          <cell r="B198">
            <v>0</v>
          </cell>
          <cell r="D198">
            <v>0</v>
          </cell>
          <cell r="E198">
            <v>0</v>
          </cell>
          <cell r="F198">
            <v>0</v>
          </cell>
          <cell r="P198">
            <v>0</v>
          </cell>
          <cell r="Q198" t="str">
            <v>former</v>
          </cell>
          <cell r="R198" t="str">
            <v>EPECAR</v>
          </cell>
          <cell r="S198" t="str">
            <v>ECAR</v>
          </cell>
          <cell r="T198" t="str">
            <v>ECAR</v>
          </cell>
          <cell r="U198" t="str">
            <v>Power</v>
          </cell>
          <cell r="V198" t="str">
            <v>West Structured</v>
          </cell>
          <cell r="W198" t="str">
            <v>West</v>
          </cell>
          <cell r="X198" t="str">
            <v>Plateis Portfolio</v>
          </cell>
        </row>
        <row r="199">
          <cell r="A199" t="str">
            <v>EPED</v>
          </cell>
          <cell r="B199">
            <v>-24542</v>
          </cell>
          <cell r="D199">
            <v>-24542</v>
          </cell>
          <cell r="E199">
            <v>0</v>
          </cell>
          <cell r="F199">
            <v>0</v>
          </cell>
          <cell r="P199">
            <v>-24542</v>
          </cell>
          <cell r="Q199" t="str">
            <v>former</v>
          </cell>
          <cell r="R199" t="str">
            <v>EPED</v>
          </cell>
          <cell r="S199" t="str">
            <v>PV</v>
          </cell>
          <cell r="T199" t="str">
            <v>PV</v>
          </cell>
          <cell r="U199" t="str">
            <v>Power</v>
          </cell>
          <cell r="V199" t="str">
            <v>West Structured</v>
          </cell>
          <cell r="W199" t="str">
            <v>West</v>
          </cell>
          <cell r="X199" t="str">
            <v>Plateis Portfolio</v>
          </cell>
        </row>
        <row r="200">
          <cell r="A200" t="str">
            <v>EPENTRG</v>
          </cell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P200">
            <v>0</v>
          </cell>
          <cell r="Q200" t="str">
            <v>former</v>
          </cell>
          <cell r="R200" t="str">
            <v>EPENTRG</v>
          </cell>
          <cell r="S200" t="str">
            <v>ENTERGY</v>
          </cell>
          <cell r="T200" t="str">
            <v>ENTERGY</v>
          </cell>
          <cell r="U200" t="str">
            <v>Power</v>
          </cell>
          <cell r="V200" t="str">
            <v>West Structured</v>
          </cell>
          <cell r="W200" t="str">
            <v>West</v>
          </cell>
          <cell r="X200" t="str">
            <v>Plateis Portfolio</v>
          </cell>
        </row>
        <row r="201">
          <cell r="A201" t="str">
            <v>EPNG</v>
          </cell>
          <cell r="B201">
            <v>0</v>
          </cell>
          <cell r="D201">
            <v>0</v>
          </cell>
          <cell r="E201">
            <v>0</v>
          </cell>
          <cell r="F201">
            <v>0</v>
          </cell>
          <cell r="P201">
            <v>0</v>
          </cell>
          <cell r="Q201" t="str">
            <v>former</v>
          </cell>
          <cell r="R201" t="str">
            <v>EPNG</v>
          </cell>
          <cell r="S201" t="str">
            <v>PV</v>
          </cell>
          <cell r="T201" t="str">
            <v>PV</v>
          </cell>
          <cell r="U201" t="str">
            <v>Power</v>
          </cell>
          <cell r="V201" t="str">
            <v>West Structured</v>
          </cell>
          <cell r="W201" t="str">
            <v>West</v>
          </cell>
          <cell r="X201" t="str">
            <v>Plateis Portfolio</v>
          </cell>
        </row>
        <row r="202">
          <cell r="A202" t="str">
            <v>EPNYPP</v>
          </cell>
          <cell r="B202">
            <v>0</v>
          </cell>
          <cell r="D202">
            <v>0</v>
          </cell>
          <cell r="E202">
            <v>0</v>
          </cell>
          <cell r="F202">
            <v>0</v>
          </cell>
          <cell r="P202">
            <v>0</v>
          </cell>
          <cell r="Q202" t="str">
            <v>former</v>
          </cell>
          <cell r="R202" t="str">
            <v>EPNYPP</v>
          </cell>
          <cell r="S202" t="str">
            <v>NY</v>
          </cell>
          <cell r="T202" t="str">
            <v>NY</v>
          </cell>
          <cell r="U202" t="str">
            <v>Power</v>
          </cell>
          <cell r="V202" t="str">
            <v>West Structured</v>
          </cell>
          <cell r="W202" t="str">
            <v>West</v>
          </cell>
          <cell r="X202" t="str">
            <v>Plateis Portfolio</v>
          </cell>
        </row>
        <row r="203">
          <cell r="A203" t="str">
            <v>EPPJM</v>
          </cell>
          <cell r="B203">
            <v>0</v>
          </cell>
          <cell r="D203">
            <v>0</v>
          </cell>
          <cell r="E203">
            <v>0</v>
          </cell>
          <cell r="F203">
            <v>0</v>
          </cell>
          <cell r="P203">
            <v>0</v>
          </cell>
          <cell r="Q203" t="str">
            <v>former</v>
          </cell>
          <cell r="R203" t="str">
            <v>EPPJM</v>
          </cell>
          <cell r="S203" t="str">
            <v>PJM</v>
          </cell>
          <cell r="T203" t="str">
            <v>PJM</v>
          </cell>
          <cell r="U203" t="str">
            <v>Power</v>
          </cell>
          <cell r="V203" t="str">
            <v>West Structured</v>
          </cell>
          <cell r="W203" t="str">
            <v>West</v>
          </cell>
          <cell r="X203" t="str">
            <v>Plateis Portfolio</v>
          </cell>
        </row>
        <row r="204">
          <cell r="A204" t="str">
            <v>EPXPOS</v>
          </cell>
          <cell r="B204">
            <v>0</v>
          </cell>
          <cell r="D204">
            <v>0</v>
          </cell>
          <cell r="E204">
            <v>0</v>
          </cell>
          <cell r="F204">
            <v>0</v>
          </cell>
          <cell r="P204">
            <v>0</v>
          </cell>
          <cell r="Q204" t="str">
            <v>former</v>
          </cell>
          <cell r="R204" t="str">
            <v>EPXPOS</v>
          </cell>
          <cell r="S204" t="str">
            <v>PV</v>
          </cell>
          <cell r="T204" t="str">
            <v>PV</v>
          </cell>
          <cell r="U204" t="str">
            <v>Power</v>
          </cell>
          <cell r="V204" t="str">
            <v>West Structured</v>
          </cell>
          <cell r="W204" t="str">
            <v>West</v>
          </cell>
          <cell r="X204" t="str">
            <v>Plateis Portfolio</v>
          </cell>
        </row>
        <row r="205">
          <cell r="A205" t="str">
            <v>EPTRANS</v>
          </cell>
          <cell r="B205">
            <v>0</v>
          </cell>
          <cell r="D205">
            <v>0</v>
          </cell>
          <cell r="E205">
            <v>0</v>
          </cell>
          <cell r="F205">
            <v>0</v>
          </cell>
          <cell r="P205">
            <v>0</v>
          </cell>
          <cell r="Q205" t="str">
            <v>former</v>
          </cell>
          <cell r="R205" t="str">
            <v>EPTRANS</v>
          </cell>
          <cell r="S205" t="str">
            <v>PV</v>
          </cell>
          <cell r="T205" t="str">
            <v>PV</v>
          </cell>
          <cell r="U205" t="str">
            <v>Power</v>
          </cell>
          <cell r="V205" t="str">
            <v>West Structured</v>
          </cell>
          <cell r="W205" t="str">
            <v>West</v>
          </cell>
          <cell r="X205" t="str">
            <v>Plateis Portfolio</v>
          </cell>
        </row>
        <row r="206">
          <cell r="A206" t="str">
            <v>EPWEST</v>
          </cell>
          <cell r="B206">
            <v>28404</v>
          </cell>
          <cell r="D206">
            <v>28404</v>
          </cell>
          <cell r="E206">
            <v>-22.73</v>
          </cell>
          <cell r="F206">
            <v>0</v>
          </cell>
          <cell r="P206">
            <v>28381.27</v>
          </cell>
          <cell r="Q206" t="str">
            <v>former</v>
          </cell>
          <cell r="R206" t="str">
            <v>EPWEST</v>
          </cell>
          <cell r="S206" t="str">
            <v>PV</v>
          </cell>
          <cell r="T206" t="str">
            <v>PV</v>
          </cell>
          <cell r="U206" t="str">
            <v>Power</v>
          </cell>
          <cell r="V206" t="str">
            <v>West Structured</v>
          </cell>
          <cell r="W206" t="str">
            <v>West</v>
          </cell>
          <cell r="X206" t="str">
            <v>Plateis Portfolio</v>
          </cell>
        </row>
        <row r="207">
          <cell r="A207" t="str">
            <v>MHSPWEST</v>
          </cell>
          <cell r="B207">
            <v>-226</v>
          </cell>
          <cell r="D207">
            <v>-226</v>
          </cell>
          <cell r="E207">
            <v>0</v>
          </cell>
          <cell r="F207">
            <v>0</v>
          </cell>
          <cell r="P207">
            <v>-226</v>
          </cell>
          <cell r="Q207" t="str">
            <v>former</v>
          </cell>
          <cell r="R207" t="str">
            <v>MHSPWEST</v>
          </cell>
          <cell r="S207" t="str">
            <v>PV</v>
          </cell>
          <cell r="T207" t="str">
            <v>PV</v>
          </cell>
          <cell r="U207" t="str">
            <v>Power</v>
          </cell>
          <cell r="V207" t="str">
            <v>West Structured</v>
          </cell>
          <cell r="W207" t="str">
            <v>West</v>
          </cell>
          <cell r="X207" t="str">
            <v>Plateis Portfolio</v>
          </cell>
        </row>
        <row r="208">
          <cell r="A208" t="str">
            <v>MEBWEST</v>
          </cell>
          <cell r="B208">
            <v>0</v>
          </cell>
          <cell r="D208">
            <v>0</v>
          </cell>
          <cell r="E208">
            <v>0</v>
          </cell>
          <cell r="F208">
            <v>0</v>
          </cell>
          <cell r="P208">
            <v>0</v>
          </cell>
          <cell r="Q208" t="str">
            <v>former</v>
          </cell>
          <cell r="R208" t="str">
            <v>MEBWEST</v>
          </cell>
          <cell r="S208" t="str">
            <v>cob</v>
          </cell>
          <cell r="T208" t="str">
            <v>cob</v>
          </cell>
          <cell r="U208" t="str">
            <v>Power</v>
          </cell>
          <cell r="V208" t="str">
            <v>West Structured</v>
          </cell>
          <cell r="W208" t="str">
            <v>West</v>
          </cell>
          <cell r="X208" t="str">
            <v>Plateis Portfolio</v>
          </cell>
        </row>
        <row r="209">
          <cell r="A209" t="str">
            <v>AMEWEST</v>
          </cell>
          <cell r="B209">
            <v>-3302</v>
          </cell>
          <cell r="D209">
            <v>-3302</v>
          </cell>
          <cell r="E209">
            <v>0</v>
          </cell>
          <cell r="F209">
            <v>0</v>
          </cell>
          <cell r="P209">
            <v>-3302</v>
          </cell>
          <cell r="Q209" t="str">
            <v>former</v>
          </cell>
          <cell r="R209" t="str">
            <v>AMEWEST</v>
          </cell>
          <cell r="S209" t="str">
            <v>cob</v>
          </cell>
          <cell r="T209" t="str">
            <v>cob</v>
          </cell>
          <cell r="U209" t="str">
            <v>Power</v>
          </cell>
          <cell r="V209" t="str">
            <v>West Structured</v>
          </cell>
          <cell r="W209" t="str">
            <v>West</v>
          </cell>
          <cell r="X209" t="str">
            <v>Plateis Portfolio</v>
          </cell>
        </row>
        <row r="210">
          <cell r="A210" t="str">
            <v>EP1PNL</v>
          </cell>
          <cell r="B210">
            <v>0</v>
          </cell>
          <cell r="D210">
            <v>0</v>
          </cell>
          <cell r="E210">
            <v>0</v>
          </cell>
          <cell r="F210">
            <v>0</v>
          </cell>
          <cell r="P210">
            <v>0</v>
          </cell>
          <cell r="Q210" t="str">
            <v>former</v>
          </cell>
          <cell r="R210" t="str">
            <v>EP1PNL</v>
          </cell>
          <cell r="U210" t="str">
            <v>Power</v>
          </cell>
          <cell r="V210" t="str">
            <v>West Trading</v>
          </cell>
          <cell r="W210" t="str">
            <v>West</v>
          </cell>
          <cell r="X210" t="str">
            <v>Plateis Portfolio</v>
          </cell>
        </row>
        <row r="211">
          <cell r="A211" t="str">
            <v>BJNEPOOL</v>
          </cell>
          <cell r="D211">
            <v>0</v>
          </cell>
          <cell r="E211">
            <v>0</v>
          </cell>
          <cell r="F211">
            <v>0</v>
          </cell>
          <cell r="P211">
            <v>0</v>
          </cell>
          <cell r="Q211" t="str">
            <v>Flat</v>
          </cell>
          <cell r="R211" t="str">
            <v>BJNEPOOL</v>
          </cell>
          <cell r="S211" t="str">
            <v>NEPOOL</v>
          </cell>
          <cell r="T211" t="str">
            <v>NEPOOL</v>
          </cell>
          <cell r="U211" t="str">
            <v>Power</v>
          </cell>
          <cell r="V211" t="str">
            <v>Nepool Trading</v>
          </cell>
          <cell r="W211" t="str">
            <v>Nepool</v>
          </cell>
        </row>
        <row r="212">
          <cell r="A212" t="str">
            <v>BJNYPP</v>
          </cell>
          <cell r="D212">
            <v>0</v>
          </cell>
          <cell r="E212">
            <v>0</v>
          </cell>
          <cell r="F212">
            <v>0</v>
          </cell>
          <cell r="P212">
            <v>0</v>
          </cell>
          <cell r="Q212" t="str">
            <v>Flat</v>
          </cell>
          <cell r="R212" t="str">
            <v>BJNYPP</v>
          </cell>
          <cell r="S212" t="str">
            <v>NY</v>
          </cell>
          <cell r="T212" t="str">
            <v>NY</v>
          </cell>
          <cell r="U212" t="str">
            <v>Power</v>
          </cell>
          <cell r="V212" t="str">
            <v>Nepool Trading</v>
          </cell>
          <cell r="W212" t="str">
            <v>Nepool</v>
          </cell>
        </row>
        <row r="213">
          <cell r="A213" t="str">
            <v>BJED</v>
          </cell>
          <cell r="D213">
            <v>0</v>
          </cell>
          <cell r="E213">
            <v>0</v>
          </cell>
          <cell r="F213">
            <v>0</v>
          </cell>
          <cell r="P213">
            <v>0</v>
          </cell>
          <cell r="Q213" t="str">
            <v>Flat</v>
          </cell>
          <cell r="R213" t="str">
            <v>BJED</v>
          </cell>
          <cell r="S213" t="str">
            <v>NY</v>
          </cell>
          <cell r="T213" t="str">
            <v>NY</v>
          </cell>
          <cell r="U213" t="str">
            <v>Power</v>
          </cell>
          <cell r="V213" t="str">
            <v>Mgmt Trading</v>
          </cell>
          <cell r="W213" t="str">
            <v>CPS Mgmt</v>
          </cell>
        </row>
        <row r="214">
          <cell r="A214" t="str">
            <v>BJPHYS</v>
          </cell>
          <cell r="D214">
            <v>0</v>
          </cell>
          <cell r="E214">
            <v>0</v>
          </cell>
          <cell r="F214">
            <v>0</v>
          </cell>
          <cell r="P214">
            <v>0</v>
          </cell>
          <cell r="Q214" t="str">
            <v>Flat</v>
          </cell>
          <cell r="R214" t="str">
            <v>BJPHYS</v>
          </cell>
          <cell r="S214" t="str">
            <v>NY</v>
          </cell>
          <cell r="T214" t="str">
            <v>NY</v>
          </cell>
          <cell r="U214" t="str">
            <v>Power</v>
          </cell>
          <cell r="V214" t="str">
            <v>MidCon Trading</v>
          </cell>
          <cell r="W214" t="str">
            <v>MidCon</v>
          </cell>
        </row>
        <row r="215">
          <cell r="A215" t="str">
            <v>BJPJM</v>
          </cell>
          <cell r="D215">
            <v>0</v>
          </cell>
          <cell r="E215">
            <v>0</v>
          </cell>
          <cell r="F215">
            <v>0</v>
          </cell>
          <cell r="P215">
            <v>0</v>
          </cell>
          <cell r="Q215" t="str">
            <v>Flat</v>
          </cell>
          <cell r="R215" t="str">
            <v>BJPJM</v>
          </cell>
          <cell r="S215" t="str">
            <v>PJM</v>
          </cell>
          <cell r="T215" t="str">
            <v>PJM</v>
          </cell>
          <cell r="U215" t="str">
            <v>Power</v>
          </cell>
          <cell r="V215" t="str">
            <v>PJM Trading</v>
          </cell>
          <cell r="W215" t="str">
            <v>PJM</v>
          </cell>
        </row>
        <row r="216">
          <cell r="A216" t="str">
            <v>TDENTRG</v>
          </cell>
          <cell r="D216">
            <v>0</v>
          </cell>
          <cell r="E216">
            <v>0</v>
          </cell>
          <cell r="F216">
            <v>0</v>
          </cell>
          <cell r="P216">
            <v>0</v>
          </cell>
          <cell r="Q216" t="str">
            <v>Flat</v>
          </cell>
          <cell r="R216" t="str">
            <v>TDENTRG</v>
          </cell>
          <cell r="S216" t="str">
            <v>ENTERGY</v>
          </cell>
          <cell r="T216" t="str">
            <v>ENTERGY</v>
          </cell>
          <cell r="U216" t="str">
            <v>Power</v>
          </cell>
          <cell r="V216" t="str">
            <v>MidCon Trading</v>
          </cell>
          <cell r="W216" t="str">
            <v>MidCon</v>
          </cell>
        </row>
        <row r="217">
          <cell r="A217" t="str">
            <v>TDTVA</v>
          </cell>
          <cell r="D217">
            <v>0</v>
          </cell>
          <cell r="E217">
            <v>0</v>
          </cell>
          <cell r="F217">
            <v>0</v>
          </cell>
          <cell r="P217">
            <v>0</v>
          </cell>
          <cell r="Q217" t="str">
            <v>Flat</v>
          </cell>
          <cell r="R217" t="str">
            <v>TDTVA</v>
          </cell>
          <cell r="S217" t="str">
            <v>OTHER</v>
          </cell>
          <cell r="T217" t="str">
            <v>TVA</v>
          </cell>
          <cell r="U217" t="str">
            <v>Power</v>
          </cell>
          <cell r="V217" t="str">
            <v>MidCon Trading</v>
          </cell>
          <cell r="W217" t="str">
            <v>MidCon</v>
          </cell>
        </row>
        <row r="218">
          <cell r="A218" t="str">
            <v>AFCOB</v>
          </cell>
          <cell r="D218">
            <v>0</v>
          </cell>
          <cell r="E218">
            <v>0</v>
          </cell>
          <cell r="F218">
            <v>0</v>
          </cell>
          <cell r="P218">
            <v>0</v>
          </cell>
          <cell r="Q218" t="str">
            <v>Flat</v>
          </cell>
          <cell r="R218" t="str">
            <v>AFCOB</v>
          </cell>
          <cell r="S218" t="str">
            <v>COB</v>
          </cell>
          <cell r="T218" t="str">
            <v>COB</v>
          </cell>
          <cell r="U218" t="str">
            <v>Power</v>
          </cell>
          <cell r="V218" t="str">
            <v>West Trading</v>
          </cell>
          <cell r="W218" t="str">
            <v>West</v>
          </cell>
        </row>
        <row r="219">
          <cell r="A219" t="str">
            <v>AFPV</v>
          </cell>
          <cell r="B219">
            <v>0</v>
          </cell>
          <cell r="D219">
            <v>0</v>
          </cell>
          <cell r="E219">
            <v>0</v>
          </cell>
          <cell r="F219">
            <v>0</v>
          </cell>
          <cell r="P219">
            <v>0</v>
          </cell>
          <cell r="Q219" t="str">
            <v>Flat</v>
          </cell>
          <cell r="R219" t="str">
            <v>AFPV</v>
          </cell>
          <cell r="S219" t="str">
            <v>PV</v>
          </cell>
          <cell r="T219" t="str">
            <v>PV</v>
          </cell>
          <cell r="U219" t="str">
            <v>Power</v>
          </cell>
          <cell r="V219" t="str">
            <v>West Trading</v>
          </cell>
          <cell r="W219" t="str">
            <v>West</v>
          </cell>
        </row>
        <row r="220">
          <cell r="A220" t="str">
            <v>AFED</v>
          </cell>
          <cell r="D220">
            <v>0</v>
          </cell>
          <cell r="E220">
            <v>0</v>
          </cell>
          <cell r="F220">
            <v>0</v>
          </cell>
          <cell r="P220">
            <v>0</v>
          </cell>
          <cell r="Q220" t="str">
            <v>Flat</v>
          </cell>
          <cell r="R220" t="str">
            <v>AFED</v>
          </cell>
          <cell r="S220" t="str">
            <v>PV</v>
          </cell>
          <cell r="T220" t="str">
            <v>PV</v>
          </cell>
          <cell r="U220" t="str">
            <v>Power</v>
          </cell>
          <cell r="V220" t="str">
            <v>West Trading</v>
          </cell>
          <cell r="W220" t="str">
            <v>West</v>
          </cell>
        </row>
        <row r="221">
          <cell r="A221" t="str">
            <v>RRED</v>
          </cell>
          <cell r="B221">
            <v>-136</v>
          </cell>
          <cell r="D221">
            <v>-136</v>
          </cell>
          <cell r="E221">
            <v>0</v>
          </cell>
          <cell r="F221">
            <v>0</v>
          </cell>
          <cell r="P221">
            <v>-136</v>
          </cell>
          <cell r="Q221" t="str">
            <v>Flat</v>
          </cell>
          <cell r="R221" t="str">
            <v>RRED</v>
          </cell>
          <cell r="S221" t="str">
            <v>NY</v>
          </cell>
          <cell r="T221" t="str">
            <v>NY</v>
          </cell>
          <cell r="U221" t="str">
            <v>Power</v>
          </cell>
          <cell r="V221" t="str">
            <v>NY Trading</v>
          </cell>
          <cell r="W221" t="str">
            <v xml:space="preserve">NY </v>
          </cell>
        </row>
        <row r="222">
          <cell r="A222" t="str">
            <v>CFECAR</v>
          </cell>
          <cell r="D222">
            <v>0</v>
          </cell>
          <cell r="E222">
            <v>0</v>
          </cell>
          <cell r="F222">
            <v>0</v>
          </cell>
          <cell r="P222">
            <v>0</v>
          </cell>
          <cell r="Q222" t="str">
            <v>Flat</v>
          </cell>
          <cell r="R222" t="str">
            <v>CFECAR</v>
          </cell>
          <cell r="S222" t="str">
            <v>ECAR</v>
          </cell>
          <cell r="T222" t="str">
            <v>ECAR</v>
          </cell>
          <cell r="U222" t="str">
            <v>Power</v>
          </cell>
          <cell r="V222" t="str">
            <v>MidCon Trading</v>
          </cell>
          <cell r="W222" t="str">
            <v>MidCon</v>
          </cell>
        </row>
        <row r="223">
          <cell r="A223" t="str">
            <v>CFPJM</v>
          </cell>
          <cell r="D223">
            <v>0</v>
          </cell>
          <cell r="E223">
            <v>0</v>
          </cell>
          <cell r="F223">
            <v>0</v>
          </cell>
          <cell r="P223">
            <v>0</v>
          </cell>
          <cell r="Q223" t="str">
            <v>Flat</v>
          </cell>
          <cell r="R223" t="str">
            <v>CFPJM</v>
          </cell>
          <cell r="S223" t="str">
            <v>PJM</v>
          </cell>
          <cell r="T223" t="str">
            <v>PJM</v>
          </cell>
          <cell r="U223" t="str">
            <v>Power</v>
          </cell>
          <cell r="V223" t="str">
            <v>PJM Trading</v>
          </cell>
          <cell r="W223" t="str">
            <v>PJM</v>
          </cell>
        </row>
        <row r="224">
          <cell r="A224" t="str">
            <v>JBECAR</v>
          </cell>
          <cell r="D224">
            <v>0</v>
          </cell>
          <cell r="E224">
            <v>0</v>
          </cell>
          <cell r="F224">
            <v>0</v>
          </cell>
          <cell r="P224">
            <v>0</v>
          </cell>
          <cell r="Q224" t="str">
            <v>Flat</v>
          </cell>
          <cell r="R224" t="str">
            <v>JBECAR</v>
          </cell>
          <cell r="S224" t="str">
            <v>ECAR</v>
          </cell>
          <cell r="T224" t="str">
            <v>ECAR</v>
          </cell>
          <cell r="U224" t="str">
            <v>Power</v>
          </cell>
          <cell r="V224" t="str">
            <v>MidCon Trading</v>
          </cell>
          <cell r="W224" t="str">
            <v>MidCon</v>
          </cell>
        </row>
        <row r="225">
          <cell r="A225" t="str">
            <v>JBNYPP</v>
          </cell>
          <cell r="D225">
            <v>0</v>
          </cell>
          <cell r="E225">
            <v>0</v>
          </cell>
          <cell r="F225">
            <v>0</v>
          </cell>
          <cell r="P225">
            <v>0</v>
          </cell>
          <cell r="Q225" t="str">
            <v>Flat</v>
          </cell>
          <cell r="R225" t="str">
            <v>JBNYPP</v>
          </cell>
          <cell r="S225" t="str">
            <v>NY</v>
          </cell>
          <cell r="T225" t="str">
            <v>NY</v>
          </cell>
          <cell r="U225" t="str">
            <v>Power</v>
          </cell>
          <cell r="V225" t="str">
            <v>NY Trading</v>
          </cell>
          <cell r="W225" t="str">
            <v xml:space="preserve">NY </v>
          </cell>
        </row>
        <row r="226">
          <cell r="A226" t="str">
            <v>JBPJM</v>
          </cell>
          <cell r="D226">
            <v>0</v>
          </cell>
          <cell r="E226">
            <v>0</v>
          </cell>
          <cell r="F226">
            <v>0</v>
          </cell>
          <cell r="P226">
            <v>0</v>
          </cell>
          <cell r="Q226" t="str">
            <v>Flat</v>
          </cell>
          <cell r="R226" t="str">
            <v>JBPJM</v>
          </cell>
          <cell r="S226" t="str">
            <v>PJM</v>
          </cell>
          <cell r="T226" t="str">
            <v>PJM</v>
          </cell>
          <cell r="U226" t="str">
            <v>Power</v>
          </cell>
          <cell r="V226" t="str">
            <v>PJM Trading</v>
          </cell>
          <cell r="W226" t="str">
            <v>PJM</v>
          </cell>
        </row>
        <row r="227">
          <cell r="A227" t="str">
            <v>JBSERC</v>
          </cell>
          <cell r="D227">
            <v>0</v>
          </cell>
          <cell r="E227">
            <v>0</v>
          </cell>
          <cell r="F227">
            <v>0</v>
          </cell>
          <cell r="P227">
            <v>0</v>
          </cell>
          <cell r="Q227" t="str">
            <v>Flat</v>
          </cell>
          <cell r="R227" t="str">
            <v>JBSERC</v>
          </cell>
          <cell r="S227" t="str">
            <v>OTHER</v>
          </cell>
          <cell r="T227" t="str">
            <v>SERC</v>
          </cell>
          <cell r="U227" t="str">
            <v>Power</v>
          </cell>
          <cell r="V227" t="str">
            <v>MidCon Trading</v>
          </cell>
          <cell r="W227" t="str">
            <v>MidCon</v>
          </cell>
        </row>
        <row r="228">
          <cell r="A228" t="str">
            <v>FHNEPOOL</v>
          </cell>
          <cell r="D228">
            <v>0</v>
          </cell>
          <cell r="E228">
            <v>0</v>
          </cell>
          <cell r="F228">
            <v>0</v>
          </cell>
          <cell r="P228">
            <v>0</v>
          </cell>
          <cell r="Q228" t="str">
            <v>Flat</v>
          </cell>
          <cell r="R228" t="str">
            <v>FHNEPOOL</v>
          </cell>
          <cell r="S228" t="str">
            <v>NEPOOL</v>
          </cell>
          <cell r="T228" t="str">
            <v>NEPOOL</v>
          </cell>
          <cell r="U228" t="str">
            <v>Power</v>
          </cell>
          <cell r="V228" t="str">
            <v>Nepool Trading</v>
          </cell>
          <cell r="W228" t="str">
            <v>Nepool</v>
          </cell>
        </row>
        <row r="229">
          <cell r="A229" t="str">
            <v>FHNYPP</v>
          </cell>
          <cell r="D229">
            <v>0</v>
          </cell>
          <cell r="E229">
            <v>0</v>
          </cell>
          <cell r="F229">
            <v>0</v>
          </cell>
          <cell r="P229">
            <v>0</v>
          </cell>
          <cell r="Q229" t="str">
            <v>Flat</v>
          </cell>
          <cell r="R229" t="str">
            <v>FHNYPP</v>
          </cell>
          <cell r="S229" t="str">
            <v>NY</v>
          </cell>
          <cell r="T229" t="str">
            <v>NY</v>
          </cell>
          <cell r="U229" t="str">
            <v>Power</v>
          </cell>
          <cell r="V229" t="str">
            <v>NY Trading</v>
          </cell>
          <cell r="W229" t="str">
            <v xml:space="preserve">NY </v>
          </cell>
        </row>
        <row r="230">
          <cell r="A230" t="str">
            <v>FHPJM</v>
          </cell>
          <cell r="D230">
            <v>0</v>
          </cell>
          <cell r="E230">
            <v>0</v>
          </cell>
          <cell r="F230">
            <v>0</v>
          </cell>
          <cell r="P230">
            <v>0</v>
          </cell>
          <cell r="Q230" t="str">
            <v>Flat</v>
          </cell>
          <cell r="R230" t="str">
            <v>FHPJM</v>
          </cell>
          <cell r="S230" t="str">
            <v>PJM</v>
          </cell>
          <cell r="T230" t="str">
            <v>PJM</v>
          </cell>
          <cell r="U230" t="str">
            <v>Power</v>
          </cell>
          <cell r="V230" t="str">
            <v>PJM Trading</v>
          </cell>
          <cell r="W230" t="str">
            <v>PJM</v>
          </cell>
        </row>
        <row r="231">
          <cell r="A231" t="str">
            <v>PCECAR</v>
          </cell>
          <cell r="D231">
            <v>0</v>
          </cell>
          <cell r="E231">
            <v>0</v>
          </cell>
          <cell r="F231">
            <v>0</v>
          </cell>
          <cell r="P231">
            <v>0</v>
          </cell>
          <cell r="Q231" t="str">
            <v>Flat</v>
          </cell>
          <cell r="R231" t="str">
            <v>PCECAR</v>
          </cell>
          <cell r="S231" t="str">
            <v>ECAR</v>
          </cell>
          <cell r="T231" t="str">
            <v>ECAR</v>
          </cell>
          <cell r="U231" t="str">
            <v>Power</v>
          </cell>
          <cell r="V231" t="str">
            <v>MidCon Trading</v>
          </cell>
          <cell r="W231" t="str">
            <v>MidCon</v>
          </cell>
        </row>
        <row r="232">
          <cell r="A232" t="str">
            <v>PCNYPP</v>
          </cell>
          <cell r="D232">
            <v>0</v>
          </cell>
          <cell r="E232">
            <v>0</v>
          </cell>
          <cell r="F232">
            <v>0</v>
          </cell>
          <cell r="P232">
            <v>0</v>
          </cell>
          <cell r="Q232" t="str">
            <v>Flat</v>
          </cell>
          <cell r="R232" t="str">
            <v>PCNYPP</v>
          </cell>
          <cell r="S232" t="str">
            <v>NY</v>
          </cell>
          <cell r="T232" t="str">
            <v>NY</v>
          </cell>
          <cell r="U232" t="str">
            <v>Power</v>
          </cell>
          <cell r="V232" t="str">
            <v>NY Trading</v>
          </cell>
          <cell r="W232" t="str">
            <v xml:space="preserve">NY </v>
          </cell>
        </row>
        <row r="233">
          <cell r="A233" t="str">
            <v>PCPJM</v>
          </cell>
          <cell r="D233">
            <v>0</v>
          </cell>
          <cell r="E233">
            <v>0</v>
          </cell>
          <cell r="F233">
            <v>0</v>
          </cell>
          <cell r="P233">
            <v>0</v>
          </cell>
          <cell r="Q233" t="str">
            <v>Flat</v>
          </cell>
          <cell r="R233" t="str">
            <v>PCPJM</v>
          </cell>
          <cell r="S233" t="str">
            <v>PJM</v>
          </cell>
          <cell r="T233" t="str">
            <v>PJM</v>
          </cell>
          <cell r="U233" t="str">
            <v>Power</v>
          </cell>
          <cell r="V233" t="str">
            <v>PJM Trading</v>
          </cell>
          <cell r="W233" t="str">
            <v>PJM</v>
          </cell>
        </row>
        <row r="234">
          <cell r="A234" t="str">
            <v>SPAEPTX</v>
          </cell>
          <cell r="D234">
            <v>0</v>
          </cell>
          <cell r="E234">
            <v>0</v>
          </cell>
          <cell r="F234">
            <v>0</v>
          </cell>
          <cell r="P234">
            <v>0</v>
          </cell>
          <cell r="Q234" t="str">
            <v>Flat</v>
          </cell>
          <cell r="R234" t="str">
            <v>SPAEPTX</v>
          </cell>
          <cell r="S234" t="str">
            <v>ECAR</v>
          </cell>
          <cell r="T234" t="str">
            <v>ECAR</v>
          </cell>
          <cell r="U234" t="str">
            <v>Power</v>
          </cell>
          <cell r="V234" t="str">
            <v>Texas Structured</v>
          </cell>
          <cell r="W234" t="str">
            <v>Texas</v>
          </cell>
        </row>
        <row r="235">
          <cell r="A235" t="str">
            <v>SPAMEREN</v>
          </cell>
          <cell r="D235">
            <v>0</v>
          </cell>
          <cell r="E235">
            <v>0</v>
          </cell>
          <cell r="F235">
            <v>0</v>
          </cell>
          <cell r="P235">
            <v>0</v>
          </cell>
          <cell r="Q235" t="str">
            <v>Flat</v>
          </cell>
          <cell r="R235" t="str">
            <v>SPAMEREN</v>
          </cell>
          <cell r="S235" t="str">
            <v>ECAR</v>
          </cell>
          <cell r="T235" t="str">
            <v>ECAR</v>
          </cell>
          <cell r="U235" t="str">
            <v>Power</v>
          </cell>
          <cell r="V235" t="str">
            <v>MidCon Trading</v>
          </cell>
          <cell r="W235" t="str">
            <v>MidCon</v>
          </cell>
        </row>
        <row r="236">
          <cell r="A236" t="str">
            <v>SPAVISTA</v>
          </cell>
          <cell r="D236">
            <v>0</v>
          </cell>
          <cell r="E236">
            <v>0</v>
          </cell>
          <cell r="F236">
            <v>0</v>
          </cell>
          <cell r="P236">
            <v>0</v>
          </cell>
          <cell r="Q236" t="str">
            <v>Flat</v>
          </cell>
          <cell r="R236" t="str">
            <v>SPAVISTA</v>
          </cell>
          <cell r="S236" t="str">
            <v>ECAR</v>
          </cell>
          <cell r="T236" t="str">
            <v>ECAR</v>
          </cell>
          <cell r="U236" t="str">
            <v>Power</v>
          </cell>
          <cell r="V236" t="str">
            <v>MidCon Trading</v>
          </cell>
          <cell r="W236" t="str">
            <v>MidCon</v>
          </cell>
        </row>
        <row r="237">
          <cell r="A237" t="str">
            <v>SPCPL</v>
          </cell>
          <cell r="D237">
            <v>0</v>
          </cell>
          <cell r="E237">
            <v>0</v>
          </cell>
          <cell r="F237">
            <v>0</v>
          </cell>
          <cell r="P237">
            <v>0</v>
          </cell>
          <cell r="Q237" t="str">
            <v>Flat</v>
          </cell>
          <cell r="R237" t="str">
            <v>SPCPL</v>
          </cell>
          <cell r="S237" t="str">
            <v>ECAR</v>
          </cell>
          <cell r="T237" t="str">
            <v>ECAR</v>
          </cell>
          <cell r="U237" t="str">
            <v>Power</v>
          </cell>
          <cell r="V237" t="str">
            <v>MidCon Trading</v>
          </cell>
          <cell r="W237" t="str">
            <v>MidCon</v>
          </cell>
        </row>
        <row r="238">
          <cell r="A238" t="str">
            <v>SPDUKE</v>
          </cell>
          <cell r="D238">
            <v>0</v>
          </cell>
          <cell r="E238">
            <v>0</v>
          </cell>
          <cell r="F238">
            <v>0</v>
          </cell>
          <cell r="P238">
            <v>0</v>
          </cell>
          <cell r="Q238" t="str">
            <v>Flat</v>
          </cell>
          <cell r="R238" t="str">
            <v>SPDUKE</v>
          </cell>
          <cell r="S238" t="str">
            <v>ECAR</v>
          </cell>
          <cell r="T238" t="str">
            <v>ECAR</v>
          </cell>
          <cell r="U238" t="str">
            <v>Power</v>
          </cell>
          <cell r="V238" t="str">
            <v>MidCon Trading</v>
          </cell>
          <cell r="W238" t="str">
            <v>MidCon</v>
          </cell>
        </row>
        <row r="239">
          <cell r="A239" t="str">
            <v>SPMAPP</v>
          </cell>
          <cell r="D239">
            <v>0</v>
          </cell>
          <cell r="E239">
            <v>0</v>
          </cell>
          <cell r="F239">
            <v>0</v>
          </cell>
          <cell r="P239">
            <v>0</v>
          </cell>
          <cell r="Q239" t="str">
            <v>Flat</v>
          </cell>
          <cell r="R239" t="str">
            <v>SPMAPP</v>
          </cell>
          <cell r="S239" t="str">
            <v>OTHER</v>
          </cell>
          <cell r="T239" t="str">
            <v>MAPP</v>
          </cell>
          <cell r="U239" t="str">
            <v>Power</v>
          </cell>
          <cell r="V239" t="str">
            <v>MidCon Trading</v>
          </cell>
          <cell r="W239" t="str">
            <v>MidCon</v>
          </cell>
        </row>
        <row r="240">
          <cell r="A240" t="str">
            <v>SPSERC</v>
          </cell>
          <cell r="D240">
            <v>0</v>
          </cell>
          <cell r="E240">
            <v>0</v>
          </cell>
          <cell r="F240">
            <v>0</v>
          </cell>
          <cell r="P240">
            <v>0</v>
          </cell>
          <cell r="Q240" t="str">
            <v>Flat</v>
          </cell>
          <cell r="R240" t="str">
            <v>SPSERC</v>
          </cell>
          <cell r="S240" t="str">
            <v>OTHER</v>
          </cell>
          <cell r="T240" t="str">
            <v>SERC</v>
          </cell>
          <cell r="U240" t="str">
            <v>Power</v>
          </cell>
          <cell r="V240" t="str">
            <v>MidCon Trading</v>
          </cell>
          <cell r="W240" t="str">
            <v>MidCon</v>
          </cell>
        </row>
        <row r="241">
          <cell r="A241" t="str">
            <v>SPSMOPT</v>
          </cell>
          <cell r="D241">
            <v>0</v>
          </cell>
          <cell r="E241">
            <v>0</v>
          </cell>
          <cell r="F241">
            <v>0</v>
          </cell>
          <cell r="P241">
            <v>0</v>
          </cell>
          <cell r="Q241" t="str">
            <v>Flat</v>
          </cell>
          <cell r="R241" t="str">
            <v>SPSMOPT</v>
          </cell>
          <cell r="S241" t="str">
            <v>ENTERGY</v>
          </cell>
          <cell r="T241" t="str">
            <v>ENTERGY</v>
          </cell>
          <cell r="U241" t="str">
            <v>Power</v>
          </cell>
          <cell r="V241" t="str">
            <v>MidCon Trading</v>
          </cell>
          <cell r="W241" t="str">
            <v>MidCon</v>
          </cell>
        </row>
        <row r="242">
          <cell r="A242" t="str">
            <v>SPSDOPT</v>
          </cell>
          <cell r="D242">
            <v>0</v>
          </cell>
          <cell r="E242">
            <v>0</v>
          </cell>
          <cell r="F242">
            <v>0</v>
          </cell>
          <cell r="P242">
            <v>0</v>
          </cell>
          <cell r="Q242" t="str">
            <v>Flat</v>
          </cell>
          <cell r="R242" t="str">
            <v>SPSDOPT</v>
          </cell>
          <cell r="S242" t="str">
            <v>ENTERGY</v>
          </cell>
          <cell r="T242" t="str">
            <v>ENTERGY</v>
          </cell>
          <cell r="U242" t="str">
            <v>Power</v>
          </cell>
          <cell r="V242" t="str">
            <v>MidCon Trading</v>
          </cell>
          <cell r="W242" t="str">
            <v>MidCon</v>
          </cell>
        </row>
        <row r="243">
          <cell r="A243" t="str">
            <v>SPDOPT</v>
          </cell>
          <cell r="D243">
            <v>0</v>
          </cell>
          <cell r="E243">
            <v>0</v>
          </cell>
          <cell r="F243">
            <v>0</v>
          </cell>
          <cell r="P243">
            <v>0</v>
          </cell>
          <cell r="Q243" t="str">
            <v>Flat</v>
          </cell>
          <cell r="R243" t="str">
            <v>SPDOPT</v>
          </cell>
          <cell r="S243" t="str">
            <v>ECAR</v>
          </cell>
          <cell r="T243" t="str">
            <v>ECAR</v>
          </cell>
          <cell r="U243" t="str">
            <v>Power</v>
          </cell>
          <cell r="V243" t="str">
            <v>MidCon Trading</v>
          </cell>
          <cell r="W243" t="str">
            <v>MidCon</v>
          </cell>
        </row>
        <row r="244">
          <cell r="A244" t="str">
            <v>SPMOPT</v>
          </cell>
          <cell r="B244">
            <v>0</v>
          </cell>
          <cell r="D244">
            <v>0</v>
          </cell>
          <cell r="E244">
            <v>0</v>
          </cell>
          <cell r="F244">
            <v>0</v>
          </cell>
          <cell r="P244">
            <v>0</v>
          </cell>
          <cell r="Q244" t="str">
            <v>Flat</v>
          </cell>
          <cell r="R244" t="str">
            <v>SPMOPT</v>
          </cell>
          <cell r="S244" t="str">
            <v>ECAR</v>
          </cell>
          <cell r="T244" t="str">
            <v>ECAR</v>
          </cell>
          <cell r="U244" t="str">
            <v>Power</v>
          </cell>
          <cell r="V244" t="str">
            <v>MidCon Trading</v>
          </cell>
          <cell r="W244" t="str">
            <v>MidCon</v>
          </cell>
        </row>
        <row r="245">
          <cell r="A245" t="str">
            <v>SPSPP</v>
          </cell>
          <cell r="D245">
            <v>0</v>
          </cell>
          <cell r="E245">
            <v>0</v>
          </cell>
          <cell r="F245">
            <v>0</v>
          </cell>
          <cell r="P245">
            <v>0</v>
          </cell>
          <cell r="Q245" t="str">
            <v>Flat</v>
          </cell>
          <cell r="R245" t="str">
            <v>SPSPP</v>
          </cell>
          <cell r="S245" t="str">
            <v>OTHER</v>
          </cell>
          <cell r="T245" t="str">
            <v>SPP</v>
          </cell>
          <cell r="U245" t="str">
            <v>Power</v>
          </cell>
          <cell r="V245" t="str">
            <v>MidCon Trading</v>
          </cell>
          <cell r="W245" t="str">
            <v>MidCon</v>
          </cell>
        </row>
        <row r="246">
          <cell r="A246" t="str">
            <v>SPTVA</v>
          </cell>
          <cell r="D246">
            <v>0</v>
          </cell>
          <cell r="E246">
            <v>0</v>
          </cell>
          <cell r="F246">
            <v>0</v>
          </cell>
          <cell r="P246">
            <v>0</v>
          </cell>
          <cell r="Q246" t="str">
            <v>Flat</v>
          </cell>
          <cell r="R246" t="str">
            <v>SPTVA</v>
          </cell>
          <cell r="S246" t="str">
            <v>OTHER</v>
          </cell>
          <cell r="T246" t="str">
            <v>TVA</v>
          </cell>
          <cell r="U246" t="str">
            <v>Power</v>
          </cell>
          <cell r="V246" t="str">
            <v>MidCon Trading</v>
          </cell>
          <cell r="W246" t="str">
            <v>MidCon</v>
          </cell>
        </row>
        <row r="247">
          <cell r="A247" t="str">
            <v>SPAWMTLY</v>
          </cell>
          <cell r="D247">
            <v>0</v>
          </cell>
          <cell r="E247">
            <v>0</v>
          </cell>
          <cell r="F247">
            <v>0</v>
          </cell>
          <cell r="P247">
            <v>0</v>
          </cell>
          <cell r="Q247" t="str">
            <v>Flat</v>
          </cell>
          <cell r="R247" t="str">
            <v>SPAWMTLY</v>
          </cell>
          <cell r="S247" t="str">
            <v>ECAR</v>
          </cell>
          <cell r="T247" t="str">
            <v>ECAR</v>
          </cell>
          <cell r="U247" t="str">
            <v>Power</v>
          </cell>
          <cell r="V247" t="str">
            <v>MidCon Trading</v>
          </cell>
          <cell r="W247" t="str">
            <v>MidCon</v>
          </cell>
        </row>
        <row r="248">
          <cell r="A248" t="str">
            <v>SPCORN</v>
          </cell>
          <cell r="B248">
            <v>0</v>
          </cell>
          <cell r="D248">
            <v>0</v>
          </cell>
          <cell r="E248">
            <v>0</v>
          </cell>
          <cell r="F248">
            <v>0</v>
          </cell>
          <cell r="P248">
            <v>0</v>
          </cell>
          <cell r="Q248" t="str">
            <v>Flat</v>
          </cell>
          <cell r="R248" t="str">
            <v>SPCORN</v>
          </cell>
          <cell r="S248" t="str">
            <v>ECAR</v>
          </cell>
          <cell r="T248" t="str">
            <v>ECAR</v>
          </cell>
          <cell r="U248" t="str">
            <v>Power</v>
          </cell>
          <cell r="V248" t="str">
            <v>MidCon Trading</v>
          </cell>
          <cell r="W248" t="str">
            <v>MidCon</v>
          </cell>
        </row>
        <row r="249">
          <cell r="A249" t="str">
            <v>SPJTMTLY</v>
          </cell>
          <cell r="D249">
            <v>0</v>
          </cell>
          <cell r="E249">
            <v>0</v>
          </cell>
          <cell r="F249">
            <v>0</v>
          </cell>
          <cell r="P249">
            <v>0</v>
          </cell>
          <cell r="Q249" t="str">
            <v>Flat</v>
          </cell>
          <cell r="R249" t="str">
            <v>SPJTMTLY</v>
          </cell>
          <cell r="S249" t="str">
            <v>ECAR</v>
          </cell>
          <cell r="T249" t="str">
            <v>ECAR</v>
          </cell>
          <cell r="U249" t="str">
            <v>Power</v>
          </cell>
          <cell r="V249" t="str">
            <v>MidCon Trading</v>
          </cell>
          <cell r="W249" t="str">
            <v>MidCon</v>
          </cell>
        </row>
        <row r="250">
          <cell r="A250" t="str">
            <v>spstat</v>
          </cell>
          <cell r="B250">
            <v>-13</v>
          </cell>
          <cell r="D250">
            <v>-13</v>
          </cell>
          <cell r="E250">
            <v>0</v>
          </cell>
          <cell r="F250">
            <v>0</v>
          </cell>
          <cell r="P250">
            <v>-13</v>
          </cell>
          <cell r="Q250" t="str">
            <v>Flat</v>
          </cell>
          <cell r="R250" t="str">
            <v>spstat</v>
          </cell>
          <cell r="S250" t="str">
            <v>PV</v>
          </cell>
          <cell r="T250" t="str">
            <v>PV</v>
          </cell>
          <cell r="U250" t="str">
            <v>Power</v>
          </cell>
          <cell r="V250" t="str">
            <v>MidCon Trading</v>
          </cell>
          <cell r="W250" t="str">
            <v>MidCon</v>
          </cell>
        </row>
        <row r="251">
          <cell r="A251" t="str">
            <v>SPJUNE</v>
          </cell>
          <cell r="D251">
            <v>0</v>
          </cell>
          <cell r="E251">
            <v>0</v>
          </cell>
          <cell r="F251">
            <v>0</v>
          </cell>
          <cell r="P251">
            <v>0</v>
          </cell>
          <cell r="Q251" t="str">
            <v>Flat</v>
          </cell>
          <cell r="R251" t="str">
            <v>SPJUNE</v>
          </cell>
          <cell r="S251" t="str">
            <v>ECAR</v>
          </cell>
          <cell r="T251" t="str">
            <v>ECAR</v>
          </cell>
          <cell r="U251" t="str">
            <v>Power</v>
          </cell>
          <cell r="V251" t="str">
            <v>MidCon Trading</v>
          </cell>
          <cell r="W251" t="str">
            <v>MidCon</v>
          </cell>
        </row>
        <row r="252">
          <cell r="A252" t="str">
            <v>SPMAMTLY</v>
          </cell>
          <cell r="D252">
            <v>0</v>
          </cell>
          <cell r="E252">
            <v>0</v>
          </cell>
          <cell r="F252">
            <v>0</v>
          </cell>
          <cell r="P252">
            <v>0</v>
          </cell>
          <cell r="Q252" t="str">
            <v>Flat</v>
          </cell>
          <cell r="R252" t="str">
            <v>SPMAMTLY</v>
          </cell>
          <cell r="S252" t="str">
            <v>ECAR</v>
          </cell>
          <cell r="T252" t="str">
            <v>ECAR</v>
          </cell>
          <cell r="U252" t="str">
            <v>Power</v>
          </cell>
          <cell r="V252" t="str">
            <v>MidCon Trading</v>
          </cell>
          <cell r="W252" t="str">
            <v>MidCon</v>
          </cell>
        </row>
        <row r="253">
          <cell r="A253" t="str">
            <v>SPMIDHR</v>
          </cell>
          <cell r="D253">
            <v>0</v>
          </cell>
          <cell r="E253">
            <v>0</v>
          </cell>
          <cell r="F253">
            <v>0</v>
          </cell>
          <cell r="P253">
            <v>0</v>
          </cell>
          <cell r="Q253" t="str">
            <v>Flat</v>
          </cell>
          <cell r="R253" t="str">
            <v>SPMIDHR</v>
          </cell>
          <cell r="S253" t="str">
            <v>ECAR</v>
          </cell>
          <cell r="T253" t="str">
            <v>ECAR</v>
          </cell>
          <cell r="U253" t="str">
            <v>Power</v>
          </cell>
          <cell r="V253" t="str">
            <v>MidCon Trading</v>
          </cell>
          <cell r="W253" t="str">
            <v>MidCon</v>
          </cell>
        </row>
        <row r="254">
          <cell r="A254" t="str">
            <v>SPWRMTLY</v>
          </cell>
          <cell r="D254">
            <v>0</v>
          </cell>
          <cell r="E254">
            <v>0</v>
          </cell>
          <cell r="F254">
            <v>0</v>
          </cell>
          <cell r="P254">
            <v>0</v>
          </cell>
          <cell r="Q254" t="str">
            <v>Flat</v>
          </cell>
          <cell r="R254" t="str">
            <v>SPWRMTLY</v>
          </cell>
          <cell r="S254" t="str">
            <v>ECAR</v>
          </cell>
          <cell r="T254" t="str">
            <v>ECAR</v>
          </cell>
          <cell r="U254" t="str">
            <v>Power</v>
          </cell>
          <cell r="V254" t="str">
            <v>MidCon Trading</v>
          </cell>
          <cell r="W254" t="str">
            <v>MidCon</v>
          </cell>
        </row>
        <row r="255">
          <cell r="A255" t="str">
            <v>WRDAILY</v>
          </cell>
          <cell r="D255">
            <v>0</v>
          </cell>
          <cell r="E255">
            <v>0</v>
          </cell>
          <cell r="F255">
            <v>0</v>
          </cell>
          <cell r="P255">
            <v>0</v>
          </cell>
          <cell r="Q255" t="str">
            <v>Flat</v>
          </cell>
          <cell r="R255" t="str">
            <v>WRDAILY</v>
          </cell>
          <cell r="S255" t="str">
            <v>ECAR</v>
          </cell>
          <cell r="T255" t="str">
            <v>ECAR</v>
          </cell>
          <cell r="U255" t="str">
            <v>Power</v>
          </cell>
          <cell r="V255" t="str">
            <v>MidCon Trading</v>
          </cell>
          <cell r="W255" t="str">
            <v>MidCon</v>
          </cell>
        </row>
        <row r="256">
          <cell r="A256" t="str">
            <v>SPED</v>
          </cell>
          <cell r="B256">
            <v>2138</v>
          </cell>
          <cell r="D256">
            <v>2138</v>
          </cell>
          <cell r="E256">
            <v>0</v>
          </cell>
          <cell r="F256">
            <v>0</v>
          </cell>
          <cell r="P256">
            <v>2138</v>
          </cell>
          <cell r="Q256" t="str">
            <v>Flat</v>
          </cell>
          <cell r="R256" t="str">
            <v>SPED</v>
          </cell>
          <cell r="S256" t="str">
            <v>ERCOT</v>
          </cell>
          <cell r="T256" t="str">
            <v>ERCOT</v>
          </cell>
          <cell r="U256" t="str">
            <v>Power</v>
          </cell>
          <cell r="V256" t="str">
            <v>MidCon Trading</v>
          </cell>
          <cell r="W256" t="str">
            <v>MidCon</v>
          </cell>
        </row>
        <row r="257">
          <cell r="A257" t="str">
            <v>SPORLONG</v>
          </cell>
          <cell r="D257">
            <v>0</v>
          </cell>
          <cell r="E257">
            <v>0</v>
          </cell>
          <cell r="F257">
            <v>0</v>
          </cell>
          <cell r="P257">
            <v>0</v>
          </cell>
          <cell r="Q257" t="str">
            <v>Flat</v>
          </cell>
          <cell r="R257" t="str">
            <v>SPORLONG</v>
          </cell>
          <cell r="S257" t="str">
            <v>ECAR</v>
          </cell>
          <cell r="T257" t="str">
            <v>ECAR</v>
          </cell>
          <cell r="U257" t="str">
            <v>Power</v>
          </cell>
          <cell r="V257" t="str">
            <v>MidCon Trading</v>
          </cell>
          <cell r="W257" t="str">
            <v>MidCon</v>
          </cell>
        </row>
        <row r="258">
          <cell r="A258" t="str">
            <v>SPORSHRT</v>
          </cell>
          <cell r="D258">
            <v>0</v>
          </cell>
          <cell r="E258">
            <v>0</v>
          </cell>
          <cell r="F258">
            <v>0</v>
          </cell>
          <cell r="P258">
            <v>0</v>
          </cell>
          <cell r="Q258" t="str">
            <v>Flat</v>
          </cell>
          <cell r="R258" t="str">
            <v>SPORSHRT</v>
          </cell>
          <cell r="S258" t="str">
            <v>ECAR</v>
          </cell>
          <cell r="T258" t="str">
            <v>ECAR</v>
          </cell>
          <cell r="U258" t="str">
            <v>Power</v>
          </cell>
          <cell r="V258" t="str">
            <v>MidCon Trading</v>
          </cell>
          <cell r="W258" t="str">
            <v>MidCon</v>
          </cell>
        </row>
        <row r="259">
          <cell r="A259" t="str">
            <v>SPPNLXFR</v>
          </cell>
          <cell r="B259">
            <v>0</v>
          </cell>
          <cell r="D259">
            <v>0</v>
          </cell>
          <cell r="E259">
            <v>0</v>
          </cell>
          <cell r="F259">
            <v>0</v>
          </cell>
          <cell r="P259">
            <v>0</v>
          </cell>
          <cell r="Q259" t="str">
            <v>Flat</v>
          </cell>
          <cell r="R259" t="str">
            <v>SPPNLXFR</v>
          </cell>
          <cell r="S259" t="str">
            <v>Other</v>
          </cell>
          <cell r="T259" t="str">
            <v>Other</v>
          </cell>
          <cell r="U259" t="str">
            <v>Power</v>
          </cell>
          <cell r="V259" t="str">
            <v>MidCon Trading</v>
          </cell>
          <cell r="W259" t="str">
            <v>MidCon</v>
          </cell>
        </row>
        <row r="260">
          <cell r="A260" t="str">
            <v>RRDNOX</v>
          </cell>
          <cell r="D260">
            <v>0</v>
          </cell>
          <cell r="E260">
            <v>0</v>
          </cell>
          <cell r="F260">
            <v>0</v>
          </cell>
          <cell r="P260">
            <v>0</v>
          </cell>
          <cell r="Q260" t="str">
            <v>Flat</v>
          </cell>
          <cell r="R260" t="str">
            <v>RRDNOX</v>
          </cell>
          <cell r="S260" t="str">
            <v>EMISSIONS</v>
          </cell>
          <cell r="T260" t="str">
            <v>EMISSIONS</v>
          </cell>
          <cell r="U260" t="str">
            <v>Power</v>
          </cell>
          <cell r="V260" t="str">
            <v>Emissions Trading</v>
          </cell>
          <cell r="W260" t="str">
            <v>Emissions</v>
          </cell>
        </row>
        <row r="261">
          <cell r="A261" t="str">
            <v>RRJUNE</v>
          </cell>
          <cell r="D261">
            <v>0</v>
          </cell>
          <cell r="E261">
            <v>0</v>
          </cell>
          <cell r="F261">
            <v>0</v>
          </cell>
          <cell r="P261">
            <v>0</v>
          </cell>
          <cell r="Q261" t="str">
            <v>Flat</v>
          </cell>
          <cell r="R261" t="str">
            <v>RRJUNE</v>
          </cell>
          <cell r="S261" t="str">
            <v>ECAR</v>
          </cell>
          <cell r="T261" t="str">
            <v>ECAR</v>
          </cell>
          <cell r="U261" t="str">
            <v>Power</v>
          </cell>
          <cell r="V261" t="str">
            <v>NY Trading</v>
          </cell>
          <cell r="W261" t="str">
            <v xml:space="preserve">NY </v>
          </cell>
        </row>
        <row r="262">
          <cell r="A262" t="str">
            <v>RR2ED</v>
          </cell>
          <cell r="D262">
            <v>0</v>
          </cell>
          <cell r="E262">
            <v>0</v>
          </cell>
          <cell r="F262">
            <v>0</v>
          </cell>
          <cell r="P262">
            <v>0</v>
          </cell>
          <cell r="Q262" t="str">
            <v>Flat</v>
          </cell>
          <cell r="R262" t="str">
            <v>RR2ED</v>
          </cell>
          <cell r="S262" t="str">
            <v>Other</v>
          </cell>
          <cell r="T262" t="str">
            <v>ED</v>
          </cell>
          <cell r="U262" t="str">
            <v>Power</v>
          </cell>
          <cell r="V262" t="str">
            <v>Mgmt Trading</v>
          </cell>
          <cell r="W262" t="str">
            <v>Mgmt</v>
          </cell>
        </row>
        <row r="263">
          <cell r="A263" t="str">
            <v>JTCOB</v>
          </cell>
          <cell r="D263">
            <v>0</v>
          </cell>
          <cell r="E263">
            <v>0</v>
          </cell>
          <cell r="F263">
            <v>0</v>
          </cell>
          <cell r="P263">
            <v>0</v>
          </cell>
          <cell r="Q263" t="str">
            <v>Flat</v>
          </cell>
          <cell r="R263" t="str">
            <v>JTCOB</v>
          </cell>
          <cell r="S263" t="str">
            <v>COB</v>
          </cell>
          <cell r="T263" t="str">
            <v>COB</v>
          </cell>
          <cell r="U263" t="str">
            <v>Power</v>
          </cell>
          <cell r="V263" t="str">
            <v>West Trading</v>
          </cell>
          <cell r="W263" t="str">
            <v>West</v>
          </cell>
        </row>
        <row r="264">
          <cell r="A264" t="str">
            <v>JTPJM</v>
          </cell>
          <cell r="D264">
            <v>0</v>
          </cell>
          <cell r="E264">
            <v>0</v>
          </cell>
          <cell r="F264">
            <v>0</v>
          </cell>
          <cell r="P264">
            <v>0</v>
          </cell>
          <cell r="Q264" t="str">
            <v>Flat</v>
          </cell>
          <cell r="R264" t="str">
            <v>JTPJM</v>
          </cell>
          <cell r="S264" t="str">
            <v>PJM</v>
          </cell>
          <cell r="T264" t="str">
            <v>PJM</v>
          </cell>
          <cell r="U264" t="str">
            <v>Power</v>
          </cell>
          <cell r="V264" t="str">
            <v>PJM Trading</v>
          </cell>
          <cell r="W264" t="str">
            <v>PJM</v>
          </cell>
        </row>
        <row r="265">
          <cell r="A265" t="str">
            <v>JTECAR</v>
          </cell>
          <cell r="D265">
            <v>0</v>
          </cell>
          <cell r="E265">
            <v>0</v>
          </cell>
          <cell r="F265">
            <v>0</v>
          </cell>
          <cell r="P265">
            <v>0</v>
          </cell>
          <cell r="Q265" t="str">
            <v>Flat</v>
          </cell>
          <cell r="R265" t="str">
            <v>JTECAR</v>
          </cell>
          <cell r="S265" t="str">
            <v>ECAR</v>
          </cell>
          <cell r="T265" t="str">
            <v>ECAR</v>
          </cell>
          <cell r="U265" t="str">
            <v>Power</v>
          </cell>
          <cell r="V265" t="str">
            <v>MidCon Trading</v>
          </cell>
          <cell r="W265" t="str">
            <v>MidCon</v>
          </cell>
        </row>
        <row r="266">
          <cell r="A266" t="str">
            <v>JTENTRG</v>
          </cell>
          <cell r="D266">
            <v>0</v>
          </cell>
          <cell r="E266">
            <v>0</v>
          </cell>
          <cell r="F266">
            <v>0</v>
          </cell>
          <cell r="P266">
            <v>0</v>
          </cell>
          <cell r="Q266" t="str">
            <v>Flat</v>
          </cell>
          <cell r="R266" t="str">
            <v>JTENTRG</v>
          </cell>
          <cell r="S266" t="str">
            <v>ENTERGY</v>
          </cell>
          <cell r="T266" t="str">
            <v>ENTERGY</v>
          </cell>
          <cell r="U266" t="str">
            <v>Power</v>
          </cell>
          <cell r="V266" t="str">
            <v>MidCon Trading</v>
          </cell>
          <cell r="W266" t="str">
            <v>MidCon</v>
          </cell>
        </row>
        <row r="267">
          <cell r="A267" t="str">
            <v>JTERCOT</v>
          </cell>
          <cell r="D267">
            <v>0</v>
          </cell>
          <cell r="E267">
            <v>0</v>
          </cell>
          <cell r="F267">
            <v>0</v>
          </cell>
          <cell r="P267">
            <v>0</v>
          </cell>
          <cell r="Q267" t="str">
            <v>Flat</v>
          </cell>
          <cell r="R267" t="str">
            <v>JTERCOT</v>
          </cell>
          <cell r="S267" t="str">
            <v>ERCOT</v>
          </cell>
          <cell r="T267" t="str">
            <v>ERCOT</v>
          </cell>
          <cell r="U267" t="str">
            <v>Power</v>
          </cell>
          <cell r="V267" t="str">
            <v>Texas Trading</v>
          </cell>
          <cell r="W267" t="str">
            <v>Texas</v>
          </cell>
        </row>
        <row r="268">
          <cell r="A268" t="str">
            <v>JTPV</v>
          </cell>
          <cell r="D268">
            <v>0</v>
          </cell>
          <cell r="E268">
            <v>0</v>
          </cell>
          <cell r="F268">
            <v>0</v>
          </cell>
          <cell r="P268">
            <v>0</v>
          </cell>
          <cell r="Q268" t="str">
            <v>Flat</v>
          </cell>
          <cell r="R268" t="str">
            <v>JTPV</v>
          </cell>
          <cell r="S268" t="str">
            <v>PV</v>
          </cell>
          <cell r="T268" t="str">
            <v>PV</v>
          </cell>
          <cell r="U268" t="str">
            <v>Power</v>
          </cell>
          <cell r="V268" t="str">
            <v>West Trading</v>
          </cell>
          <cell r="W268" t="str">
            <v>West</v>
          </cell>
        </row>
        <row r="269">
          <cell r="A269" t="str">
            <v>JTTVA</v>
          </cell>
          <cell r="D269">
            <v>0</v>
          </cell>
          <cell r="E269">
            <v>0</v>
          </cell>
          <cell r="F269">
            <v>0</v>
          </cell>
          <cell r="P269">
            <v>0</v>
          </cell>
          <cell r="Q269" t="str">
            <v>Flat</v>
          </cell>
          <cell r="R269" t="str">
            <v>JTTVA</v>
          </cell>
          <cell r="S269" t="str">
            <v>OTHER</v>
          </cell>
          <cell r="T269" t="str">
            <v>TVA</v>
          </cell>
          <cell r="U269" t="str">
            <v>Power</v>
          </cell>
          <cell r="V269" t="str">
            <v>MidCon Trading</v>
          </cell>
          <cell r="W269" t="str">
            <v>MidCon</v>
          </cell>
        </row>
        <row r="270">
          <cell r="A270" t="str">
            <v>MPHGECAR</v>
          </cell>
          <cell r="D270">
            <v>0</v>
          </cell>
          <cell r="E270">
            <v>0</v>
          </cell>
          <cell r="F270">
            <v>0</v>
          </cell>
          <cell r="P270">
            <v>0</v>
          </cell>
          <cell r="Q270" t="str">
            <v>Flat</v>
          </cell>
          <cell r="R270" t="str">
            <v>MPHGECAR</v>
          </cell>
          <cell r="S270" t="str">
            <v>Ecar</v>
          </cell>
          <cell r="T270" t="str">
            <v>Ecar</v>
          </cell>
          <cell r="U270" t="str">
            <v>Power</v>
          </cell>
          <cell r="V270" t="str">
            <v>MidCon Trading</v>
          </cell>
          <cell r="W270" t="str">
            <v>MidCon</v>
          </cell>
        </row>
        <row r="271">
          <cell r="A271" t="str">
            <v>KSED</v>
          </cell>
          <cell r="D271">
            <v>0</v>
          </cell>
          <cell r="E271">
            <v>0</v>
          </cell>
          <cell r="F271">
            <v>0</v>
          </cell>
          <cell r="P271">
            <v>0</v>
          </cell>
          <cell r="Q271" t="str">
            <v>Flat</v>
          </cell>
          <cell r="R271" t="str">
            <v>KSED</v>
          </cell>
          <cell r="S271" t="str">
            <v>NG/FO/WTI</v>
          </cell>
          <cell r="T271" t="str">
            <v>NG/FO/WTI</v>
          </cell>
          <cell r="U271" t="str">
            <v>Fuel</v>
          </cell>
          <cell r="V271" t="str">
            <v>Gas Trading</v>
          </cell>
          <cell r="W271" t="str">
            <v>NG</v>
          </cell>
          <cell r="X271" t="str">
            <v>Kleege Portfolio</v>
          </cell>
        </row>
        <row r="272">
          <cell r="A272" t="str">
            <v>KSPNLXFR</v>
          </cell>
          <cell r="D272">
            <v>0</v>
          </cell>
          <cell r="E272">
            <v>0</v>
          </cell>
          <cell r="F272">
            <v>0</v>
          </cell>
          <cell r="P272">
            <v>0</v>
          </cell>
          <cell r="Q272" t="str">
            <v>Flat</v>
          </cell>
          <cell r="R272" t="str">
            <v>KSPNLXFR</v>
          </cell>
          <cell r="S272" t="str">
            <v>NG/FO/WTI</v>
          </cell>
          <cell r="T272" t="str">
            <v>NG/FO/WTI</v>
          </cell>
          <cell r="U272" t="str">
            <v>Fuel</v>
          </cell>
          <cell r="V272" t="str">
            <v>Gas Trading</v>
          </cell>
          <cell r="W272" t="str">
            <v>NG</v>
          </cell>
          <cell r="X272" t="str">
            <v>Kleege Portfolio</v>
          </cell>
        </row>
        <row r="273">
          <cell r="A273" t="str">
            <v>JWCIN</v>
          </cell>
          <cell r="D273">
            <v>0</v>
          </cell>
          <cell r="E273">
            <v>0</v>
          </cell>
          <cell r="F273">
            <v>0</v>
          </cell>
          <cell r="P273">
            <v>0</v>
          </cell>
          <cell r="Q273" t="str">
            <v>Flat</v>
          </cell>
          <cell r="R273" t="str">
            <v>JWCIN</v>
          </cell>
          <cell r="S273" t="str">
            <v>ECAR</v>
          </cell>
          <cell r="T273" t="str">
            <v>ECAR</v>
          </cell>
          <cell r="U273" t="str">
            <v>Power</v>
          </cell>
          <cell r="V273" t="str">
            <v>MidCon Trading</v>
          </cell>
          <cell r="W273" t="str">
            <v>MidCon</v>
          </cell>
          <cell r="X273" t="str">
            <v>Mgt Spread Portfolio</v>
          </cell>
        </row>
        <row r="274">
          <cell r="A274" t="str">
            <v>JWENT</v>
          </cell>
          <cell r="B274">
            <v>0</v>
          </cell>
          <cell r="D274">
            <v>0</v>
          </cell>
          <cell r="E274">
            <v>0</v>
          </cell>
          <cell r="F274">
            <v>0</v>
          </cell>
          <cell r="P274">
            <v>0</v>
          </cell>
          <cell r="Q274" t="str">
            <v>Flat</v>
          </cell>
          <cell r="R274" t="str">
            <v>JWENT</v>
          </cell>
          <cell r="S274" t="str">
            <v>ENTERGY</v>
          </cell>
          <cell r="T274" t="str">
            <v>ENTERGY</v>
          </cell>
          <cell r="U274" t="str">
            <v>Power</v>
          </cell>
          <cell r="V274" t="str">
            <v>MidCon Trading</v>
          </cell>
          <cell r="W274" t="str">
            <v>MidCon</v>
          </cell>
          <cell r="X274" t="str">
            <v>Mgt Spread Portfolio</v>
          </cell>
        </row>
        <row r="275">
          <cell r="A275" t="str">
            <v>AWECAR</v>
          </cell>
          <cell r="D275">
            <v>0</v>
          </cell>
          <cell r="E275">
            <v>0</v>
          </cell>
          <cell r="F275">
            <v>0</v>
          </cell>
          <cell r="P275">
            <v>0</v>
          </cell>
          <cell r="Q275" t="str">
            <v>Flat</v>
          </cell>
          <cell r="R275" t="str">
            <v>AWECAR</v>
          </cell>
          <cell r="S275" t="str">
            <v>ECAR</v>
          </cell>
          <cell r="T275" t="str">
            <v>ECAR</v>
          </cell>
          <cell r="U275" t="str">
            <v>Power</v>
          </cell>
          <cell r="V275" t="str">
            <v>MidCon Trading</v>
          </cell>
          <cell r="W275" t="str">
            <v>MidCon</v>
          </cell>
        </row>
        <row r="276">
          <cell r="A276" t="str">
            <v>JTMIDC</v>
          </cell>
          <cell r="D276">
            <v>0</v>
          </cell>
          <cell r="E276">
            <v>0</v>
          </cell>
          <cell r="F276">
            <v>0</v>
          </cell>
          <cell r="P276">
            <v>0</v>
          </cell>
          <cell r="Q276" t="str">
            <v>Flat</v>
          </cell>
          <cell r="R276" t="str">
            <v>JTMIDC</v>
          </cell>
          <cell r="S276" t="str">
            <v>ECAR</v>
          </cell>
          <cell r="T276" t="str">
            <v>ECAR</v>
          </cell>
          <cell r="U276" t="str">
            <v>Power</v>
          </cell>
          <cell r="V276" t="str">
            <v>MidCon Trading</v>
          </cell>
          <cell r="W276" t="str">
            <v>MidCon</v>
          </cell>
        </row>
        <row r="277">
          <cell r="A277" t="str">
            <v>FDOIL</v>
          </cell>
          <cell r="B277">
            <v>3509</v>
          </cell>
          <cell r="D277">
            <v>3509</v>
          </cell>
          <cell r="E277">
            <v>0</v>
          </cell>
          <cell r="F277">
            <v>0</v>
          </cell>
          <cell r="P277">
            <v>3509</v>
          </cell>
          <cell r="Q277" t="str">
            <v>Francesca Drew</v>
          </cell>
          <cell r="R277" t="str">
            <v>FDOIL</v>
          </cell>
          <cell r="U277" t="str">
            <v>Fuel</v>
          </cell>
          <cell r="V277" t="str">
            <v>Oil Trading</v>
          </cell>
          <cell r="W277" t="str">
            <v>Oil</v>
          </cell>
          <cell r="X277" t="str">
            <v>Drew Oil Portfolio</v>
          </cell>
        </row>
        <row r="278">
          <cell r="A278" t="str">
            <v>FDSPRD</v>
          </cell>
          <cell r="B278">
            <v>-3500</v>
          </cell>
          <cell r="D278">
            <v>-3500</v>
          </cell>
          <cell r="E278">
            <v>0</v>
          </cell>
          <cell r="F278">
            <v>0</v>
          </cell>
          <cell r="P278">
            <v>-3500</v>
          </cell>
          <cell r="Q278" t="str">
            <v>Francesca Drew</v>
          </cell>
          <cell r="R278" t="str">
            <v>FDSPRD</v>
          </cell>
          <cell r="U278" t="str">
            <v>Fuel</v>
          </cell>
          <cell r="V278" t="str">
            <v>Oil Trading</v>
          </cell>
          <cell r="W278" t="str">
            <v>Oil</v>
          </cell>
          <cell r="X278" t="str">
            <v>Drew Oil Portfolio</v>
          </cell>
        </row>
        <row r="279">
          <cell r="A279" t="str">
            <v>FDGAS</v>
          </cell>
          <cell r="B279">
            <v>0</v>
          </cell>
          <cell r="D279">
            <v>0</v>
          </cell>
          <cell r="E279">
            <v>0</v>
          </cell>
          <cell r="F279">
            <v>0</v>
          </cell>
          <cell r="P279">
            <v>0</v>
          </cell>
          <cell r="Q279" t="str">
            <v>Francesca Drew</v>
          </cell>
          <cell r="R279" t="str">
            <v>FDGAS</v>
          </cell>
          <cell r="U279" t="str">
            <v>Fuel</v>
          </cell>
          <cell r="V279" t="str">
            <v>Gas Trading</v>
          </cell>
          <cell r="W279" t="str">
            <v>NG</v>
          </cell>
          <cell r="X279" t="str">
            <v>Drew Gas Portfolio</v>
          </cell>
        </row>
        <row r="280">
          <cell r="A280" t="str">
            <v>GVED</v>
          </cell>
          <cell r="B280">
            <v>5309</v>
          </cell>
          <cell r="D280">
            <v>5309</v>
          </cell>
          <cell r="E280">
            <v>0</v>
          </cell>
          <cell r="F280">
            <v>0</v>
          </cell>
          <cell r="P280">
            <v>5309</v>
          </cell>
          <cell r="Q280" t="str">
            <v>Gas</v>
          </cell>
          <cell r="R280" t="str">
            <v>GVED</v>
          </cell>
          <cell r="S280" t="str">
            <v>NG/FO/WTI</v>
          </cell>
          <cell r="T280" t="str">
            <v>ERCOT</v>
          </cell>
          <cell r="U280" t="str">
            <v>Fuel</v>
          </cell>
          <cell r="V280" t="str">
            <v>Gas Structured</v>
          </cell>
          <cell r="W280" t="str">
            <v>NG</v>
          </cell>
          <cell r="X280" t="str">
            <v>Gas Structured Portfolio</v>
          </cell>
        </row>
        <row r="281">
          <cell r="A281" t="str">
            <v>GVPNLXFR</v>
          </cell>
          <cell r="B281">
            <v>0</v>
          </cell>
          <cell r="D281">
            <v>0</v>
          </cell>
          <cell r="E281">
            <v>0</v>
          </cell>
          <cell r="F281">
            <v>0</v>
          </cell>
          <cell r="P281">
            <v>0</v>
          </cell>
          <cell r="Q281" t="str">
            <v>Gas</v>
          </cell>
          <cell r="R281" t="str">
            <v>GVPNLXFR</v>
          </cell>
          <cell r="S281" t="str">
            <v>NG/FO/WTI</v>
          </cell>
          <cell r="T281" t="str">
            <v>NG/FO/WTI</v>
          </cell>
          <cell r="U281" t="str">
            <v>Fuel</v>
          </cell>
          <cell r="V281" t="str">
            <v>Gas Structured</v>
          </cell>
          <cell r="W281" t="str">
            <v>NG</v>
          </cell>
          <cell r="X281" t="str">
            <v>Gas Structured Portfolio</v>
          </cell>
        </row>
        <row r="282">
          <cell r="A282" t="str">
            <v>GVS</v>
          </cell>
          <cell r="B282">
            <v>12940</v>
          </cell>
          <cell r="D282">
            <v>12940</v>
          </cell>
          <cell r="E282">
            <v>0</v>
          </cell>
          <cell r="F282">
            <v>0</v>
          </cell>
          <cell r="P282">
            <v>12940</v>
          </cell>
          <cell r="Q282" t="str">
            <v>Gas</v>
          </cell>
          <cell r="R282" t="str">
            <v>GVS</v>
          </cell>
          <cell r="S282" t="str">
            <v>NG/FO/WTI</v>
          </cell>
          <cell r="T282" t="str">
            <v>ERCOT</v>
          </cell>
          <cell r="U282" t="str">
            <v>Fuel</v>
          </cell>
          <cell r="V282" t="str">
            <v>Gas Structured</v>
          </cell>
          <cell r="W282" t="str">
            <v>NG</v>
          </cell>
          <cell r="X282" t="str">
            <v>Gas Structured Portfolio</v>
          </cell>
        </row>
        <row r="283">
          <cell r="A283" t="str">
            <v>GFECAR</v>
          </cell>
          <cell r="B283">
            <v>0</v>
          </cell>
          <cell r="D283">
            <v>0</v>
          </cell>
          <cell r="E283">
            <v>0</v>
          </cell>
          <cell r="F283">
            <v>0</v>
          </cell>
          <cell r="P283">
            <v>0</v>
          </cell>
          <cell r="Q283" t="str">
            <v>GF</v>
          </cell>
          <cell r="R283" t="str">
            <v>GFECAR</v>
          </cell>
          <cell r="S283" t="str">
            <v>ECAR</v>
          </cell>
          <cell r="T283" t="str">
            <v>ECAR</v>
          </cell>
          <cell r="U283" t="str">
            <v>Power</v>
          </cell>
          <cell r="V283" t="str">
            <v>PJM Trading</v>
          </cell>
          <cell r="W283" t="str">
            <v>PJM</v>
          </cell>
          <cell r="X283" t="str">
            <v>Filomena Portfolio</v>
          </cell>
        </row>
        <row r="284">
          <cell r="A284" t="str">
            <v>GFNEPOOL</v>
          </cell>
          <cell r="B284">
            <v>0</v>
          </cell>
          <cell r="D284">
            <v>0</v>
          </cell>
          <cell r="E284">
            <v>0</v>
          </cell>
          <cell r="F284">
            <v>0</v>
          </cell>
          <cell r="P284">
            <v>0</v>
          </cell>
          <cell r="Q284" t="str">
            <v>GF</v>
          </cell>
          <cell r="R284" t="str">
            <v>GFNEPOOL</v>
          </cell>
          <cell r="S284" t="str">
            <v>NEPOOL</v>
          </cell>
          <cell r="T284" t="str">
            <v>NEPOOL</v>
          </cell>
          <cell r="U284" t="str">
            <v>Power</v>
          </cell>
          <cell r="V284" t="str">
            <v>PJM Trading</v>
          </cell>
          <cell r="W284" t="str">
            <v>PJM</v>
          </cell>
          <cell r="X284" t="str">
            <v>Filomena Portfolio</v>
          </cell>
        </row>
        <row r="285">
          <cell r="A285" t="str">
            <v>GFNYPP</v>
          </cell>
          <cell r="B285">
            <v>0</v>
          </cell>
          <cell r="D285">
            <v>0</v>
          </cell>
          <cell r="E285">
            <v>0</v>
          </cell>
          <cell r="F285">
            <v>0</v>
          </cell>
          <cell r="P285">
            <v>0</v>
          </cell>
          <cell r="Q285" t="str">
            <v>GF</v>
          </cell>
          <cell r="R285" t="str">
            <v>GFNYPP</v>
          </cell>
          <cell r="S285" t="str">
            <v>NY</v>
          </cell>
          <cell r="T285" t="str">
            <v>NY</v>
          </cell>
          <cell r="U285" t="str">
            <v>Power</v>
          </cell>
          <cell r="V285" t="str">
            <v>PJM Trading</v>
          </cell>
          <cell r="W285" t="str">
            <v>PJM</v>
          </cell>
          <cell r="X285" t="str">
            <v>Filomena Portfolio</v>
          </cell>
        </row>
        <row r="286">
          <cell r="A286" t="str">
            <v>GFPJM</v>
          </cell>
          <cell r="B286">
            <v>26</v>
          </cell>
          <cell r="D286">
            <v>26</v>
          </cell>
          <cell r="E286">
            <v>0</v>
          </cell>
          <cell r="F286">
            <v>0</v>
          </cell>
          <cell r="P286">
            <v>26</v>
          </cell>
          <cell r="Q286" t="str">
            <v>GF</v>
          </cell>
          <cell r="R286" t="str">
            <v>GFPJM</v>
          </cell>
          <cell r="S286" t="str">
            <v>PJM</v>
          </cell>
          <cell r="T286" t="str">
            <v>PJM</v>
          </cell>
          <cell r="U286" t="str">
            <v>Power</v>
          </cell>
          <cell r="V286" t="str">
            <v>PJM Trading</v>
          </cell>
          <cell r="W286" t="str">
            <v>PJM</v>
          </cell>
          <cell r="X286" t="str">
            <v>Filomena Portfolio</v>
          </cell>
        </row>
        <row r="287">
          <cell r="A287" t="str">
            <v>GFFOSSIL</v>
          </cell>
          <cell r="B287">
            <v>0</v>
          </cell>
          <cell r="D287">
            <v>0</v>
          </cell>
          <cell r="E287">
            <v>0</v>
          </cell>
          <cell r="F287">
            <v>0</v>
          </cell>
          <cell r="P287">
            <v>0</v>
          </cell>
          <cell r="Q287" t="str">
            <v>GF</v>
          </cell>
          <cell r="R287" t="str">
            <v>GFFOSSIL</v>
          </cell>
          <cell r="S287" t="str">
            <v>PJM</v>
          </cell>
          <cell r="T287" t="str">
            <v>PJM</v>
          </cell>
          <cell r="U287" t="str">
            <v>Power</v>
          </cell>
          <cell r="V287" t="str">
            <v>PJM Trading</v>
          </cell>
          <cell r="W287" t="str">
            <v>PJM</v>
          </cell>
          <cell r="X287" t="str">
            <v>Filomena Portfolio</v>
          </cell>
        </row>
        <row r="288">
          <cell r="A288" t="str">
            <v>GFCASH</v>
          </cell>
          <cell r="B288">
            <v>5956</v>
          </cell>
          <cell r="D288">
            <v>5956</v>
          </cell>
          <cell r="E288">
            <v>-148</v>
          </cell>
          <cell r="F288">
            <v>0</v>
          </cell>
          <cell r="P288">
            <v>5808</v>
          </cell>
          <cell r="Q288" t="str">
            <v>GF</v>
          </cell>
          <cell r="R288" t="str">
            <v>GFCASH</v>
          </cell>
          <cell r="U288" t="str">
            <v>Power</v>
          </cell>
          <cell r="V288" t="str">
            <v>Other</v>
          </cell>
          <cell r="W288" t="str">
            <v>CPS Mgmt</v>
          </cell>
          <cell r="X288" t="str">
            <v>GFCASH</v>
          </cell>
        </row>
        <row r="289">
          <cell r="A289" t="str">
            <v>JKHDG</v>
          </cell>
          <cell r="B289">
            <v>42700</v>
          </cell>
          <cell r="D289">
            <v>42700</v>
          </cell>
          <cell r="E289">
            <v>-240</v>
          </cell>
          <cell r="F289">
            <v>0</v>
          </cell>
          <cell r="P289">
            <v>42460</v>
          </cell>
          <cell r="Q289" t="str">
            <v>Joe Kirkpatrick</v>
          </cell>
          <cell r="R289" t="str">
            <v>JKHDG</v>
          </cell>
          <cell r="U289" t="str">
            <v>Power</v>
          </cell>
          <cell r="V289" t="str">
            <v>NY Trading</v>
          </cell>
          <cell r="W289" t="str">
            <v xml:space="preserve">NY </v>
          </cell>
          <cell r="X289" t="str">
            <v>Kirkpatrick Trading Portfolio</v>
          </cell>
        </row>
        <row r="290">
          <cell r="A290" t="str">
            <v>JKVOL</v>
          </cell>
          <cell r="B290">
            <v>0</v>
          </cell>
          <cell r="D290">
            <v>0</v>
          </cell>
          <cell r="E290">
            <v>0</v>
          </cell>
          <cell r="F290">
            <v>0</v>
          </cell>
          <cell r="P290">
            <v>0</v>
          </cell>
          <cell r="Q290" t="str">
            <v>Joe Kirkpatrick</v>
          </cell>
          <cell r="R290" t="str">
            <v>JKVOL</v>
          </cell>
          <cell r="U290" t="str">
            <v>Power</v>
          </cell>
          <cell r="V290" t="str">
            <v>NY Trading</v>
          </cell>
          <cell r="W290" t="str">
            <v xml:space="preserve">NY </v>
          </cell>
          <cell r="X290" t="str">
            <v>Kirkpatrick Trading Portfolio</v>
          </cell>
        </row>
        <row r="291">
          <cell r="A291" t="str">
            <v>SPTXGAS</v>
          </cell>
          <cell r="B291">
            <v>-746128</v>
          </cell>
          <cell r="D291">
            <v>-746128</v>
          </cell>
          <cell r="E291">
            <v>0</v>
          </cell>
          <cell r="F291">
            <v>0</v>
          </cell>
          <cell r="P291">
            <v>-746128</v>
          </cell>
          <cell r="Q291" t="str">
            <v>JS</v>
          </cell>
          <cell r="R291" t="str">
            <v>SPTXGAS</v>
          </cell>
          <cell r="S291" t="str">
            <v>NG/FO/WTI</v>
          </cell>
          <cell r="T291" t="str">
            <v>ERCOT</v>
          </cell>
          <cell r="U291" t="str">
            <v>Fuel</v>
          </cell>
          <cell r="V291" t="str">
            <v>Gas Trading</v>
          </cell>
          <cell r="W291" t="str">
            <v>NG</v>
          </cell>
        </row>
        <row r="292">
          <cell r="A292" t="str">
            <v>KSKODING</v>
          </cell>
          <cell r="B292">
            <v>-1</v>
          </cell>
          <cell r="D292">
            <v>-1</v>
          </cell>
          <cell r="E292">
            <v>0</v>
          </cell>
          <cell r="F292">
            <v>0</v>
          </cell>
          <cell r="P292">
            <v>-1</v>
          </cell>
          <cell r="Q292" t="str">
            <v>JS</v>
          </cell>
          <cell r="R292" t="str">
            <v>KSKODING</v>
          </cell>
          <cell r="S292" t="str">
            <v>NG/FO/WTI</v>
          </cell>
          <cell r="T292" t="str">
            <v>NG/FO/WTI</v>
          </cell>
          <cell r="U292" t="str">
            <v>Fuel</v>
          </cell>
          <cell r="V292" t="str">
            <v>Gas Trading</v>
          </cell>
          <cell r="W292" t="str">
            <v>NG</v>
          </cell>
        </row>
        <row r="293">
          <cell r="A293" t="str">
            <v>GASVOL</v>
          </cell>
          <cell r="B293">
            <v>773961</v>
          </cell>
          <cell r="D293">
            <v>773961</v>
          </cell>
          <cell r="E293">
            <v>-3161.3</v>
          </cell>
          <cell r="F293">
            <v>0</v>
          </cell>
          <cell r="P293">
            <v>770799.7</v>
          </cell>
          <cell r="Q293" t="str">
            <v>JS</v>
          </cell>
          <cell r="R293" t="str">
            <v>GASVOL</v>
          </cell>
          <cell r="S293" t="str">
            <v>NG/FO/WTI</v>
          </cell>
          <cell r="T293" t="str">
            <v>nat gas</v>
          </cell>
          <cell r="U293" t="str">
            <v>Fuel</v>
          </cell>
          <cell r="V293" t="str">
            <v>Gas Trading</v>
          </cell>
          <cell r="W293" t="str">
            <v>NG</v>
          </cell>
        </row>
        <row r="294">
          <cell r="A294" t="str">
            <v>KSSNG</v>
          </cell>
          <cell r="B294">
            <v>0</v>
          </cell>
          <cell r="D294">
            <v>0</v>
          </cell>
          <cell r="E294">
            <v>0</v>
          </cell>
          <cell r="F294">
            <v>0</v>
          </cell>
          <cell r="P294">
            <v>0</v>
          </cell>
          <cell r="Q294" t="str">
            <v>JS</v>
          </cell>
          <cell r="R294" t="str">
            <v>KSSNG</v>
          </cell>
          <cell r="S294" t="str">
            <v>NG/FO/WTI</v>
          </cell>
          <cell r="T294" t="str">
            <v>NG/FO/WTI</v>
          </cell>
          <cell r="U294" t="str">
            <v>Fuel</v>
          </cell>
          <cell r="V294" t="str">
            <v>Gas Trading</v>
          </cell>
          <cell r="W294" t="str">
            <v>NG</v>
          </cell>
        </row>
        <row r="295">
          <cell r="A295" t="str">
            <v>JS1ED</v>
          </cell>
          <cell r="B295">
            <v>2653</v>
          </cell>
          <cell r="D295">
            <v>2653</v>
          </cell>
          <cell r="E295">
            <v>0</v>
          </cell>
          <cell r="F295">
            <v>0</v>
          </cell>
          <cell r="P295">
            <v>2653</v>
          </cell>
          <cell r="Q295" t="str">
            <v>JS</v>
          </cell>
          <cell r="R295" t="str">
            <v>JS1ED</v>
          </cell>
          <cell r="U295" t="str">
            <v>Fuel</v>
          </cell>
          <cell r="V295" t="str">
            <v>Gas Trading</v>
          </cell>
          <cell r="W295" t="str">
            <v>NG</v>
          </cell>
          <cell r="X295" t="str">
            <v>Stone Gas Portfolio</v>
          </cell>
        </row>
        <row r="296">
          <cell r="A296" t="str">
            <v>JS1PNL</v>
          </cell>
          <cell r="B296">
            <v>0</v>
          </cell>
          <cell r="D296">
            <v>0</v>
          </cell>
          <cell r="E296">
            <v>0</v>
          </cell>
          <cell r="F296">
            <v>0</v>
          </cell>
          <cell r="P296">
            <v>0</v>
          </cell>
          <cell r="Q296" t="str">
            <v>JS</v>
          </cell>
          <cell r="R296" t="str">
            <v>JS1PNL</v>
          </cell>
          <cell r="U296" t="str">
            <v>Fuel</v>
          </cell>
          <cell r="V296" t="str">
            <v>Gas Trading</v>
          </cell>
          <cell r="W296" t="str">
            <v>NG</v>
          </cell>
          <cell r="X296" t="str">
            <v>Stone Gas Portfolio</v>
          </cell>
        </row>
        <row r="297">
          <cell r="A297" t="str">
            <v>JSENRON</v>
          </cell>
          <cell r="B297">
            <v>-1</v>
          </cell>
          <cell r="D297">
            <v>-1</v>
          </cell>
          <cell r="E297">
            <v>0</v>
          </cell>
          <cell r="F297">
            <v>0</v>
          </cell>
          <cell r="P297">
            <v>-1</v>
          </cell>
          <cell r="Q297" t="str">
            <v>JS</v>
          </cell>
          <cell r="R297" t="str">
            <v>JSENRON</v>
          </cell>
          <cell r="U297" t="str">
            <v>Fuel</v>
          </cell>
          <cell r="V297" t="str">
            <v>Oil Trading</v>
          </cell>
          <cell r="W297" t="str">
            <v>Oil</v>
          </cell>
          <cell r="X297" t="str">
            <v>Stone Gas Portfolio</v>
          </cell>
        </row>
        <row r="298">
          <cell r="A298" t="str">
            <v>JTNG</v>
          </cell>
          <cell r="B298">
            <v>-17</v>
          </cell>
          <cell r="D298">
            <v>-17</v>
          </cell>
          <cell r="E298">
            <v>0</v>
          </cell>
          <cell r="F298">
            <v>0</v>
          </cell>
          <cell r="P298">
            <v>-17</v>
          </cell>
          <cell r="Q298" t="str">
            <v>former</v>
          </cell>
          <cell r="R298" t="str">
            <v>JTNG</v>
          </cell>
          <cell r="S298" t="str">
            <v>NG/FO/WTI</v>
          </cell>
          <cell r="T298" t="str">
            <v>NAT GAS</v>
          </cell>
          <cell r="U298" t="str">
            <v>Fuel</v>
          </cell>
          <cell r="V298" t="str">
            <v>Gas Trading</v>
          </cell>
          <cell r="W298" t="str">
            <v>NG</v>
          </cell>
          <cell r="X298" t="str">
            <v>Thomas Portfolio</v>
          </cell>
        </row>
        <row r="299">
          <cell r="A299" t="str">
            <v>JTPNLXFR</v>
          </cell>
          <cell r="B299">
            <v>0</v>
          </cell>
          <cell r="D299">
            <v>0</v>
          </cell>
          <cell r="E299">
            <v>0</v>
          </cell>
          <cell r="F299">
            <v>0</v>
          </cell>
          <cell r="P299">
            <v>0</v>
          </cell>
          <cell r="Q299" t="str">
            <v>former</v>
          </cell>
          <cell r="R299" t="str">
            <v>JTPNLXFR</v>
          </cell>
          <cell r="S299" t="str">
            <v>OTHER</v>
          </cell>
          <cell r="T299" t="str">
            <v>OTHER</v>
          </cell>
          <cell r="U299" t="str">
            <v>Fuel</v>
          </cell>
          <cell r="V299" t="str">
            <v>Gas Trading</v>
          </cell>
          <cell r="W299" t="str">
            <v>NG</v>
          </cell>
          <cell r="X299" t="str">
            <v>Thomas Portfolio</v>
          </cell>
        </row>
        <row r="300">
          <cell r="A300" t="str">
            <v>LCCASH</v>
          </cell>
          <cell r="B300">
            <v>-1</v>
          </cell>
          <cell r="D300">
            <v>-1</v>
          </cell>
          <cell r="E300">
            <v>0</v>
          </cell>
          <cell r="F300">
            <v>0</v>
          </cell>
          <cell r="P300">
            <v>-1</v>
          </cell>
          <cell r="Q300" t="str">
            <v>former</v>
          </cell>
          <cell r="R300" t="str">
            <v>LCCASH</v>
          </cell>
          <cell r="U300" t="str">
            <v>Power</v>
          </cell>
          <cell r="V300" t="str">
            <v>Other</v>
          </cell>
          <cell r="W300" t="str">
            <v>CPS Mgmt</v>
          </cell>
          <cell r="X300" t="str">
            <v>LCCASH</v>
          </cell>
        </row>
        <row r="301">
          <cell r="A301" t="str">
            <v>MPTRECAR</v>
          </cell>
          <cell r="B301">
            <v>13489</v>
          </cell>
          <cell r="D301">
            <v>13489</v>
          </cell>
          <cell r="E301">
            <v>0</v>
          </cell>
          <cell r="F301">
            <v>0</v>
          </cell>
          <cell r="P301">
            <v>13489</v>
          </cell>
          <cell r="Q301" t="str">
            <v>Marketing Physical</v>
          </cell>
          <cell r="R301" t="str">
            <v>MPTRECAR</v>
          </cell>
          <cell r="S301" t="str">
            <v>Ecar</v>
          </cell>
          <cell r="T301" t="str">
            <v>Ecar</v>
          </cell>
          <cell r="U301" t="str">
            <v>Power</v>
          </cell>
          <cell r="V301" t="str">
            <v>MidCon Trading</v>
          </cell>
          <cell r="W301" t="str">
            <v>MidCon</v>
          </cell>
        </row>
        <row r="302">
          <cell r="A302" t="str">
            <v>MCPNLXFR</v>
          </cell>
          <cell r="B302">
            <v>0</v>
          </cell>
          <cell r="D302">
            <v>0</v>
          </cell>
          <cell r="E302">
            <v>0</v>
          </cell>
          <cell r="F302">
            <v>0</v>
          </cell>
          <cell r="P302">
            <v>0</v>
          </cell>
          <cell r="Q302" t="str">
            <v>MC</v>
          </cell>
          <cell r="R302" t="str">
            <v>MCPNLXFR</v>
          </cell>
          <cell r="S302" t="str">
            <v>PJM</v>
          </cell>
          <cell r="T302" t="str">
            <v>PJM</v>
          </cell>
          <cell r="U302" t="str">
            <v>Power</v>
          </cell>
          <cell r="V302" t="str">
            <v>PJM Trading</v>
          </cell>
          <cell r="W302" t="str">
            <v>PJM</v>
          </cell>
        </row>
        <row r="303">
          <cell r="A303" t="str">
            <v>CFNYPP</v>
          </cell>
          <cell r="B303">
            <v>0</v>
          </cell>
          <cell r="D303">
            <v>0</v>
          </cell>
          <cell r="E303">
            <v>0</v>
          </cell>
          <cell r="F303">
            <v>0</v>
          </cell>
          <cell r="P303">
            <v>0</v>
          </cell>
          <cell r="Q303" t="str">
            <v>Mgmt</v>
          </cell>
          <cell r="R303" t="str">
            <v>CFNYPP</v>
          </cell>
          <cell r="S303" t="str">
            <v>NY</v>
          </cell>
          <cell r="T303" t="str">
            <v>NY</v>
          </cell>
          <cell r="U303" t="str">
            <v>Power</v>
          </cell>
          <cell r="V303" t="str">
            <v>NY Trading</v>
          </cell>
          <cell r="W303" t="str">
            <v xml:space="preserve">NY </v>
          </cell>
          <cell r="X303" t="str">
            <v>NYPP Mgt Trading Portfolio</v>
          </cell>
        </row>
        <row r="304">
          <cell r="A304" t="str">
            <v>DLNYPP</v>
          </cell>
          <cell r="B304">
            <v>0</v>
          </cell>
          <cell r="D304">
            <v>0</v>
          </cell>
          <cell r="E304">
            <v>0</v>
          </cell>
          <cell r="F304">
            <v>0</v>
          </cell>
          <cell r="P304">
            <v>0</v>
          </cell>
          <cell r="Q304" t="str">
            <v>Mgmt</v>
          </cell>
          <cell r="R304" t="str">
            <v>DLNYPP</v>
          </cell>
          <cell r="S304" t="str">
            <v>NY</v>
          </cell>
          <cell r="T304" t="str">
            <v>NY</v>
          </cell>
          <cell r="U304" t="str">
            <v>Power</v>
          </cell>
          <cell r="V304" t="str">
            <v>NY Trading</v>
          </cell>
          <cell r="W304" t="str">
            <v xml:space="preserve">NY </v>
          </cell>
          <cell r="X304" t="str">
            <v>NYPP Mgt Trading Portfolio</v>
          </cell>
        </row>
        <row r="305">
          <cell r="A305" t="str">
            <v>MHNEPOOL</v>
          </cell>
          <cell r="B305">
            <v>0</v>
          </cell>
          <cell r="D305">
            <v>0</v>
          </cell>
          <cell r="E305">
            <v>0</v>
          </cell>
          <cell r="F305">
            <v>0</v>
          </cell>
          <cell r="M305">
            <v>0</v>
          </cell>
          <cell r="P305">
            <v>0</v>
          </cell>
          <cell r="Q305" t="str">
            <v>Mgmt</v>
          </cell>
          <cell r="R305" t="str">
            <v>MHNEPOOL</v>
          </cell>
          <cell r="S305" t="str">
            <v>NEPOOL</v>
          </cell>
          <cell r="T305" t="str">
            <v>NEPOOL</v>
          </cell>
          <cell r="U305" t="str">
            <v>Power</v>
          </cell>
          <cell r="V305" t="str">
            <v>Nepool Trading</v>
          </cell>
          <cell r="W305" t="str">
            <v>Nepool</v>
          </cell>
          <cell r="X305" t="str">
            <v>NEPOOL Mgt Trading Portfolio</v>
          </cell>
        </row>
        <row r="306">
          <cell r="A306" t="str">
            <v>RREUA</v>
          </cell>
          <cell r="B306">
            <v>6</v>
          </cell>
          <cell r="D306">
            <v>6</v>
          </cell>
          <cell r="E306">
            <v>0</v>
          </cell>
          <cell r="F306">
            <v>0</v>
          </cell>
          <cell r="M306">
            <v>0</v>
          </cell>
          <cell r="P306">
            <v>6</v>
          </cell>
          <cell r="Q306" t="str">
            <v>Mgmt</v>
          </cell>
          <cell r="R306" t="str">
            <v>RREUA</v>
          </cell>
          <cell r="S306" t="str">
            <v>NEPOOL</v>
          </cell>
          <cell r="T306" t="str">
            <v>NEPOOL</v>
          </cell>
          <cell r="U306" t="str">
            <v>Power</v>
          </cell>
          <cell r="V306" t="str">
            <v>Nepool Trading</v>
          </cell>
          <cell r="W306" t="str">
            <v>Nepool</v>
          </cell>
          <cell r="X306" t="str">
            <v>NEPOOL Mgt Trading Portfolio</v>
          </cell>
        </row>
        <row r="307">
          <cell r="A307" t="str">
            <v>DLNEPOOL</v>
          </cell>
          <cell r="B307">
            <v>632325</v>
          </cell>
          <cell r="D307">
            <v>632325</v>
          </cell>
          <cell r="E307">
            <v>0</v>
          </cell>
          <cell r="F307">
            <v>0</v>
          </cell>
          <cell r="M307">
            <v>-632008</v>
          </cell>
          <cell r="P307">
            <v>317</v>
          </cell>
          <cell r="Q307" t="str">
            <v>Mgmt</v>
          </cell>
          <cell r="R307" t="str">
            <v>DLNEPOOL</v>
          </cell>
          <cell r="S307" t="str">
            <v>Nepool</v>
          </cell>
          <cell r="T307" t="str">
            <v>Nepool</v>
          </cell>
          <cell r="U307" t="str">
            <v>Power</v>
          </cell>
          <cell r="V307" t="str">
            <v>Nepool Trading</v>
          </cell>
          <cell r="W307" t="str">
            <v>Nepool</v>
          </cell>
          <cell r="X307" t="str">
            <v>NEPOOL Mgt Trading Portfolio</v>
          </cell>
        </row>
        <row r="308">
          <cell r="A308" t="str">
            <v>DMED</v>
          </cell>
          <cell r="B308">
            <v>-1477</v>
          </cell>
          <cell r="D308">
            <v>-1477</v>
          </cell>
          <cell r="E308">
            <v>0</v>
          </cell>
          <cell r="F308">
            <v>0</v>
          </cell>
          <cell r="P308">
            <v>-1477</v>
          </cell>
          <cell r="Q308" t="str">
            <v>Mgmt</v>
          </cell>
          <cell r="R308" t="str">
            <v>DMED</v>
          </cell>
          <cell r="S308" t="str">
            <v>NY</v>
          </cell>
          <cell r="T308" t="str">
            <v>NY</v>
          </cell>
          <cell r="U308" t="str">
            <v>Power</v>
          </cell>
          <cell r="V308" t="str">
            <v>PJM Trading</v>
          </cell>
          <cell r="W308" t="str">
            <v>PJM</v>
          </cell>
          <cell r="X308" t="str">
            <v>CPS Management Portfolio</v>
          </cell>
        </row>
        <row r="309">
          <cell r="A309" t="str">
            <v>SPSPSIT</v>
          </cell>
          <cell r="B309">
            <v>0</v>
          </cell>
          <cell r="D309">
            <v>0</v>
          </cell>
          <cell r="E309">
            <v>0</v>
          </cell>
          <cell r="F309">
            <v>0</v>
          </cell>
          <cell r="P309">
            <v>0</v>
          </cell>
          <cell r="Q309" t="str">
            <v>Mgmt</v>
          </cell>
          <cell r="R309" t="str">
            <v>SPSPSIT</v>
          </cell>
          <cell r="S309" t="str">
            <v>PV</v>
          </cell>
          <cell r="T309" t="str">
            <v>PV</v>
          </cell>
          <cell r="U309" t="str">
            <v>Power</v>
          </cell>
          <cell r="V309" t="str">
            <v>MidCon Trading</v>
          </cell>
          <cell r="W309" t="str">
            <v>MidCon</v>
          </cell>
          <cell r="X309" t="str">
            <v>MidCon Mgt Trading Portfolio</v>
          </cell>
        </row>
        <row r="310">
          <cell r="A310" t="str">
            <v>RRENTRG</v>
          </cell>
          <cell r="B310">
            <v>0</v>
          </cell>
          <cell r="D310">
            <v>0</v>
          </cell>
          <cell r="E310">
            <v>0</v>
          </cell>
          <cell r="F310">
            <v>0</v>
          </cell>
          <cell r="P310">
            <v>0</v>
          </cell>
          <cell r="Q310" t="str">
            <v>Mgmt</v>
          </cell>
          <cell r="R310" t="str">
            <v>RRENTRG</v>
          </cell>
          <cell r="S310" t="str">
            <v>ENTERGY</v>
          </cell>
          <cell r="T310" t="str">
            <v>ENTERGY</v>
          </cell>
          <cell r="U310" t="str">
            <v>Power</v>
          </cell>
          <cell r="V310" t="str">
            <v>MidCon Trading</v>
          </cell>
          <cell r="W310" t="str">
            <v>MidCon</v>
          </cell>
          <cell r="X310" t="str">
            <v>MidCon Mgt Trading Portfolio</v>
          </cell>
        </row>
        <row r="311">
          <cell r="A311" t="str">
            <v>RRPJM</v>
          </cell>
          <cell r="B311">
            <v>-1125486</v>
          </cell>
          <cell r="D311">
            <v>-1125486</v>
          </cell>
          <cell r="E311">
            <v>-14980</v>
          </cell>
          <cell r="F311">
            <v>0</v>
          </cell>
          <cell r="P311">
            <v>-1140466</v>
          </cell>
          <cell r="Q311" t="str">
            <v>Mgmt</v>
          </cell>
          <cell r="R311" t="str">
            <v>RRPJM</v>
          </cell>
          <cell r="S311" t="str">
            <v>PJM</v>
          </cell>
          <cell r="T311" t="str">
            <v>PJM</v>
          </cell>
          <cell r="U311" t="str">
            <v>Power</v>
          </cell>
          <cell r="V311" t="str">
            <v>PJM Trading</v>
          </cell>
          <cell r="W311" t="str">
            <v>PJM</v>
          </cell>
          <cell r="X311" t="str">
            <v>PJM Mgt Trading Portfolio</v>
          </cell>
        </row>
        <row r="312">
          <cell r="A312" t="str">
            <v>DLED</v>
          </cell>
          <cell r="B312">
            <v>4374</v>
          </cell>
          <cell r="D312">
            <v>4374</v>
          </cell>
          <cell r="E312">
            <v>0</v>
          </cell>
          <cell r="F312">
            <v>0</v>
          </cell>
          <cell r="P312">
            <v>4374</v>
          </cell>
          <cell r="Q312" t="str">
            <v>Mgmt</v>
          </cell>
          <cell r="R312" t="str">
            <v>DLED</v>
          </cell>
          <cell r="S312" t="str">
            <v>PJM</v>
          </cell>
          <cell r="T312" t="str">
            <v>PJM</v>
          </cell>
          <cell r="U312" t="str">
            <v>Power</v>
          </cell>
          <cell r="V312" t="str">
            <v>PJM Trading</v>
          </cell>
          <cell r="W312" t="str">
            <v>PJM</v>
          </cell>
          <cell r="X312" t="str">
            <v>PJM Mgt Trading Portfolio</v>
          </cell>
        </row>
        <row r="313">
          <cell r="A313" t="str">
            <v>DLWEST</v>
          </cell>
          <cell r="B313">
            <v>0</v>
          </cell>
          <cell r="D313">
            <v>0</v>
          </cell>
          <cell r="E313">
            <v>0</v>
          </cell>
          <cell r="F313">
            <v>0</v>
          </cell>
          <cell r="P313">
            <v>0</v>
          </cell>
          <cell r="Q313" t="str">
            <v>Mgmt</v>
          </cell>
          <cell r="R313" t="str">
            <v>DLWEST</v>
          </cell>
          <cell r="S313" t="str">
            <v>COB</v>
          </cell>
          <cell r="T313" t="str">
            <v>COB</v>
          </cell>
          <cell r="U313" t="str">
            <v>Power</v>
          </cell>
          <cell r="V313" t="str">
            <v>West Trading</v>
          </cell>
          <cell r="W313" t="str">
            <v>West</v>
          </cell>
          <cell r="X313" t="str">
            <v>West Mgt Trading Portfolio</v>
          </cell>
        </row>
        <row r="314">
          <cell r="A314" t="str">
            <v>SPNEHDG</v>
          </cell>
          <cell r="B314">
            <v>-536</v>
          </cell>
          <cell r="D314">
            <v>-536</v>
          </cell>
          <cell r="E314">
            <v>0</v>
          </cell>
          <cell r="F314">
            <v>0</v>
          </cell>
          <cell r="P314">
            <v>-536</v>
          </cell>
          <cell r="Q314" t="str">
            <v>Mgmt</v>
          </cell>
          <cell r="R314" t="str">
            <v>SPNEHDG</v>
          </cell>
          <cell r="S314" t="str">
            <v>NG/FO/WTI</v>
          </cell>
          <cell r="T314" t="str">
            <v>NEPOOL</v>
          </cell>
          <cell r="U314" t="str">
            <v>Fuel</v>
          </cell>
          <cell r="V314" t="str">
            <v>Gas Trading</v>
          </cell>
          <cell r="W314" t="str">
            <v>NG</v>
          </cell>
        </row>
        <row r="315">
          <cell r="A315" t="str">
            <v>DLNGHDG</v>
          </cell>
          <cell r="B315">
            <v>-29494399</v>
          </cell>
          <cell r="D315">
            <v>-29494399</v>
          </cell>
          <cell r="E315">
            <v>547.6</v>
          </cell>
          <cell r="F315">
            <v>0</v>
          </cell>
          <cell r="N315">
            <v>28720195</v>
          </cell>
          <cell r="P315">
            <v>-773656.39999999851</v>
          </cell>
          <cell r="Q315" t="str">
            <v>Mgmt</v>
          </cell>
          <cell r="R315" t="str">
            <v>DLNGHDG</v>
          </cell>
          <cell r="S315" t="str">
            <v>NG/FO/WTI</v>
          </cell>
          <cell r="T315" t="str">
            <v>NG/FO/WTI</v>
          </cell>
          <cell r="U315" t="str">
            <v>Fuel</v>
          </cell>
          <cell r="V315" t="str">
            <v>Gas Trading</v>
          </cell>
          <cell r="W315" t="str">
            <v>NG</v>
          </cell>
          <cell r="X315" t="str">
            <v>Gas Mgt Trading Portfolio</v>
          </cell>
        </row>
        <row r="316">
          <cell r="A316" t="str">
            <v>GASED</v>
          </cell>
          <cell r="B316">
            <v>4440</v>
          </cell>
          <cell r="D316">
            <v>4440</v>
          </cell>
          <cell r="E316">
            <v>0</v>
          </cell>
          <cell r="F316">
            <v>0</v>
          </cell>
          <cell r="P316">
            <v>4440</v>
          </cell>
          <cell r="Q316" t="str">
            <v>Mgmt</v>
          </cell>
          <cell r="R316" t="str">
            <v>GASED</v>
          </cell>
          <cell r="S316" t="str">
            <v>NG/FO/WTI</v>
          </cell>
          <cell r="T316" t="str">
            <v>NG/FO/WTI</v>
          </cell>
          <cell r="U316" t="str">
            <v>Fuel</v>
          </cell>
          <cell r="V316" t="str">
            <v>Gas Trading</v>
          </cell>
          <cell r="W316" t="str">
            <v>NG</v>
          </cell>
          <cell r="X316" t="str">
            <v>Gas Mgt Trading Portfolio</v>
          </cell>
        </row>
        <row r="317">
          <cell r="A317" t="str">
            <v>MHERCOT</v>
          </cell>
          <cell r="B317">
            <v>562</v>
          </cell>
          <cell r="D317">
            <v>562</v>
          </cell>
          <cell r="E317">
            <v>0</v>
          </cell>
          <cell r="F317">
            <v>0</v>
          </cell>
          <cell r="P317">
            <v>562</v>
          </cell>
          <cell r="Q317" t="str">
            <v>MH</v>
          </cell>
          <cell r="R317" t="str">
            <v>MHERCOT</v>
          </cell>
          <cell r="U317" t="str">
            <v>Power</v>
          </cell>
          <cell r="V317" t="str">
            <v>Texas Trading</v>
          </cell>
          <cell r="W317" t="str">
            <v>Texas</v>
          </cell>
          <cell r="X317" t="str">
            <v>Harrar Portfolio</v>
          </cell>
        </row>
        <row r="318">
          <cell r="A318" t="str">
            <v>SPCOOP</v>
          </cell>
          <cell r="B318">
            <v>-42201</v>
          </cell>
          <cell r="D318">
            <v>-42201</v>
          </cell>
          <cell r="E318">
            <v>0</v>
          </cell>
          <cell r="F318">
            <v>0</v>
          </cell>
          <cell r="P318">
            <v>-42201</v>
          </cell>
          <cell r="Q318" t="str">
            <v>MidCon</v>
          </cell>
          <cell r="R318" t="str">
            <v>SPCOOP</v>
          </cell>
          <cell r="S318" t="str">
            <v>ECAR</v>
          </cell>
          <cell r="T318" t="str">
            <v>ECAR</v>
          </cell>
          <cell r="U318" t="str">
            <v>Power</v>
          </cell>
          <cell r="V318" t="str">
            <v>MidCon Structured</v>
          </cell>
          <cell r="W318" t="str">
            <v>MidCon</v>
          </cell>
          <cell r="X318" t="str">
            <v>MidCon Structured Portfolio</v>
          </cell>
        </row>
        <row r="319">
          <cell r="A319" t="str">
            <v>SPLGE</v>
          </cell>
          <cell r="B319">
            <v>52168</v>
          </cell>
          <cell r="D319">
            <v>52168</v>
          </cell>
          <cell r="E319">
            <v>0</v>
          </cell>
          <cell r="F319">
            <v>0</v>
          </cell>
          <cell r="P319">
            <v>52168</v>
          </cell>
          <cell r="Q319" t="str">
            <v>MidCon</v>
          </cell>
          <cell r="R319" t="str">
            <v>SPLGE</v>
          </cell>
          <cell r="S319" t="str">
            <v>ECAR</v>
          </cell>
          <cell r="T319" t="str">
            <v>ECAR</v>
          </cell>
          <cell r="U319" t="str">
            <v>Power</v>
          </cell>
          <cell r="V319" t="str">
            <v>MidCon Structured</v>
          </cell>
          <cell r="W319" t="str">
            <v>MidCon</v>
          </cell>
          <cell r="X319" t="str">
            <v>MidCon Structured Portfolio</v>
          </cell>
        </row>
        <row r="320">
          <cell r="A320" t="str">
            <v>MIDCNOPT</v>
          </cell>
          <cell r="B320">
            <v>-20760</v>
          </cell>
          <cell r="D320">
            <v>-20760</v>
          </cell>
          <cell r="E320">
            <v>-528</v>
          </cell>
          <cell r="F320">
            <v>0</v>
          </cell>
          <cell r="P320">
            <v>-21288</v>
          </cell>
          <cell r="Q320" t="str">
            <v>MidCon</v>
          </cell>
          <cell r="R320" t="str">
            <v>MIDCNOPT</v>
          </cell>
          <cell r="U320" t="str">
            <v>Power</v>
          </cell>
          <cell r="V320" t="str">
            <v>MidCon Structured</v>
          </cell>
          <cell r="W320" t="str">
            <v>MidCon</v>
          </cell>
          <cell r="X320" t="str">
            <v>MidCon Structured Portfolio</v>
          </cell>
        </row>
        <row r="321">
          <cell r="A321" t="str">
            <v>MIDCSED</v>
          </cell>
          <cell r="B321">
            <v>0</v>
          </cell>
          <cell r="D321">
            <v>0</v>
          </cell>
          <cell r="E321">
            <v>0</v>
          </cell>
          <cell r="F321">
            <v>0</v>
          </cell>
          <cell r="P321">
            <v>0</v>
          </cell>
          <cell r="Q321" t="str">
            <v>MidCon</v>
          </cell>
          <cell r="R321" t="str">
            <v>MIDCSED</v>
          </cell>
          <cell r="U321" t="str">
            <v>Power</v>
          </cell>
          <cell r="V321" t="str">
            <v>MidCon Structured</v>
          </cell>
          <cell r="W321" t="str">
            <v>MidCon</v>
          </cell>
          <cell r="X321" t="str">
            <v>MidCon Structured Portfolio</v>
          </cell>
        </row>
        <row r="322">
          <cell r="A322" t="str">
            <v>CILCOFLT</v>
          </cell>
          <cell r="B322">
            <v>-35724</v>
          </cell>
          <cell r="D322">
            <v>-35724</v>
          </cell>
          <cell r="E322">
            <v>0</v>
          </cell>
          <cell r="F322">
            <v>0</v>
          </cell>
          <cell r="P322">
            <v>-35724</v>
          </cell>
          <cell r="Q322" t="str">
            <v>MidCon</v>
          </cell>
          <cell r="R322" t="str">
            <v>CILCOFLT</v>
          </cell>
          <cell r="U322" t="str">
            <v>Power</v>
          </cell>
          <cell r="V322" t="str">
            <v>MidCon Structured</v>
          </cell>
          <cell r="W322" t="str">
            <v>MidCon</v>
          </cell>
          <cell r="X322" t="str">
            <v>MidCon Structured Portfolio</v>
          </cell>
        </row>
        <row r="323">
          <cell r="A323" t="str">
            <v>MGNEPOOL</v>
          </cell>
          <cell r="B323">
            <v>-453766</v>
          </cell>
          <cell r="D323">
            <v>-453766</v>
          </cell>
          <cell r="E323">
            <v>-200</v>
          </cell>
          <cell r="F323">
            <v>0</v>
          </cell>
          <cell r="M323">
            <v>374759</v>
          </cell>
          <cell r="P323">
            <v>-79207</v>
          </cell>
          <cell r="Q323" t="str">
            <v>Monica Gupta</v>
          </cell>
          <cell r="R323" t="str">
            <v>MGNEPOOL</v>
          </cell>
          <cell r="U323" t="str">
            <v>Power</v>
          </cell>
          <cell r="V323" t="str">
            <v>Nepool Trading</v>
          </cell>
          <cell r="W323" t="str">
            <v>Nepool</v>
          </cell>
          <cell r="X323" t="str">
            <v>Gupta NEPOOL Portfolio</v>
          </cell>
        </row>
        <row r="324">
          <cell r="A324" t="str">
            <v>CPECAR</v>
          </cell>
          <cell r="B324">
            <v>0</v>
          </cell>
          <cell r="D324">
            <v>0</v>
          </cell>
          <cell r="E324">
            <v>0</v>
          </cell>
          <cell r="F324">
            <v>0</v>
          </cell>
          <cell r="M324">
            <v>0</v>
          </cell>
          <cell r="P324">
            <v>0</v>
          </cell>
          <cell r="Q324" t="str">
            <v>Nepool Str</v>
          </cell>
          <cell r="R324" t="str">
            <v>CPECAR</v>
          </cell>
          <cell r="S324" t="str">
            <v>ECAR</v>
          </cell>
          <cell r="T324" t="str">
            <v>ECAR</v>
          </cell>
          <cell r="U324" t="str">
            <v>Power</v>
          </cell>
          <cell r="V324" t="str">
            <v>Nepool Structured</v>
          </cell>
          <cell r="W324" t="str">
            <v>Nepool</v>
          </cell>
          <cell r="X324" t="str">
            <v>NEPOOL Structured Portfolio</v>
          </cell>
        </row>
        <row r="325">
          <cell r="A325" t="str">
            <v>CPDAYHDG</v>
          </cell>
          <cell r="B325">
            <v>-2</v>
          </cell>
          <cell r="D325">
            <v>-2</v>
          </cell>
          <cell r="E325">
            <v>0</v>
          </cell>
          <cell r="F325">
            <v>0</v>
          </cell>
          <cell r="M325">
            <v>0</v>
          </cell>
          <cell r="P325">
            <v>-2</v>
          </cell>
          <cell r="Q325" t="str">
            <v>Nepool Str</v>
          </cell>
          <cell r="R325" t="str">
            <v>CPDAYHDG</v>
          </cell>
          <cell r="S325" t="str">
            <v>ECAR</v>
          </cell>
          <cell r="T325" t="str">
            <v>ECAR</v>
          </cell>
          <cell r="U325" t="str">
            <v>Power</v>
          </cell>
          <cell r="V325" t="str">
            <v>Nepool Structured</v>
          </cell>
          <cell r="W325" t="str">
            <v>Nepool</v>
          </cell>
          <cell r="X325" t="str">
            <v>NEPOOL Structured Portfolio</v>
          </cell>
        </row>
        <row r="326">
          <cell r="A326" t="str">
            <v>CPBEAVER</v>
          </cell>
          <cell r="B326">
            <v>0</v>
          </cell>
          <cell r="D326">
            <v>0</v>
          </cell>
          <cell r="E326">
            <v>0</v>
          </cell>
          <cell r="F326">
            <v>0</v>
          </cell>
          <cell r="M326">
            <v>0</v>
          </cell>
          <cell r="P326">
            <v>0</v>
          </cell>
          <cell r="Q326" t="str">
            <v>Nepool Str</v>
          </cell>
          <cell r="R326" t="str">
            <v>CPBEAVER</v>
          </cell>
          <cell r="S326" t="str">
            <v>Nepool</v>
          </cell>
          <cell r="T326" t="str">
            <v>Nepool</v>
          </cell>
          <cell r="U326" t="str">
            <v>Power</v>
          </cell>
          <cell r="V326" t="str">
            <v>Nepool Structured</v>
          </cell>
          <cell r="W326" t="str">
            <v>Nepool</v>
          </cell>
          <cell r="X326" t="str">
            <v>NEPOOL Structured Portfolio</v>
          </cell>
        </row>
        <row r="327">
          <cell r="A327" t="str">
            <v>CPFAHedg</v>
          </cell>
          <cell r="B327">
            <v>924881</v>
          </cell>
          <cell r="D327">
            <v>924881</v>
          </cell>
          <cell r="E327">
            <v>0</v>
          </cell>
          <cell r="F327">
            <v>0</v>
          </cell>
          <cell r="M327">
            <v>-859807</v>
          </cell>
          <cell r="P327">
            <v>65074</v>
          </cell>
          <cell r="Q327" t="str">
            <v>Nepool LD Hdg</v>
          </cell>
          <cell r="R327" t="str">
            <v>CPFAHedg</v>
          </cell>
          <cell r="S327" t="str">
            <v>NEPOOL</v>
          </cell>
          <cell r="T327" t="str">
            <v>NEPOOL</v>
          </cell>
          <cell r="U327" t="str">
            <v>Power</v>
          </cell>
          <cell r="V327" t="str">
            <v>Nepool LD Hdg</v>
          </cell>
          <cell r="W327" t="str">
            <v>Nepool</v>
          </cell>
          <cell r="X327" t="str">
            <v>NEPOOL Structured Portfolio</v>
          </cell>
        </row>
        <row r="328">
          <cell r="A328" t="str">
            <v>CPNEPOOL</v>
          </cell>
          <cell r="B328">
            <v>6323932</v>
          </cell>
          <cell r="D328">
            <v>6323932</v>
          </cell>
          <cell r="E328">
            <v>-1797.5</v>
          </cell>
          <cell r="F328">
            <v>0</v>
          </cell>
          <cell r="M328">
            <v>-6026371</v>
          </cell>
          <cell r="O328">
            <v>0</v>
          </cell>
          <cell r="P328">
            <v>295763.5</v>
          </cell>
          <cell r="Q328" t="str">
            <v>Nepool LD Hdg</v>
          </cell>
          <cell r="R328" t="str">
            <v>CPNEPOOL</v>
          </cell>
          <cell r="S328" t="str">
            <v>NEPOOL</v>
          </cell>
          <cell r="T328" t="str">
            <v>NEPOOL</v>
          </cell>
          <cell r="U328" t="str">
            <v>Power</v>
          </cell>
          <cell r="V328" t="str">
            <v>Nepool LD Hdg</v>
          </cell>
          <cell r="W328" t="str">
            <v>Nepool</v>
          </cell>
          <cell r="X328" t="str">
            <v>NEPOOL Structured Portfolio</v>
          </cell>
        </row>
        <row r="329">
          <cell r="A329" t="str">
            <v>CPNYPP</v>
          </cell>
          <cell r="B329">
            <v>105</v>
          </cell>
          <cell r="D329">
            <v>105</v>
          </cell>
          <cell r="E329">
            <v>0</v>
          </cell>
          <cell r="F329">
            <v>0</v>
          </cell>
          <cell r="M329">
            <v>0</v>
          </cell>
          <cell r="P329">
            <v>105</v>
          </cell>
          <cell r="Q329" t="str">
            <v>Nepool Str</v>
          </cell>
          <cell r="R329" t="str">
            <v>CPNYPP</v>
          </cell>
          <cell r="S329" t="str">
            <v>NY</v>
          </cell>
          <cell r="T329" t="str">
            <v>NY</v>
          </cell>
          <cell r="U329" t="str">
            <v>Power</v>
          </cell>
          <cell r="V329" t="str">
            <v>Nepool Structured</v>
          </cell>
          <cell r="W329" t="str">
            <v>Nepool</v>
          </cell>
          <cell r="X329" t="str">
            <v>NEPOOL Structured Portfolio</v>
          </cell>
        </row>
        <row r="330">
          <cell r="A330" t="str">
            <v>CPPROMPT</v>
          </cell>
          <cell r="B330">
            <v>-4312170</v>
          </cell>
          <cell r="D330">
            <v>-4312170</v>
          </cell>
          <cell r="E330">
            <v>0</v>
          </cell>
          <cell r="F330">
            <v>0</v>
          </cell>
          <cell r="M330">
            <v>4442099</v>
          </cell>
          <cell r="P330">
            <v>129929</v>
          </cell>
          <cell r="Q330" t="str">
            <v>Nepool Str</v>
          </cell>
          <cell r="R330" t="str">
            <v>CPPROMPT</v>
          </cell>
          <cell r="S330" t="str">
            <v>NEPOOL</v>
          </cell>
          <cell r="T330" t="str">
            <v>NEPOOL</v>
          </cell>
          <cell r="U330" t="str">
            <v>Power</v>
          </cell>
          <cell r="V330" t="str">
            <v>Nepool Structured</v>
          </cell>
          <cell r="W330" t="str">
            <v>Nepool</v>
          </cell>
          <cell r="X330" t="str">
            <v>NEPOOL Structured Portfolio</v>
          </cell>
        </row>
        <row r="331">
          <cell r="A331" t="str">
            <v>CPLIVER</v>
          </cell>
          <cell r="B331">
            <v>-85561</v>
          </cell>
          <cell r="D331">
            <v>-85561</v>
          </cell>
          <cell r="E331">
            <v>0</v>
          </cell>
          <cell r="F331">
            <v>0</v>
          </cell>
          <cell r="M331">
            <v>89740</v>
          </cell>
          <cell r="P331">
            <v>4179</v>
          </cell>
          <cell r="Q331" t="str">
            <v>Nepool Str</v>
          </cell>
          <cell r="R331" t="str">
            <v>CPLIVER</v>
          </cell>
          <cell r="S331" t="str">
            <v>NEPOOL</v>
          </cell>
          <cell r="T331" t="str">
            <v>NEPOOL</v>
          </cell>
          <cell r="U331" t="str">
            <v>Power</v>
          </cell>
          <cell r="V331" t="str">
            <v>Nepool Structured</v>
          </cell>
          <cell r="W331" t="str">
            <v>Nepool</v>
          </cell>
          <cell r="X331" t="str">
            <v>NEPOOL Structured Portfolio</v>
          </cell>
        </row>
        <row r="332">
          <cell r="A332" t="str">
            <v>CPATHENS</v>
          </cell>
          <cell r="B332">
            <v>-154087</v>
          </cell>
          <cell r="D332">
            <v>-154087</v>
          </cell>
          <cell r="E332">
            <v>0</v>
          </cell>
          <cell r="F332">
            <v>0</v>
          </cell>
          <cell r="M332">
            <v>159283</v>
          </cell>
          <cell r="P332">
            <v>5196</v>
          </cell>
          <cell r="Q332" t="str">
            <v>Nepool Str</v>
          </cell>
          <cell r="R332" t="str">
            <v>CPATHENS</v>
          </cell>
          <cell r="S332" t="str">
            <v>NEPOOL</v>
          </cell>
          <cell r="T332" t="str">
            <v>NEPOOL</v>
          </cell>
          <cell r="U332" t="str">
            <v>Power</v>
          </cell>
          <cell r="V332" t="str">
            <v>Nepool Structured</v>
          </cell>
          <cell r="W332" t="str">
            <v>Nepool</v>
          </cell>
          <cell r="X332" t="str">
            <v>NEPOOL Structured Portfolio</v>
          </cell>
        </row>
        <row r="333">
          <cell r="A333" t="str">
            <v>CPBHI</v>
          </cell>
          <cell r="B333">
            <v>76569</v>
          </cell>
          <cell r="D333">
            <v>76569</v>
          </cell>
          <cell r="E333">
            <v>0</v>
          </cell>
          <cell r="F333">
            <v>0</v>
          </cell>
          <cell r="M333">
            <v>-70964</v>
          </cell>
          <cell r="P333">
            <v>5605</v>
          </cell>
          <cell r="Q333" t="str">
            <v>Nepool Str</v>
          </cell>
          <cell r="R333" t="str">
            <v>CPBHI</v>
          </cell>
          <cell r="S333" t="str">
            <v>NEPOOL</v>
          </cell>
          <cell r="T333" t="str">
            <v>NEPOOL</v>
          </cell>
          <cell r="U333" t="str">
            <v>Power</v>
          </cell>
          <cell r="V333" t="str">
            <v>Nepool Structured</v>
          </cell>
          <cell r="W333" t="str">
            <v>Nepool</v>
          </cell>
          <cell r="X333" t="str">
            <v>NEPOOL Structured Portfolio</v>
          </cell>
        </row>
        <row r="334">
          <cell r="A334" t="str">
            <v>CPBRISTL</v>
          </cell>
          <cell r="B334">
            <v>0</v>
          </cell>
          <cell r="D334">
            <v>0</v>
          </cell>
          <cell r="E334">
            <v>0</v>
          </cell>
          <cell r="F334">
            <v>0</v>
          </cell>
          <cell r="M334">
            <v>0</v>
          </cell>
          <cell r="P334">
            <v>0</v>
          </cell>
          <cell r="Q334" t="str">
            <v>Nepool Str</v>
          </cell>
          <cell r="R334" t="str">
            <v>CPBRISTL</v>
          </cell>
          <cell r="S334" t="str">
            <v>NEPOOL</v>
          </cell>
          <cell r="T334" t="str">
            <v>NEPOOL</v>
          </cell>
          <cell r="U334" t="str">
            <v>Power</v>
          </cell>
          <cell r="V334" t="str">
            <v>Nepool Structured</v>
          </cell>
          <cell r="W334" t="str">
            <v>Nepool</v>
          </cell>
          <cell r="X334" t="str">
            <v>NEPOOL Structured Portfolio</v>
          </cell>
        </row>
        <row r="335">
          <cell r="A335" t="str">
            <v>CPCANAL</v>
          </cell>
          <cell r="B335">
            <v>-392627</v>
          </cell>
          <cell r="D335">
            <v>-392627</v>
          </cell>
          <cell r="E335">
            <v>0</v>
          </cell>
          <cell r="F335">
            <v>0</v>
          </cell>
          <cell r="M335">
            <v>389389</v>
          </cell>
          <cell r="P335">
            <v>-3238</v>
          </cell>
          <cell r="Q335" t="str">
            <v>Nepool Str</v>
          </cell>
          <cell r="R335" t="str">
            <v>CPCANAL</v>
          </cell>
          <cell r="S335" t="str">
            <v>NEPOOL</v>
          </cell>
          <cell r="T335" t="str">
            <v>NEPOOL</v>
          </cell>
          <cell r="U335" t="str">
            <v>Power</v>
          </cell>
          <cell r="V335" t="str">
            <v>Nepool Structured</v>
          </cell>
          <cell r="W335" t="str">
            <v>Nepool</v>
          </cell>
          <cell r="X335" t="str">
            <v>NEPOOL Structured Portfolio</v>
          </cell>
        </row>
        <row r="336">
          <cell r="A336" t="str">
            <v>CPILGRIM</v>
          </cell>
          <cell r="B336">
            <v>1571401</v>
          </cell>
          <cell r="D336">
            <v>1571401</v>
          </cell>
          <cell r="K336">
            <v>273965</v>
          </cell>
          <cell r="L336">
            <v>2427053</v>
          </cell>
          <cell r="M336">
            <v>-4270830</v>
          </cell>
          <cell r="P336">
            <v>1589</v>
          </cell>
          <cell r="Q336" t="str">
            <v>Nepool Str</v>
          </cell>
          <cell r="R336" t="str">
            <v>CPILGRIM</v>
          </cell>
          <cell r="S336" t="str">
            <v>NEPOOL</v>
          </cell>
          <cell r="T336" t="str">
            <v>NEPOOL</v>
          </cell>
          <cell r="U336" t="str">
            <v>Power</v>
          </cell>
          <cell r="V336" t="str">
            <v>Nepool Structured</v>
          </cell>
          <cell r="W336" t="str">
            <v>Nepool</v>
          </cell>
          <cell r="X336" t="str">
            <v>NEPOOL Structured Portfolio</v>
          </cell>
        </row>
        <row r="337">
          <cell r="A337" t="str">
            <v>CPCDECCA</v>
          </cell>
          <cell r="B337">
            <v>0</v>
          </cell>
          <cell r="D337">
            <v>0</v>
          </cell>
          <cell r="E337">
            <v>0</v>
          </cell>
          <cell r="F337">
            <v>0</v>
          </cell>
          <cell r="M337">
            <v>0</v>
          </cell>
          <cell r="P337">
            <v>0</v>
          </cell>
          <cell r="Q337" t="str">
            <v>Nepool Str</v>
          </cell>
          <cell r="R337" t="str">
            <v>CPCDECCA</v>
          </cell>
          <cell r="S337" t="str">
            <v>NEPOOL</v>
          </cell>
          <cell r="T337" t="str">
            <v>NEPOOL</v>
          </cell>
          <cell r="U337" t="str">
            <v>Power</v>
          </cell>
          <cell r="V337" t="str">
            <v>Nepool Structured</v>
          </cell>
          <cell r="W337" t="str">
            <v>Nepool</v>
          </cell>
          <cell r="X337" t="str">
            <v>NEPOOL Structured Portfolio</v>
          </cell>
        </row>
        <row r="338">
          <cell r="A338" t="str">
            <v>CPDEXTER</v>
          </cell>
          <cell r="B338">
            <v>0</v>
          </cell>
          <cell r="D338">
            <v>0</v>
          </cell>
          <cell r="E338">
            <v>0</v>
          </cell>
          <cell r="F338">
            <v>0</v>
          </cell>
          <cell r="M338">
            <v>0</v>
          </cell>
          <cell r="P338">
            <v>0</v>
          </cell>
          <cell r="Q338" t="str">
            <v>Nepool Str</v>
          </cell>
          <cell r="R338" t="str">
            <v>CPDEXTER</v>
          </cell>
          <cell r="S338" t="str">
            <v>NEPOOL</v>
          </cell>
          <cell r="T338" t="str">
            <v>NEPOOL</v>
          </cell>
          <cell r="U338" t="str">
            <v>Power</v>
          </cell>
          <cell r="V338" t="str">
            <v>Nepool Structured</v>
          </cell>
          <cell r="W338" t="str">
            <v>Nepool</v>
          </cell>
          <cell r="X338" t="str">
            <v>NEPOOL Structured Portfolio</v>
          </cell>
        </row>
        <row r="339">
          <cell r="A339" t="str">
            <v>CPHQFEC</v>
          </cell>
          <cell r="B339">
            <v>0</v>
          </cell>
          <cell r="D339">
            <v>0</v>
          </cell>
          <cell r="E339">
            <v>0</v>
          </cell>
          <cell r="F339">
            <v>0</v>
          </cell>
          <cell r="M339">
            <v>0</v>
          </cell>
          <cell r="P339">
            <v>0</v>
          </cell>
          <cell r="Q339" t="str">
            <v>Nepool Str</v>
          </cell>
          <cell r="R339" t="str">
            <v>CPHQFEC</v>
          </cell>
          <cell r="S339" t="str">
            <v>NEPOOL</v>
          </cell>
          <cell r="T339" t="str">
            <v>NEPOOL</v>
          </cell>
          <cell r="U339" t="str">
            <v>Power</v>
          </cell>
          <cell r="V339" t="str">
            <v>Nepool Structured</v>
          </cell>
          <cell r="W339" t="str">
            <v>Nepool</v>
          </cell>
          <cell r="X339" t="str">
            <v>NEPOOL Structured Portfolio</v>
          </cell>
        </row>
        <row r="340">
          <cell r="A340" t="str">
            <v>CPLISBON</v>
          </cell>
          <cell r="B340">
            <v>0</v>
          </cell>
          <cell r="D340">
            <v>0</v>
          </cell>
          <cell r="E340">
            <v>0</v>
          </cell>
          <cell r="F340">
            <v>0</v>
          </cell>
          <cell r="M340">
            <v>0</v>
          </cell>
          <cell r="P340">
            <v>0</v>
          </cell>
          <cell r="Q340" t="str">
            <v>Nepool Str</v>
          </cell>
          <cell r="R340" t="str">
            <v>CPLISBON</v>
          </cell>
          <cell r="S340" t="str">
            <v>NEPOOL</v>
          </cell>
          <cell r="T340" t="str">
            <v>NEPOOL</v>
          </cell>
          <cell r="U340" t="str">
            <v>Power</v>
          </cell>
          <cell r="V340" t="str">
            <v>Nepool Structured</v>
          </cell>
          <cell r="W340" t="str">
            <v>Nepool</v>
          </cell>
          <cell r="X340" t="str">
            <v>NEPOOL Structured Portfolio</v>
          </cell>
        </row>
        <row r="341">
          <cell r="A341" t="str">
            <v>CPMCNEIL</v>
          </cell>
          <cell r="B341">
            <v>260741</v>
          </cell>
          <cell r="D341">
            <v>260741</v>
          </cell>
          <cell r="E341">
            <v>0</v>
          </cell>
          <cell r="F341">
            <v>0</v>
          </cell>
          <cell r="M341">
            <v>-233492</v>
          </cell>
          <cell r="P341">
            <v>27249</v>
          </cell>
          <cell r="Q341" t="str">
            <v>Nepool Str</v>
          </cell>
          <cell r="R341" t="str">
            <v>CPMCNEIL</v>
          </cell>
          <cell r="S341" t="str">
            <v>NEPOOL</v>
          </cell>
          <cell r="T341" t="str">
            <v>NEPOOL</v>
          </cell>
          <cell r="U341" t="str">
            <v>Power</v>
          </cell>
          <cell r="V341" t="str">
            <v>Nepool Structured</v>
          </cell>
          <cell r="W341" t="str">
            <v>Nepool</v>
          </cell>
          <cell r="X341" t="str">
            <v>NEPOOL Structured Portfolio</v>
          </cell>
        </row>
        <row r="342">
          <cell r="A342" t="str">
            <v>CPMILL2</v>
          </cell>
          <cell r="B342">
            <v>2007876</v>
          </cell>
          <cell r="D342">
            <v>2007876</v>
          </cell>
          <cell r="E342">
            <v>0</v>
          </cell>
          <cell r="F342">
            <v>0</v>
          </cell>
          <cell r="L342">
            <v>-159098</v>
          </cell>
          <cell r="M342">
            <v>-1818809</v>
          </cell>
          <cell r="P342">
            <v>29969</v>
          </cell>
          <cell r="Q342" t="str">
            <v>Nepool Str</v>
          </cell>
          <cell r="R342" t="str">
            <v>CPMILL2</v>
          </cell>
          <cell r="S342" t="str">
            <v>NEPOOL</v>
          </cell>
          <cell r="T342" t="str">
            <v>NEPOOL</v>
          </cell>
          <cell r="U342" t="str">
            <v>Power</v>
          </cell>
          <cell r="V342" t="str">
            <v>Nepool Structured</v>
          </cell>
          <cell r="W342" t="str">
            <v>Nepool</v>
          </cell>
          <cell r="X342" t="str">
            <v>NEPOOL Structured Portfolio</v>
          </cell>
        </row>
        <row r="343">
          <cell r="A343" t="str">
            <v>CPMILL3</v>
          </cell>
          <cell r="B343">
            <v>4549222</v>
          </cell>
          <cell r="D343">
            <v>4549222</v>
          </cell>
          <cell r="E343">
            <v>0</v>
          </cell>
          <cell r="F343">
            <v>0</v>
          </cell>
          <cell r="K343">
            <v>-1549831</v>
          </cell>
          <cell r="L343">
            <v>-172356</v>
          </cell>
          <cell r="M343">
            <v>-2823866</v>
          </cell>
          <cell r="P343">
            <v>3169</v>
          </cell>
          <cell r="Q343" t="str">
            <v>Nepool Str</v>
          </cell>
          <cell r="R343" t="str">
            <v>CPMILL3</v>
          </cell>
          <cell r="S343" t="str">
            <v>NEPOOL</v>
          </cell>
          <cell r="T343" t="str">
            <v>NEPOOL</v>
          </cell>
          <cell r="U343" t="str">
            <v>Power</v>
          </cell>
          <cell r="V343" t="str">
            <v>Nepool Structured</v>
          </cell>
          <cell r="W343" t="str">
            <v>Nepool</v>
          </cell>
          <cell r="X343" t="str">
            <v>NEPOOL Structured Portfolio</v>
          </cell>
        </row>
        <row r="344">
          <cell r="A344" t="str">
            <v>CPNCAP</v>
          </cell>
          <cell r="B344">
            <v>0</v>
          </cell>
          <cell r="D344">
            <v>0</v>
          </cell>
          <cell r="E344">
            <v>0</v>
          </cell>
          <cell r="F344">
            <v>0</v>
          </cell>
          <cell r="M344">
            <v>0</v>
          </cell>
          <cell r="P344">
            <v>0</v>
          </cell>
          <cell r="Q344" t="str">
            <v>Nepool Str</v>
          </cell>
          <cell r="R344" t="str">
            <v>CPNCAP</v>
          </cell>
          <cell r="S344" t="str">
            <v>NEPOOL</v>
          </cell>
          <cell r="T344" t="str">
            <v>NEPOOL</v>
          </cell>
          <cell r="U344" t="str">
            <v>Power</v>
          </cell>
          <cell r="V344" t="str">
            <v>Nepool Structured</v>
          </cell>
          <cell r="W344" t="str">
            <v>Nepool</v>
          </cell>
          <cell r="X344" t="str">
            <v>NEPOOL Structured Portfolio</v>
          </cell>
        </row>
        <row r="345">
          <cell r="A345" t="str">
            <v>CPNE</v>
          </cell>
          <cell r="B345">
            <v>757122</v>
          </cell>
          <cell r="D345">
            <v>757122</v>
          </cell>
          <cell r="E345">
            <v>0</v>
          </cell>
          <cell r="F345">
            <v>0</v>
          </cell>
          <cell r="M345">
            <v>-758817</v>
          </cell>
          <cell r="P345">
            <v>-1695</v>
          </cell>
          <cell r="Q345" t="str">
            <v>Nepool Str</v>
          </cell>
          <cell r="R345" t="str">
            <v>CPNE</v>
          </cell>
          <cell r="S345" t="str">
            <v>NEPOOL</v>
          </cell>
          <cell r="T345" t="str">
            <v>NEPOOL</v>
          </cell>
          <cell r="U345" t="str">
            <v>Power</v>
          </cell>
          <cell r="V345" t="str">
            <v>Nepool Structured</v>
          </cell>
          <cell r="W345" t="str">
            <v>Nepool</v>
          </cell>
          <cell r="X345" t="str">
            <v>NEPOOL Structured Portfolio</v>
          </cell>
        </row>
        <row r="346">
          <cell r="A346" t="str">
            <v>CPNMT</v>
          </cell>
          <cell r="B346">
            <v>0</v>
          </cell>
          <cell r="D346">
            <v>0</v>
          </cell>
          <cell r="E346">
            <v>0</v>
          </cell>
          <cell r="F346">
            <v>0</v>
          </cell>
          <cell r="M346">
            <v>0</v>
          </cell>
          <cell r="P346">
            <v>0</v>
          </cell>
          <cell r="Q346" t="str">
            <v>Nepool Str</v>
          </cell>
          <cell r="R346" t="str">
            <v>CPNMT</v>
          </cell>
          <cell r="S346" t="str">
            <v>NEPOOL</v>
          </cell>
          <cell r="T346" t="str">
            <v>NEPOOL</v>
          </cell>
          <cell r="U346" t="str">
            <v>Power</v>
          </cell>
          <cell r="V346" t="str">
            <v>Nepool Structured</v>
          </cell>
          <cell r="W346" t="str">
            <v>Nepool</v>
          </cell>
          <cell r="X346" t="str">
            <v>NEPOOL Structured Portfolio</v>
          </cell>
        </row>
        <row r="347">
          <cell r="A347" t="str">
            <v>CPSCRRRA</v>
          </cell>
          <cell r="B347">
            <v>0</v>
          </cell>
          <cell r="D347">
            <v>0</v>
          </cell>
          <cell r="E347">
            <v>0</v>
          </cell>
          <cell r="F347">
            <v>0</v>
          </cell>
          <cell r="M347">
            <v>0</v>
          </cell>
          <cell r="P347">
            <v>0</v>
          </cell>
          <cell r="Q347" t="str">
            <v>Nepool Str</v>
          </cell>
          <cell r="R347" t="str">
            <v>CPSCRRRA</v>
          </cell>
          <cell r="S347" t="str">
            <v>NEPOOL</v>
          </cell>
          <cell r="T347" t="str">
            <v>NEPOOL</v>
          </cell>
          <cell r="U347" t="str">
            <v>Power</v>
          </cell>
          <cell r="V347" t="str">
            <v>Nepool Structured</v>
          </cell>
          <cell r="W347" t="str">
            <v>Nepool</v>
          </cell>
          <cell r="X347" t="str">
            <v>NEPOOL Structured Portfolio</v>
          </cell>
        </row>
        <row r="348">
          <cell r="A348" t="str">
            <v>CPSEABRK</v>
          </cell>
          <cell r="B348">
            <v>-530482</v>
          </cell>
          <cell r="D348">
            <v>-530482</v>
          </cell>
          <cell r="E348">
            <v>0</v>
          </cell>
          <cell r="F348">
            <v>0</v>
          </cell>
          <cell r="M348">
            <v>561754</v>
          </cell>
          <cell r="P348">
            <v>31272</v>
          </cell>
          <cell r="Q348" t="str">
            <v>Nepool Str</v>
          </cell>
          <cell r="R348" t="str">
            <v>CPSEABRK</v>
          </cell>
          <cell r="S348" t="str">
            <v>NEPOOL</v>
          </cell>
          <cell r="T348" t="str">
            <v>NEPOOL</v>
          </cell>
          <cell r="U348" t="str">
            <v>Power</v>
          </cell>
          <cell r="V348" t="str">
            <v>Nepool Structured</v>
          </cell>
          <cell r="W348" t="str">
            <v>Nepool</v>
          </cell>
          <cell r="X348" t="str">
            <v>NEPOOL Structured Portfolio</v>
          </cell>
        </row>
        <row r="349">
          <cell r="A349" t="str">
            <v>CPVTYNKE</v>
          </cell>
          <cell r="B349">
            <v>9558289</v>
          </cell>
          <cell r="D349">
            <v>9558289</v>
          </cell>
          <cell r="E349">
            <v>0</v>
          </cell>
          <cell r="F349">
            <v>0</v>
          </cell>
          <cell r="L349">
            <v>-2079877</v>
          </cell>
          <cell r="M349">
            <v>-7467167</v>
          </cell>
          <cell r="P349">
            <v>11245</v>
          </cell>
          <cell r="Q349" t="str">
            <v>Nepool Str</v>
          </cell>
          <cell r="R349" t="str">
            <v>CPVTYNKE</v>
          </cell>
          <cell r="S349" t="str">
            <v>NEPOOL</v>
          </cell>
          <cell r="T349" t="str">
            <v>NEPOOL</v>
          </cell>
          <cell r="U349" t="str">
            <v>Power</v>
          </cell>
          <cell r="V349" t="str">
            <v>Nepool Structured</v>
          </cell>
          <cell r="W349" t="str">
            <v>Nepool</v>
          </cell>
          <cell r="X349" t="str">
            <v>NEPOOL Structured Portfolio</v>
          </cell>
        </row>
        <row r="350">
          <cell r="A350" t="str">
            <v>CPWALLFD</v>
          </cell>
          <cell r="B350">
            <v>0</v>
          </cell>
          <cell r="D350">
            <v>0</v>
          </cell>
          <cell r="E350">
            <v>0</v>
          </cell>
          <cell r="F350">
            <v>0</v>
          </cell>
          <cell r="M350">
            <v>0</v>
          </cell>
          <cell r="P350">
            <v>0</v>
          </cell>
          <cell r="Q350" t="str">
            <v>Nepool Str</v>
          </cell>
          <cell r="R350" t="str">
            <v>CPWALLFD</v>
          </cell>
          <cell r="S350" t="str">
            <v>NEPOOL</v>
          </cell>
          <cell r="T350" t="str">
            <v>NEPOOL</v>
          </cell>
          <cell r="U350" t="str">
            <v>Power</v>
          </cell>
          <cell r="V350" t="str">
            <v>Nepool Structured</v>
          </cell>
          <cell r="W350" t="str">
            <v>Nepool</v>
          </cell>
          <cell r="X350" t="str">
            <v>NEPOOL Structured Portfolio</v>
          </cell>
        </row>
        <row r="351">
          <cell r="A351" t="str">
            <v>CPWYMAN</v>
          </cell>
          <cell r="B351">
            <v>626240</v>
          </cell>
          <cell r="D351">
            <v>626240</v>
          </cell>
          <cell r="E351">
            <v>0</v>
          </cell>
          <cell r="F351">
            <v>0</v>
          </cell>
          <cell r="M351">
            <v>-634899</v>
          </cell>
          <cell r="P351">
            <v>-8659</v>
          </cell>
          <cell r="Q351" t="str">
            <v>Nepool Str</v>
          </cell>
          <cell r="R351" t="str">
            <v>CPWYMAN</v>
          </cell>
          <cell r="S351" t="str">
            <v>NEPOOL</v>
          </cell>
          <cell r="T351" t="str">
            <v>NEPOOL</v>
          </cell>
          <cell r="U351" t="str">
            <v>Power</v>
          </cell>
          <cell r="V351" t="str">
            <v>Nepool Structured</v>
          </cell>
          <cell r="W351" t="str">
            <v>Nepool</v>
          </cell>
          <cell r="X351" t="str">
            <v>NEPOOL Structured Portfolio</v>
          </cell>
        </row>
        <row r="352">
          <cell r="A352" t="str">
            <v>CPCLP</v>
          </cell>
          <cell r="B352">
            <v>-1654419</v>
          </cell>
          <cell r="D352">
            <v>-1654419</v>
          </cell>
          <cell r="E352">
            <v>0</v>
          </cell>
          <cell r="F352">
            <v>0</v>
          </cell>
          <cell r="M352">
            <v>1637620</v>
          </cell>
          <cell r="P352">
            <v>-16799</v>
          </cell>
          <cell r="Q352" t="str">
            <v>Nepool Str</v>
          </cell>
          <cell r="R352" t="str">
            <v>CPCLP</v>
          </cell>
          <cell r="S352" t="str">
            <v>NEPOOL</v>
          </cell>
          <cell r="T352" t="str">
            <v>NEPOOL</v>
          </cell>
          <cell r="U352" t="str">
            <v>Power</v>
          </cell>
          <cell r="V352" t="str">
            <v>Nepool Structured</v>
          </cell>
          <cell r="W352" t="str">
            <v>Nepool</v>
          </cell>
          <cell r="X352" t="str">
            <v>NEPOOL Structured Portfolio</v>
          </cell>
        </row>
        <row r="353">
          <cell r="A353" t="str">
            <v>CPEUA20</v>
          </cell>
          <cell r="B353">
            <v>-123197</v>
          </cell>
          <cell r="D353">
            <v>-123197</v>
          </cell>
          <cell r="E353">
            <v>0</v>
          </cell>
          <cell r="F353">
            <v>0</v>
          </cell>
          <cell r="M353">
            <v>116787</v>
          </cell>
          <cell r="P353">
            <v>-6410</v>
          </cell>
          <cell r="Q353" t="str">
            <v>Nepool Str</v>
          </cell>
          <cell r="R353" t="str">
            <v>CPEUA20</v>
          </cell>
          <cell r="S353" t="str">
            <v>NEPOOL</v>
          </cell>
          <cell r="T353" t="str">
            <v>NEPOOL</v>
          </cell>
          <cell r="U353" t="str">
            <v>Power</v>
          </cell>
          <cell r="V353" t="str">
            <v>Nepool Structured</v>
          </cell>
          <cell r="W353" t="str">
            <v>Nepool</v>
          </cell>
          <cell r="X353" t="str">
            <v>NEPOOL Structured Portfolio</v>
          </cell>
        </row>
        <row r="354">
          <cell r="A354" t="str">
            <v>CPEUA2FA</v>
          </cell>
          <cell r="B354">
            <v>-260321</v>
          </cell>
          <cell r="D354">
            <v>-260321</v>
          </cell>
          <cell r="E354">
            <v>0</v>
          </cell>
          <cell r="F354">
            <v>0</v>
          </cell>
          <cell r="M354">
            <v>158527</v>
          </cell>
          <cell r="P354">
            <v>-101794</v>
          </cell>
          <cell r="Q354" t="str">
            <v>Nepool Str</v>
          </cell>
          <cell r="R354" t="str">
            <v>CPEUA2FA</v>
          </cell>
          <cell r="S354" t="str">
            <v>NEPOOL</v>
          </cell>
          <cell r="T354" t="str">
            <v>NEPOOL</v>
          </cell>
          <cell r="U354" t="str">
            <v>Power</v>
          </cell>
          <cell r="V354" t="str">
            <v>Nepool Structured</v>
          </cell>
          <cell r="W354" t="str">
            <v>Nepool</v>
          </cell>
          <cell r="X354" t="str">
            <v>NEPOOL Structured Portfolio</v>
          </cell>
        </row>
        <row r="355">
          <cell r="A355" t="str">
            <v>CPEUA36</v>
          </cell>
          <cell r="B355">
            <v>-218644</v>
          </cell>
          <cell r="D355">
            <v>-218644</v>
          </cell>
          <cell r="E355">
            <v>0</v>
          </cell>
          <cell r="F355">
            <v>0</v>
          </cell>
          <cell r="M355">
            <v>207278</v>
          </cell>
          <cell r="P355">
            <v>-11366</v>
          </cell>
          <cell r="Q355" t="str">
            <v>Nepool Str</v>
          </cell>
          <cell r="R355" t="str">
            <v>CPEUA36</v>
          </cell>
          <cell r="S355" t="str">
            <v>NEPOOL</v>
          </cell>
          <cell r="T355" t="str">
            <v>NEPOOL</v>
          </cell>
          <cell r="U355" t="str">
            <v>Power</v>
          </cell>
          <cell r="V355" t="str">
            <v>Nepool Structured</v>
          </cell>
          <cell r="W355" t="str">
            <v>Nepool</v>
          </cell>
          <cell r="X355" t="str">
            <v>NEPOOL Structured Portfolio</v>
          </cell>
        </row>
        <row r="356">
          <cell r="A356" t="str">
            <v>CPEUA3FA</v>
          </cell>
          <cell r="B356">
            <v>-461481</v>
          </cell>
          <cell r="D356">
            <v>-461481</v>
          </cell>
          <cell r="E356">
            <v>0</v>
          </cell>
          <cell r="F356">
            <v>0</v>
          </cell>
          <cell r="M356">
            <v>281027</v>
          </cell>
          <cell r="P356">
            <v>-180454</v>
          </cell>
          <cell r="Q356" t="str">
            <v>Nepool Str</v>
          </cell>
          <cell r="R356" t="str">
            <v>CPEUA3FA</v>
          </cell>
          <cell r="S356" t="str">
            <v>NEPOOL</v>
          </cell>
          <cell r="T356" t="str">
            <v>NEPOOL</v>
          </cell>
          <cell r="U356" t="str">
            <v>Power</v>
          </cell>
          <cell r="V356" t="str">
            <v>Nepool Structured</v>
          </cell>
          <cell r="W356" t="str">
            <v>Nepool</v>
          </cell>
          <cell r="X356" t="str">
            <v>NEPOOL Structured Portfolio</v>
          </cell>
        </row>
        <row r="357">
          <cell r="A357" t="str">
            <v>CPFGE</v>
          </cell>
          <cell r="B357">
            <v>-914637</v>
          </cell>
          <cell r="D357">
            <v>-914637</v>
          </cell>
          <cell r="E357">
            <v>0</v>
          </cell>
          <cell r="F357">
            <v>0</v>
          </cell>
          <cell r="M357">
            <v>859759</v>
          </cell>
          <cell r="P357">
            <v>-54878</v>
          </cell>
          <cell r="Q357" t="str">
            <v>Nepool Str</v>
          </cell>
          <cell r="R357" t="str">
            <v>CPFGE</v>
          </cell>
          <cell r="S357" t="str">
            <v>NEPOOL</v>
          </cell>
          <cell r="T357" t="str">
            <v>NEPOOL</v>
          </cell>
          <cell r="U357" t="str">
            <v>Power</v>
          </cell>
          <cell r="V357" t="str">
            <v>Nepool Structured</v>
          </cell>
          <cell r="W357" t="str">
            <v>Nepool</v>
          </cell>
          <cell r="X357" t="str">
            <v>NEPOOL Structured Portfolio</v>
          </cell>
        </row>
        <row r="358">
          <cell r="A358" t="str">
            <v>CPFGEFA</v>
          </cell>
          <cell r="B358">
            <v>-113887</v>
          </cell>
          <cell r="D358">
            <v>-113887</v>
          </cell>
          <cell r="E358">
            <v>0</v>
          </cell>
          <cell r="F358">
            <v>0</v>
          </cell>
          <cell r="M358">
            <v>68155</v>
          </cell>
          <cell r="P358">
            <v>-45732</v>
          </cell>
          <cell r="Q358" t="str">
            <v>Nepool Str</v>
          </cell>
          <cell r="R358" t="str">
            <v>CPFGEFA</v>
          </cell>
          <cell r="S358" t="str">
            <v>NEPOOL</v>
          </cell>
          <cell r="T358" t="str">
            <v>NEPOOL</v>
          </cell>
          <cell r="U358" t="str">
            <v>Power</v>
          </cell>
          <cell r="V358" t="str">
            <v>Nepool Structured</v>
          </cell>
          <cell r="W358" t="str">
            <v>Nepool</v>
          </cell>
          <cell r="X358" t="str">
            <v>NEPOOL Structured Portfolio</v>
          </cell>
        </row>
        <row r="359">
          <cell r="A359" t="str">
            <v>CPGSE</v>
          </cell>
          <cell r="B359">
            <v>-41806</v>
          </cell>
          <cell r="D359">
            <v>-41806</v>
          </cell>
          <cell r="E359">
            <v>0</v>
          </cell>
          <cell r="F359">
            <v>0</v>
          </cell>
          <cell r="K359">
            <v>192402</v>
          </cell>
          <cell r="M359">
            <v>-160454</v>
          </cell>
          <cell r="P359">
            <v>-9858</v>
          </cell>
          <cell r="Q359" t="str">
            <v>Nepool Str</v>
          </cell>
          <cell r="R359" t="str">
            <v>CPGSE</v>
          </cell>
          <cell r="S359" t="str">
            <v>NEPOOL</v>
          </cell>
          <cell r="T359" t="str">
            <v>NEPOOL</v>
          </cell>
          <cell r="U359" t="str">
            <v>Power</v>
          </cell>
          <cell r="V359" t="str">
            <v>Nepool Structured</v>
          </cell>
          <cell r="W359" t="str">
            <v>Nepool</v>
          </cell>
          <cell r="X359" t="str">
            <v>NEPOOL Structured Portfolio</v>
          </cell>
        </row>
        <row r="360">
          <cell r="A360" t="str">
            <v>CPGSEFA</v>
          </cell>
          <cell r="B360">
            <v>-214</v>
          </cell>
          <cell r="D360">
            <v>-214</v>
          </cell>
          <cell r="E360">
            <v>0</v>
          </cell>
          <cell r="F360">
            <v>0</v>
          </cell>
          <cell r="M360">
            <v>-22</v>
          </cell>
          <cell r="P360">
            <v>-236</v>
          </cell>
          <cell r="Q360" t="str">
            <v>Nepool Str</v>
          </cell>
          <cell r="R360" t="str">
            <v>CPGSEFA</v>
          </cell>
          <cell r="S360" t="str">
            <v>NEPOOL</v>
          </cell>
          <cell r="T360" t="str">
            <v>NEPOOL</v>
          </cell>
          <cell r="U360" t="str">
            <v>Power</v>
          </cell>
          <cell r="V360" t="str">
            <v>Nepool Structured</v>
          </cell>
          <cell r="W360" t="str">
            <v>Nepool</v>
          </cell>
          <cell r="X360" t="str">
            <v>NEPOOL Structured Portfolio</v>
          </cell>
        </row>
        <row r="361">
          <cell r="A361" t="str">
            <v>CPMECO</v>
          </cell>
          <cell r="B361">
            <v>-2444016</v>
          </cell>
          <cell r="D361">
            <v>-2444016</v>
          </cell>
          <cell r="E361">
            <v>0</v>
          </cell>
          <cell r="F361">
            <v>0</v>
          </cell>
          <cell r="M361">
            <v>2300718</v>
          </cell>
          <cell r="P361">
            <v>-143298</v>
          </cell>
          <cell r="Q361" t="str">
            <v>Nepool Str</v>
          </cell>
          <cell r="R361" t="str">
            <v>CPMECO</v>
          </cell>
          <cell r="S361" t="str">
            <v>NEPOOL</v>
          </cell>
          <cell r="T361" t="str">
            <v>NEPOOL</v>
          </cell>
          <cell r="U361" t="str">
            <v>Power</v>
          </cell>
          <cell r="V361" t="str">
            <v>Nepool Structured</v>
          </cell>
          <cell r="W361" t="str">
            <v>Nepool</v>
          </cell>
          <cell r="X361" t="str">
            <v>NEPOOL Structured Portfolio</v>
          </cell>
        </row>
        <row r="362">
          <cell r="A362" t="str">
            <v>CPMECOFA</v>
          </cell>
          <cell r="B362">
            <v>-322499</v>
          </cell>
          <cell r="D362">
            <v>-322499</v>
          </cell>
          <cell r="E362">
            <v>0</v>
          </cell>
          <cell r="F362">
            <v>0</v>
          </cell>
          <cell r="M362">
            <v>190817</v>
          </cell>
          <cell r="P362">
            <v>-131682</v>
          </cell>
          <cell r="Q362" t="str">
            <v>Nepool Str</v>
          </cell>
          <cell r="R362" t="str">
            <v>CPMECOFA</v>
          </cell>
          <cell r="S362" t="str">
            <v>NEPOOL</v>
          </cell>
          <cell r="T362" t="str">
            <v>NEPOOL</v>
          </cell>
          <cell r="U362" t="str">
            <v>Power</v>
          </cell>
          <cell r="V362" t="str">
            <v>Nepool Structured</v>
          </cell>
          <cell r="W362" t="str">
            <v>Nepool</v>
          </cell>
          <cell r="X362" t="str">
            <v>NEPOOL Structured Portfolio</v>
          </cell>
        </row>
        <row r="363">
          <cell r="A363" t="str">
            <v>CPNECO</v>
          </cell>
          <cell r="B363">
            <v>-500367</v>
          </cell>
          <cell r="D363">
            <v>-500367</v>
          </cell>
          <cell r="E363">
            <v>0</v>
          </cell>
          <cell r="F363">
            <v>0</v>
          </cell>
          <cell r="K363">
            <v>-192402</v>
          </cell>
          <cell r="M363">
            <v>690987</v>
          </cell>
          <cell r="O363">
            <v>0</v>
          </cell>
          <cell r="P363">
            <v>-1782</v>
          </cell>
          <cell r="Q363" t="str">
            <v>Nepool Str</v>
          </cell>
          <cell r="R363" t="str">
            <v>CPNECO</v>
          </cell>
          <cell r="S363" t="str">
            <v>NEPOOL</v>
          </cell>
          <cell r="T363" t="str">
            <v>NEPOOL</v>
          </cell>
          <cell r="U363" t="str">
            <v>Power</v>
          </cell>
          <cell r="V363" t="str">
            <v>Nepool Structured</v>
          </cell>
          <cell r="W363" t="str">
            <v>Nepool</v>
          </cell>
          <cell r="X363" t="str">
            <v>NEPOOL Structured Portfolio</v>
          </cell>
        </row>
        <row r="364">
          <cell r="A364" t="str">
            <v>CPNECOFA</v>
          </cell>
          <cell r="B364">
            <v>-555574</v>
          </cell>
          <cell r="D364">
            <v>-555574</v>
          </cell>
          <cell r="E364">
            <v>0</v>
          </cell>
          <cell r="F364">
            <v>0</v>
          </cell>
          <cell r="M364">
            <v>385455</v>
          </cell>
          <cell r="O364">
            <v>0</v>
          </cell>
          <cell r="P364">
            <v>-170119</v>
          </cell>
          <cell r="Q364" t="str">
            <v>Nepool Str</v>
          </cell>
          <cell r="R364" t="str">
            <v>CPNECOFA</v>
          </cell>
          <cell r="S364" t="str">
            <v>NEPOOL</v>
          </cell>
          <cell r="T364" t="str">
            <v>NEPOOL</v>
          </cell>
          <cell r="U364" t="str">
            <v>Power</v>
          </cell>
          <cell r="V364" t="str">
            <v>Nepool Structured</v>
          </cell>
          <cell r="W364" t="str">
            <v>Nepool</v>
          </cell>
          <cell r="X364" t="str">
            <v>NEPOOL Structured Portfolio</v>
          </cell>
        </row>
        <row r="365">
          <cell r="A365" t="str">
            <v>CPNEES</v>
          </cell>
          <cell r="B365">
            <v>0</v>
          </cell>
          <cell r="D365">
            <v>0</v>
          </cell>
          <cell r="E365">
            <v>0</v>
          </cell>
          <cell r="F365">
            <v>0</v>
          </cell>
          <cell r="M365">
            <v>0</v>
          </cell>
          <cell r="P365">
            <v>0</v>
          </cell>
          <cell r="Q365" t="str">
            <v>Nepool Str</v>
          </cell>
          <cell r="R365" t="str">
            <v>CPNEES</v>
          </cell>
          <cell r="S365" t="str">
            <v>NEPOOL</v>
          </cell>
          <cell r="T365" t="str">
            <v>NEPOOL</v>
          </cell>
          <cell r="U365" t="str">
            <v>Power</v>
          </cell>
          <cell r="V365" t="str">
            <v>Nepool Structured</v>
          </cell>
          <cell r="W365" t="str">
            <v>Nepool</v>
          </cell>
          <cell r="X365" t="str">
            <v>NEPOOL Structured Portfolio</v>
          </cell>
        </row>
        <row r="366">
          <cell r="A366" t="str">
            <v>CPWMECO</v>
          </cell>
          <cell r="B366">
            <v>0</v>
          </cell>
          <cell r="D366">
            <v>0</v>
          </cell>
          <cell r="E366">
            <v>0</v>
          </cell>
          <cell r="F366">
            <v>0</v>
          </cell>
          <cell r="M366">
            <v>0</v>
          </cell>
          <cell r="P366">
            <v>0</v>
          </cell>
          <cell r="Q366" t="str">
            <v>Nepool Str</v>
          </cell>
          <cell r="R366" t="str">
            <v>CPWMECO</v>
          </cell>
          <cell r="S366" t="str">
            <v>NEPOOL</v>
          </cell>
          <cell r="T366" t="str">
            <v>NEPOOL</v>
          </cell>
          <cell r="U366" t="str">
            <v>Power</v>
          </cell>
          <cell r="V366" t="str">
            <v>Nepool Structured</v>
          </cell>
          <cell r="W366" t="str">
            <v>Nepool</v>
          </cell>
          <cell r="X366" t="str">
            <v>NEPOOL Structured Portfolio</v>
          </cell>
        </row>
        <row r="367">
          <cell r="A367" t="str">
            <v>CPTIVER</v>
          </cell>
          <cell r="B367">
            <v>0</v>
          </cell>
          <cell r="D367">
            <v>0</v>
          </cell>
          <cell r="E367">
            <v>0</v>
          </cell>
          <cell r="F367">
            <v>0</v>
          </cell>
          <cell r="M367">
            <v>0</v>
          </cell>
          <cell r="P367">
            <v>0</v>
          </cell>
          <cell r="Q367" t="str">
            <v>Nepool Str</v>
          </cell>
          <cell r="R367" t="str">
            <v>CPTIVER</v>
          </cell>
          <cell r="S367" t="str">
            <v>NEPOOL</v>
          </cell>
          <cell r="T367" t="str">
            <v>NEPOOL</v>
          </cell>
          <cell r="U367" t="str">
            <v>Power</v>
          </cell>
          <cell r="V367" t="str">
            <v>Nepool Structured</v>
          </cell>
          <cell r="W367" t="str">
            <v>Nepool</v>
          </cell>
          <cell r="X367" t="str">
            <v>NEPOOL Structured Portfolio</v>
          </cell>
        </row>
        <row r="368">
          <cell r="A368" t="str">
            <v>CPED</v>
          </cell>
          <cell r="B368">
            <v>7287</v>
          </cell>
          <cell r="D368">
            <v>7287</v>
          </cell>
          <cell r="E368">
            <v>0</v>
          </cell>
          <cell r="F368">
            <v>0</v>
          </cell>
          <cell r="M368">
            <v>0</v>
          </cell>
          <cell r="P368">
            <v>7287</v>
          </cell>
          <cell r="Q368" t="str">
            <v>Nepool Str</v>
          </cell>
          <cell r="R368" t="str">
            <v>CPED</v>
          </cell>
          <cell r="S368" t="str">
            <v>NEPOOL</v>
          </cell>
          <cell r="T368" t="str">
            <v>NEPOOL</v>
          </cell>
          <cell r="U368" t="str">
            <v>Power</v>
          </cell>
          <cell r="V368" t="str">
            <v>Nepool Structured</v>
          </cell>
          <cell r="W368" t="str">
            <v>Nepool</v>
          </cell>
          <cell r="X368" t="str">
            <v>NEPOOL Structured Portfolio</v>
          </cell>
        </row>
        <row r="369">
          <cell r="A369" t="str">
            <v>CPTRANS</v>
          </cell>
          <cell r="B369">
            <v>0</v>
          </cell>
          <cell r="D369">
            <v>0</v>
          </cell>
          <cell r="E369">
            <v>0</v>
          </cell>
          <cell r="F369">
            <v>0</v>
          </cell>
          <cell r="M369">
            <v>0</v>
          </cell>
          <cell r="P369">
            <v>0</v>
          </cell>
          <cell r="Q369" t="str">
            <v>Nepool Str</v>
          </cell>
          <cell r="R369" t="str">
            <v>CPTRANS</v>
          </cell>
          <cell r="S369" t="str">
            <v>NEPOOL</v>
          </cell>
          <cell r="T369" t="str">
            <v>NEPOOL</v>
          </cell>
          <cell r="U369" t="str">
            <v>Power</v>
          </cell>
          <cell r="V369" t="str">
            <v>Nepool Structured</v>
          </cell>
          <cell r="W369" t="str">
            <v>Nepool</v>
          </cell>
          <cell r="X369" t="str">
            <v>NEPOOL Structured Portfolio</v>
          </cell>
        </row>
        <row r="370">
          <cell r="A370" t="str">
            <v>CPISONE</v>
          </cell>
          <cell r="B370">
            <v>-3432946</v>
          </cell>
          <cell r="D370">
            <v>-3432946</v>
          </cell>
          <cell r="E370">
            <v>0</v>
          </cell>
          <cell r="F370">
            <v>0</v>
          </cell>
          <cell r="K370">
            <v>3433095</v>
          </cell>
          <cell r="M370">
            <v>0</v>
          </cell>
          <cell r="P370">
            <v>149</v>
          </cell>
          <cell r="Q370" t="str">
            <v>Nepool Str</v>
          </cell>
          <cell r="R370" t="str">
            <v>CPISONE</v>
          </cell>
          <cell r="S370" t="str">
            <v>NEPOOL</v>
          </cell>
          <cell r="T370" t="str">
            <v>NEPOOL</v>
          </cell>
          <cell r="U370" t="str">
            <v>Power</v>
          </cell>
          <cell r="V370" t="str">
            <v>Nepool Structured</v>
          </cell>
          <cell r="W370" t="str">
            <v>Nepool</v>
          </cell>
          <cell r="X370" t="str">
            <v>NEPOOL Structured Portfolio</v>
          </cell>
        </row>
        <row r="371">
          <cell r="A371" t="str">
            <v>CPNEBANK</v>
          </cell>
          <cell r="B371">
            <v>0</v>
          </cell>
          <cell r="D371">
            <v>0</v>
          </cell>
          <cell r="E371">
            <v>0</v>
          </cell>
          <cell r="F371">
            <v>0</v>
          </cell>
          <cell r="M371">
            <v>0</v>
          </cell>
          <cell r="P371">
            <v>0</v>
          </cell>
          <cell r="Q371" t="str">
            <v>Nepool Str</v>
          </cell>
          <cell r="R371" t="str">
            <v>CPNEBANK</v>
          </cell>
          <cell r="S371" t="str">
            <v>NEPOOL</v>
          </cell>
          <cell r="T371" t="str">
            <v>NEPOOL</v>
          </cell>
          <cell r="U371" t="str">
            <v>Power</v>
          </cell>
          <cell r="V371" t="str">
            <v>Nepool Structured</v>
          </cell>
          <cell r="W371" t="str">
            <v>Nepool</v>
          </cell>
          <cell r="X371" t="str">
            <v>NEPOOL Structured Portfolio</v>
          </cell>
        </row>
        <row r="372">
          <cell r="A372" t="str">
            <v>SENEPOOL</v>
          </cell>
          <cell r="B372">
            <v>2256346</v>
          </cell>
          <cell r="D372">
            <v>2256346</v>
          </cell>
          <cell r="E372">
            <v>0</v>
          </cell>
          <cell r="F372">
            <v>0</v>
          </cell>
          <cell r="M372">
            <v>-2246057</v>
          </cell>
          <cell r="O372">
            <v>0</v>
          </cell>
          <cell r="P372">
            <v>10289</v>
          </cell>
          <cell r="Q372" t="str">
            <v>Nepool LD Hdg</v>
          </cell>
          <cell r="R372" t="str">
            <v>SENEPOOL</v>
          </cell>
          <cell r="S372" t="str">
            <v>NEPOOL</v>
          </cell>
          <cell r="T372" t="str">
            <v>NEPOOL</v>
          </cell>
          <cell r="U372" t="str">
            <v>Power</v>
          </cell>
          <cell r="V372" t="str">
            <v>Nepool LD Hdg</v>
          </cell>
          <cell r="W372" t="str">
            <v>Nepool</v>
          </cell>
          <cell r="X372" t="str">
            <v>NEPOOL Structured Portfolio</v>
          </cell>
        </row>
        <row r="373">
          <cell r="A373" t="str">
            <v>NSRIDGE</v>
          </cell>
          <cell r="B373">
            <v>0</v>
          </cell>
          <cell r="D373">
            <v>0</v>
          </cell>
          <cell r="E373">
            <v>0</v>
          </cell>
          <cell r="F373">
            <v>0</v>
          </cell>
          <cell r="M373">
            <v>0</v>
          </cell>
          <cell r="P373">
            <v>0</v>
          </cell>
          <cell r="Q373" t="str">
            <v>Nepool Str</v>
          </cell>
          <cell r="R373" t="str">
            <v>NSRIDGE</v>
          </cell>
          <cell r="S373" t="str">
            <v>NEPOOL</v>
          </cell>
          <cell r="T373" t="str">
            <v>NEPOOL</v>
          </cell>
          <cell r="U373" t="str">
            <v>Power</v>
          </cell>
          <cell r="V373" t="str">
            <v>Nepool Structured</v>
          </cell>
          <cell r="W373" t="str">
            <v>Nepool</v>
          </cell>
          <cell r="X373" t="str">
            <v>NEPOOL Structured Portfolio</v>
          </cell>
        </row>
        <row r="374">
          <cell r="A374" t="str">
            <v>NSRISE</v>
          </cell>
          <cell r="B374">
            <v>670553</v>
          </cell>
          <cell r="D374">
            <v>670553</v>
          </cell>
          <cell r="E374">
            <v>0</v>
          </cell>
          <cell r="F374">
            <v>0</v>
          </cell>
          <cell r="L374">
            <v>6513249</v>
          </cell>
          <cell r="M374">
            <v>-7234388</v>
          </cell>
          <cell r="P374">
            <v>-50586</v>
          </cell>
          <cell r="Q374" t="str">
            <v>Nepool Str</v>
          </cell>
          <cell r="R374" t="str">
            <v>NSRISE</v>
          </cell>
          <cell r="S374" t="str">
            <v>NEPOOL</v>
          </cell>
          <cell r="T374" t="str">
            <v>NEPOOL</v>
          </cell>
          <cell r="U374" t="str">
            <v>Power</v>
          </cell>
          <cell r="V374" t="str">
            <v>Nepool Structured</v>
          </cell>
          <cell r="W374" t="str">
            <v>Nepool</v>
          </cell>
          <cell r="X374" t="str">
            <v>NEPOOL Structured Portfolio</v>
          </cell>
        </row>
        <row r="375">
          <cell r="A375" t="str">
            <v>CPEUA20R</v>
          </cell>
          <cell r="B375">
            <v>652</v>
          </cell>
          <cell r="D375">
            <v>652</v>
          </cell>
          <cell r="E375">
            <v>0</v>
          </cell>
          <cell r="F375">
            <v>0</v>
          </cell>
          <cell r="M375">
            <v>0</v>
          </cell>
          <cell r="P375">
            <v>652</v>
          </cell>
          <cell r="Q375" t="str">
            <v>Nepool Str</v>
          </cell>
          <cell r="R375" t="str">
            <v>CPEUA20R</v>
          </cell>
          <cell r="S375" t="str">
            <v>NEPOOL</v>
          </cell>
          <cell r="T375" t="str">
            <v>NEPOOL</v>
          </cell>
          <cell r="U375" t="str">
            <v>Power</v>
          </cell>
          <cell r="V375" t="str">
            <v>Nepool Structured</v>
          </cell>
          <cell r="W375" t="str">
            <v>Nepool</v>
          </cell>
          <cell r="X375" t="str">
            <v>NEPOOL Structured Portfolio</v>
          </cell>
        </row>
        <row r="376">
          <cell r="A376" t="str">
            <v>CPEUA36R</v>
          </cell>
          <cell r="B376">
            <v>1156</v>
          </cell>
          <cell r="D376">
            <v>1156</v>
          </cell>
          <cell r="E376">
            <v>0</v>
          </cell>
          <cell r="F376">
            <v>0</v>
          </cell>
          <cell r="M376">
            <v>0</v>
          </cell>
          <cell r="P376">
            <v>1156</v>
          </cell>
          <cell r="Q376" t="str">
            <v>Nepool Str</v>
          </cell>
          <cell r="R376" t="str">
            <v>CPEUA36R</v>
          </cell>
          <cell r="S376" t="str">
            <v>NEPOOL</v>
          </cell>
          <cell r="T376" t="str">
            <v>NEPOOL</v>
          </cell>
          <cell r="U376" t="str">
            <v>Power</v>
          </cell>
          <cell r="V376" t="str">
            <v>Nepool Structured</v>
          </cell>
          <cell r="W376" t="str">
            <v>Nepool</v>
          </cell>
          <cell r="X376" t="str">
            <v>NEPOOL Structured Portfolio</v>
          </cell>
        </row>
        <row r="377">
          <cell r="A377" t="str">
            <v>CPGSER</v>
          </cell>
          <cell r="B377">
            <v>0</v>
          </cell>
          <cell r="D377">
            <v>0</v>
          </cell>
          <cell r="E377">
            <v>0</v>
          </cell>
          <cell r="F377">
            <v>0</v>
          </cell>
          <cell r="M377">
            <v>0</v>
          </cell>
          <cell r="P377">
            <v>0</v>
          </cell>
          <cell r="Q377" t="str">
            <v>Nepool Str</v>
          </cell>
          <cell r="R377" t="str">
            <v>CPGSER</v>
          </cell>
          <cell r="S377" t="str">
            <v>NEPOOL</v>
          </cell>
          <cell r="T377" t="str">
            <v>NEPOOL</v>
          </cell>
          <cell r="U377" t="str">
            <v>Power</v>
          </cell>
          <cell r="V377" t="str">
            <v>Nepool Structured</v>
          </cell>
          <cell r="W377" t="str">
            <v>Nepool</v>
          </cell>
          <cell r="X377" t="str">
            <v>NEPOOL Structured Portfolio</v>
          </cell>
        </row>
        <row r="378">
          <cell r="A378" t="str">
            <v>CPCLPR</v>
          </cell>
          <cell r="B378">
            <v>-61</v>
          </cell>
          <cell r="D378">
            <v>-61</v>
          </cell>
          <cell r="E378">
            <v>0</v>
          </cell>
          <cell r="F378">
            <v>0</v>
          </cell>
          <cell r="M378">
            <v>0</v>
          </cell>
          <cell r="P378">
            <v>-61</v>
          </cell>
          <cell r="Q378" t="str">
            <v>Nepool Str</v>
          </cell>
          <cell r="R378" t="str">
            <v>CPCLPR</v>
          </cell>
          <cell r="S378" t="str">
            <v>NEPOOL</v>
          </cell>
          <cell r="T378" t="str">
            <v>NEPOOL</v>
          </cell>
          <cell r="U378" t="str">
            <v>Power</v>
          </cell>
          <cell r="V378" t="str">
            <v>Nepool Structured</v>
          </cell>
          <cell r="W378" t="str">
            <v>Nepool</v>
          </cell>
          <cell r="X378" t="str">
            <v>NEPOOL Structured Portfolio</v>
          </cell>
        </row>
        <row r="379">
          <cell r="A379" t="str">
            <v>CPFGER</v>
          </cell>
          <cell r="B379">
            <v>330</v>
          </cell>
          <cell r="D379">
            <v>330</v>
          </cell>
          <cell r="E379">
            <v>0</v>
          </cell>
          <cell r="F379">
            <v>0</v>
          </cell>
          <cell r="M379">
            <v>0</v>
          </cell>
          <cell r="P379">
            <v>330</v>
          </cell>
          <cell r="Q379" t="str">
            <v>Nepool Str</v>
          </cell>
          <cell r="R379" t="str">
            <v>CPFGER</v>
          </cell>
          <cell r="S379" t="str">
            <v>NEPOOL</v>
          </cell>
          <cell r="T379" t="str">
            <v>NEPOOL</v>
          </cell>
          <cell r="U379" t="str">
            <v>Power</v>
          </cell>
          <cell r="V379" t="str">
            <v>Nepool Structured</v>
          </cell>
          <cell r="W379" t="str">
            <v>Nepool</v>
          </cell>
          <cell r="X379" t="str">
            <v>NEPOOL Structured Portfolio</v>
          </cell>
        </row>
        <row r="380">
          <cell r="A380" t="str">
            <v>CPMECOR</v>
          </cell>
          <cell r="B380">
            <v>132</v>
          </cell>
          <cell r="D380">
            <v>132</v>
          </cell>
          <cell r="E380">
            <v>0</v>
          </cell>
          <cell r="F380">
            <v>0</v>
          </cell>
          <cell r="M380">
            <v>0</v>
          </cell>
          <cell r="P380">
            <v>132</v>
          </cell>
          <cell r="Q380" t="str">
            <v>Nepool Str</v>
          </cell>
          <cell r="R380" t="str">
            <v>CPMECOR</v>
          </cell>
          <cell r="S380" t="str">
            <v>NEPOOL</v>
          </cell>
          <cell r="T380" t="str">
            <v>NEPOOL</v>
          </cell>
          <cell r="U380" t="str">
            <v>Power</v>
          </cell>
          <cell r="V380" t="str">
            <v>Nepool Structured</v>
          </cell>
          <cell r="W380" t="str">
            <v>Nepool</v>
          </cell>
          <cell r="X380" t="str">
            <v>NEPOOL Structured Portfolio</v>
          </cell>
        </row>
        <row r="381">
          <cell r="A381" t="str">
            <v>CPNECOR</v>
          </cell>
          <cell r="B381">
            <v>1900</v>
          </cell>
          <cell r="D381">
            <v>1900</v>
          </cell>
          <cell r="E381">
            <v>0</v>
          </cell>
          <cell r="F381">
            <v>0</v>
          </cell>
          <cell r="M381">
            <v>0</v>
          </cell>
          <cell r="P381">
            <v>1900</v>
          </cell>
          <cell r="Q381" t="str">
            <v>Nepool Str</v>
          </cell>
          <cell r="R381" t="str">
            <v>CPNECOR</v>
          </cell>
          <cell r="S381" t="str">
            <v>NEPOOL</v>
          </cell>
          <cell r="T381" t="str">
            <v>NEPOOL</v>
          </cell>
          <cell r="U381" t="str">
            <v>Power</v>
          </cell>
          <cell r="V381" t="str">
            <v>Nepool Structured</v>
          </cell>
          <cell r="W381" t="str">
            <v>Nepool</v>
          </cell>
          <cell r="X381" t="str">
            <v>NEPOOL Structured Portfolio</v>
          </cell>
        </row>
        <row r="382">
          <cell r="A382" t="str">
            <v>NSMECOD</v>
          </cell>
          <cell r="B382">
            <v>652508</v>
          </cell>
          <cell r="D382">
            <v>652508</v>
          </cell>
          <cell r="E382">
            <v>0</v>
          </cell>
          <cell r="F382">
            <v>0</v>
          </cell>
          <cell r="M382">
            <v>-684459</v>
          </cell>
          <cell r="P382">
            <v>-31951</v>
          </cell>
          <cell r="Q382" t="str">
            <v>Nepool Str</v>
          </cell>
          <cell r="R382" t="str">
            <v>NSMECOD</v>
          </cell>
          <cell r="S382" t="str">
            <v>NEPOOL</v>
          </cell>
          <cell r="T382" t="str">
            <v>NEPOOL</v>
          </cell>
          <cell r="U382" t="str">
            <v>Power</v>
          </cell>
          <cell r="V382" t="str">
            <v>Nepool Structured</v>
          </cell>
          <cell r="W382" t="str">
            <v>Nepool</v>
          </cell>
          <cell r="X382" t="str">
            <v>NEPOOL Structured Portfolio</v>
          </cell>
        </row>
        <row r="383">
          <cell r="A383" t="str">
            <v>NSNGHDG</v>
          </cell>
          <cell r="B383">
            <v>146432</v>
          </cell>
          <cell r="D383">
            <v>146432</v>
          </cell>
          <cell r="E383">
            <v>0</v>
          </cell>
          <cell r="F383">
            <v>0</v>
          </cell>
          <cell r="M383">
            <v>-158470</v>
          </cell>
          <cell r="P383">
            <v>-12038</v>
          </cell>
          <cell r="Q383" t="str">
            <v>Nepool LD Hdg</v>
          </cell>
          <cell r="R383" t="str">
            <v>NSNGHDG</v>
          </cell>
          <cell r="S383" t="str">
            <v>NEPOOL</v>
          </cell>
          <cell r="T383" t="str">
            <v>NEPOOL</v>
          </cell>
          <cell r="U383" t="str">
            <v>Power</v>
          </cell>
          <cell r="V383" t="str">
            <v>Nepool LD Hdg</v>
          </cell>
          <cell r="W383" t="str">
            <v>Nepool</v>
          </cell>
          <cell r="X383" t="str">
            <v>NEPOOL Structured Portfolio</v>
          </cell>
        </row>
        <row r="384">
          <cell r="A384" t="str">
            <v>NSTHAMES</v>
          </cell>
          <cell r="B384">
            <v>-88110</v>
          </cell>
          <cell r="D384">
            <v>-88110</v>
          </cell>
          <cell r="E384">
            <v>0</v>
          </cell>
          <cell r="F384">
            <v>0</v>
          </cell>
          <cell r="M384">
            <v>88121</v>
          </cell>
          <cell r="P384">
            <v>11</v>
          </cell>
          <cell r="Q384" t="str">
            <v>Nepool Str</v>
          </cell>
          <cell r="R384" t="str">
            <v>NSTHAMES</v>
          </cell>
          <cell r="S384" t="str">
            <v>NEPOOL</v>
          </cell>
          <cell r="T384" t="str">
            <v>NEPOOL</v>
          </cell>
          <cell r="U384" t="str">
            <v>Power</v>
          </cell>
          <cell r="V384" t="str">
            <v>Nepool Structured</v>
          </cell>
          <cell r="W384" t="str">
            <v>Nepool</v>
          </cell>
          <cell r="X384" t="str">
            <v>NEPOOL Structured Portfolio</v>
          </cell>
        </row>
        <row r="385">
          <cell r="A385" t="str">
            <v>NSVOLHDG</v>
          </cell>
          <cell r="B385">
            <v>640415</v>
          </cell>
          <cell r="D385">
            <v>640415</v>
          </cell>
          <cell r="E385">
            <v>0</v>
          </cell>
          <cell r="F385">
            <v>0</v>
          </cell>
          <cell r="M385">
            <v>99983</v>
          </cell>
          <cell r="P385">
            <v>740398</v>
          </cell>
          <cell r="Q385" t="str">
            <v>Nepool LD Hdg</v>
          </cell>
          <cell r="R385" t="str">
            <v>NSVOLHDG</v>
          </cell>
          <cell r="S385" t="str">
            <v>NEPOOL</v>
          </cell>
          <cell r="T385" t="str">
            <v>NEPOOL</v>
          </cell>
          <cell r="U385" t="str">
            <v>Power</v>
          </cell>
          <cell r="V385" t="str">
            <v>Nepool LD Hdg</v>
          </cell>
          <cell r="W385" t="str">
            <v>Nepool</v>
          </cell>
          <cell r="X385" t="str">
            <v>NEPOOL Structured Portfolio</v>
          </cell>
        </row>
        <row r="386">
          <cell r="A386" t="str">
            <v>NSPNLXFR</v>
          </cell>
          <cell r="B386">
            <v>0</v>
          </cell>
          <cell r="D386">
            <v>0</v>
          </cell>
          <cell r="E386">
            <v>0</v>
          </cell>
          <cell r="F386">
            <v>0</v>
          </cell>
          <cell r="M386">
            <v>0</v>
          </cell>
          <cell r="P386">
            <v>0</v>
          </cell>
          <cell r="Q386" t="str">
            <v>Nepool Str</v>
          </cell>
          <cell r="R386" t="str">
            <v>NSPNLXFR</v>
          </cell>
          <cell r="S386" t="str">
            <v>NEPOOL</v>
          </cell>
          <cell r="T386" t="str">
            <v>NEPOOL</v>
          </cell>
          <cell r="U386" t="str">
            <v>Power</v>
          </cell>
          <cell r="V386" t="str">
            <v>Nepool Structured</v>
          </cell>
          <cell r="W386" t="str">
            <v>Nepool</v>
          </cell>
          <cell r="X386" t="str">
            <v>NEPOOL Structured Portfolio</v>
          </cell>
        </row>
        <row r="387">
          <cell r="A387" t="str">
            <v>NSAVEC</v>
          </cell>
          <cell r="B387">
            <v>0</v>
          </cell>
          <cell r="D387">
            <v>0</v>
          </cell>
          <cell r="E387">
            <v>0</v>
          </cell>
          <cell r="F387">
            <v>0</v>
          </cell>
          <cell r="M387">
            <v>0</v>
          </cell>
          <cell r="P387">
            <v>0</v>
          </cell>
          <cell r="Q387" t="str">
            <v>Nepool Str</v>
          </cell>
          <cell r="R387" t="str">
            <v>NSAVEC</v>
          </cell>
          <cell r="S387" t="str">
            <v>NEPOOL</v>
          </cell>
          <cell r="T387" t="str">
            <v>NEPOOL</v>
          </cell>
          <cell r="U387" t="str">
            <v>Power</v>
          </cell>
          <cell r="V387" t="str">
            <v>Nepool Structured</v>
          </cell>
          <cell r="W387" t="str">
            <v>Nepool</v>
          </cell>
          <cell r="X387" t="str">
            <v>NEPOOL Structured Portfolio</v>
          </cell>
        </row>
        <row r="388">
          <cell r="A388" t="str">
            <v>NSWELLES</v>
          </cell>
          <cell r="B388">
            <v>-1323754</v>
          </cell>
          <cell r="D388">
            <v>-1323754</v>
          </cell>
          <cell r="E388">
            <v>0</v>
          </cell>
          <cell r="F388">
            <v>-174422.09</v>
          </cell>
          <cell r="M388">
            <v>1332579</v>
          </cell>
          <cell r="P388">
            <v>-165597.09</v>
          </cell>
          <cell r="Q388" t="str">
            <v>Nepool Str</v>
          </cell>
          <cell r="R388" t="str">
            <v>NSWELLES</v>
          </cell>
          <cell r="S388" t="str">
            <v>NEPOOL</v>
          </cell>
          <cell r="T388" t="str">
            <v>NEPOOL</v>
          </cell>
          <cell r="U388" t="str">
            <v>Power</v>
          </cell>
          <cell r="V388" t="str">
            <v>Nepool Structured</v>
          </cell>
          <cell r="W388" t="str">
            <v>Nepool</v>
          </cell>
          <cell r="X388" t="str">
            <v>NEPOOL Structured Portfolio</v>
          </cell>
        </row>
        <row r="389">
          <cell r="A389" t="str">
            <v>NSBE</v>
          </cell>
          <cell r="B389">
            <v>5906921</v>
          </cell>
          <cell r="D389">
            <v>5906921</v>
          </cell>
          <cell r="E389">
            <v>0</v>
          </cell>
          <cell r="F389">
            <v>0</v>
          </cell>
          <cell r="M389">
            <v>-6116921</v>
          </cell>
          <cell r="P389">
            <v>-210000</v>
          </cell>
          <cell r="Q389" t="str">
            <v>Nepool Str</v>
          </cell>
          <cell r="R389" t="str">
            <v>NSBE</v>
          </cell>
          <cell r="S389" t="str">
            <v>Nepool</v>
          </cell>
          <cell r="T389" t="str">
            <v>Nepool</v>
          </cell>
          <cell r="U389" t="str">
            <v>Power</v>
          </cell>
          <cell r="V389" t="str">
            <v>Nepool Structured</v>
          </cell>
          <cell r="W389" t="str">
            <v>Nepool</v>
          </cell>
          <cell r="X389" t="str">
            <v>NEPOOL Structured Portfolio</v>
          </cell>
        </row>
        <row r="390">
          <cell r="A390" t="str">
            <v>NSBEGEN</v>
          </cell>
          <cell r="B390">
            <v>-5570775</v>
          </cell>
          <cell r="D390">
            <v>-5570775</v>
          </cell>
          <cell r="E390">
            <v>0</v>
          </cell>
          <cell r="F390">
            <v>0</v>
          </cell>
          <cell r="M390">
            <v>5775609</v>
          </cell>
          <cell r="P390">
            <v>204834</v>
          </cell>
          <cell r="Q390" t="str">
            <v>Nepool Str</v>
          </cell>
          <cell r="R390" t="str">
            <v>NSBEGEN</v>
          </cell>
          <cell r="S390" t="str">
            <v>Nepool</v>
          </cell>
          <cell r="T390" t="str">
            <v>Nepool</v>
          </cell>
          <cell r="U390" t="str">
            <v>Power</v>
          </cell>
          <cell r="V390" t="str">
            <v>Nepool Structured</v>
          </cell>
          <cell r="W390" t="str">
            <v>Nepool</v>
          </cell>
          <cell r="X390" t="str">
            <v>NEPOOL Structured Portfolio</v>
          </cell>
        </row>
        <row r="391">
          <cell r="A391" t="str">
            <v>NSCE</v>
          </cell>
          <cell r="B391">
            <v>1263224</v>
          </cell>
          <cell r="D391">
            <v>1263224</v>
          </cell>
          <cell r="E391">
            <v>0</v>
          </cell>
          <cell r="F391">
            <v>0</v>
          </cell>
          <cell r="M391">
            <v>-1367806</v>
          </cell>
          <cell r="P391">
            <v>-104582</v>
          </cell>
          <cell r="Q391" t="str">
            <v>Nepool Str</v>
          </cell>
          <cell r="R391" t="str">
            <v>NSCE</v>
          </cell>
          <cell r="S391" t="str">
            <v>Nepool</v>
          </cell>
          <cell r="T391" t="str">
            <v>Nepool</v>
          </cell>
          <cell r="U391" t="str">
            <v>Power</v>
          </cell>
          <cell r="V391" t="str">
            <v>Nepool Structured</v>
          </cell>
          <cell r="W391" t="str">
            <v>Nepool</v>
          </cell>
          <cell r="X391" t="str">
            <v>NEPOOL Structured Portfolio</v>
          </cell>
        </row>
        <row r="392">
          <cell r="A392" t="str">
            <v>NSBHEPPA</v>
          </cell>
          <cell r="B392">
            <v>-581937</v>
          </cell>
          <cell r="D392">
            <v>-581937</v>
          </cell>
          <cell r="E392">
            <v>0</v>
          </cell>
          <cell r="F392">
            <v>0</v>
          </cell>
          <cell r="M392">
            <v>602229</v>
          </cell>
          <cell r="P392">
            <v>20292</v>
          </cell>
          <cell r="Q392" t="str">
            <v>Nepool Str</v>
          </cell>
          <cell r="R392" t="str">
            <v>NSBHEPPA</v>
          </cell>
          <cell r="S392" t="str">
            <v>Nepool</v>
          </cell>
          <cell r="T392" t="str">
            <v>Nepool</v>
          </cell>
          <cell r="U392" t="str">
            <v>Power</v>
          </cell>
          <cell r="V392" t="str">
            <v>Nepool Structured</v>
          </cell>
          <cell r="W392" t="str">
            <v>Nepool</v>
          </cell>
          <cell r="X392" t="str">
            <v>NEPOOL Structured Portfolio</v>
          </cell>
        </row>
        <row r="393">
          <cell r="A393" t="str">
            <v>NSCMPPPA</v>
          </cell>
          <cell r="B393">
            <v>-1448118</v>
          </cell>
          <cell r="D393">
            <v>-1448118</v>
          </cell>
          <cell r="E393">
            <v>0</v>
          </cell>
          <cell r="F393">
            <v>0</v>
          </cell>
          <cell r="M393">
            <v>1505352</v>
          </cell>
          <cell r="P393">
            <v>57234</v>
          </cell>
          <cell r="Q393" t="str">
            <v>Nepool Str</v>
          </cell>
          <cell r="R393" t="str">
            <v>NSCMPPPA</v>
          </cell>
          <cell r="S393" t="str">
            <v>Nepool</v>
          </cell>
          <cell r="T393" t="str">
            <v>Nepool</v>
          </cell>
          <cell r="U393" t="str">
            <v>Power</v>
          </cell>
          <cell r="V393" t="str">
            <v>Nepool Structured</v>
          </cell>
          <cell r="W393" t="str">
            <v>Nepool</v>
          </cell>
          <cell r="X393" t="str">
            <v>NEPOOL Structured Portfolio</v>
          </cell>
        </row>
        <row r="394">
          <cell r="A394" t="str">
            <v>NSBHESOS</v>
          </cell>
          <cell r="B394">
            <v>488850</v>
          </cell>
          <cell r="D394">
            <v>488850</v>
          </cell>
          <cell r="E394">
            <v>0</v>
          </cell>
          <cell r="F394">
            <v>0</v>
          </cell>
          <cell r="M394">
            <v>-505712</v>
          </cell>
          <cell r="P394">
            <v>-16862</v>
          </cell>
          <cell r="Q394" t="str">
            <v>Nepool Str</v>
          </cell>
          <cell r="R394" t="str">
            <v>NSBHESOS</v>
          </cell>
          <cell r="S394" t="str">
            <v>Nepool</v>
          </cell>
          <cell r="T394" t="str">
            <v>Nepool</v>
          </cell>
          <cell r="U394" t="str">
            <v>Power</v>
          </cell>
          <cell r="V394" t="str">
            <v>Nepool Structured</v>
          </cell>
          <cell r="W394" t="str">
            <v>Nepool</v>
          </cell>
          <cell r="X394" t="str">
            <v>NEPOOL Structured Portfolio</v>
          </cell>
        </row>
        <row r="395">
          <cell r="A395" t="str">
            <v>NSCMPSOS</v>
          </cell>
          <cell r="B395">
            <v>1998893</v>
          </cell>
          <cell r="D395">
            <v>1998893</v>
          </cell>
          <cell r="E395">
            <v>0</v>
          </cell>
          <cell r="F395">
            <v>0</v>
          </cell>
          <cell r="M395">
            <v>-2285286</v>
          </cell>
          <cell r="P395">
            <v>-286393</v>
          </cell>
          <cell r="Q395" t="str">
            <v>Nepool Str</v>
          </cell>
          <cell r="R395" t="str">
            <v>NSCMPSOS</v>
          </cell>
          <cell r="S395" t="str">
            <v>Nepool</v>
          </cell>
          <cell r="T395" t="str">
            <v>Nepool</v>
          </cell>
          <cell r="U395" t="str">
            <v>Power</v>
          </cell>
          <cell r="V395" t="str">
            <v>Nepool Structured</v>
          </cell>
          <cell r="W395" t="str">
            <v>Nepool</v>
          </cell>
          <cell r="X395" t="str">
            <v>NEPOOL Structured Portfolio</v>
          </cell>
        </row>
        <row r="396">
          <cell r="A396" t="str">
            <v>NSBER</v>
          </cell>
          <cell r="B396">
            <v>220</v>
          </cell>
          <cell r="D396">
            <v>220</v>
          </cell>
          <cell r="E396">
            <v>0</v>
          </cell>
          <cell r="F396">
            <v>0</v>
          </cell>
          <cell r="M396">
            <v>0</v>
          </cell>
          <cell r="P396">
            <v>220</v>
          </cell>
          <cell r="Q396" t="str">
            <v>Nepool Str</v>
          </cell>
          <cell r="R396" t="str">
            <v>NSBER</v>
          </cell>
          <cell r="S396" t="str">
            <v>Nepool</v>
          </cell>
          <cell r="T396" t="str">
            <v>Nepool</v>
          </cell>
          <cell r="U396" t="str">
            <v>Power</v>
          </cell>
          <cell r="V396" t="str">
            <v>Nepool Structured</v>
          </cell>
          <cell r="W396" t="str">
            <v>Nepool</v>
          </cell>
          <cell r="X396" t="str">
            <v>NEPOOL Structured Portfolio</v>
          </cell>
        </row>
        <row r="397">
          <cell r="A397" t="str">
            <v>NSCER</v>
          </cell>
          <cell r="B397">
            <v>128</v>
          </cell>
          <cell r="D397">
            <v>128</v>
          </cell>
          <cell r="E397">
            <v>0</v>
          </cell>
          <cell r="F397">
            <v>0</v>
          </cell>
          <cell r="M397">
            <v>0</v>
          </cell>
          <cell r="P397">
            <v>128</v>
          </cell>
          <cell r="Q397" t="str">
            <v>Nepool Str</v>
          </cell>
          <cell r="R397" t="str">
            <v>NSCER</v>
          </cell>
          <cell r="S397" t="str">
            <v>Nepool</v>
          </cell>
          <cell r="T397" t="str">
            <v>Nepool</v>
          </cell>
          <cell r="U397" t="str">
            <v>Power</v>
          </cell>
          <cell r="V397" t="str">
            <v>Nepool Structured</v>
          </cell>
          <cell r="W397" t="str">
            <v>Nepool</v>
          </cell>
          <cell r="X397" t="str">
            <v>NEPOOL Structured Portfolio</v>
          </cell>
        </row>
        <row r="398">
          <cell r="A398" t="str">
            <v>NSCONCRD</v>
          </cell>
          <cell r="B398">
            <v>-1547371</v>
          </cell>
          <cell r="D398">
            <v>-1547371</v>
          </cell>
          <cell r="E398">
            <v>0</v>
          </cell>
          <cell r="F398">
            <v>0</v>
          </cell>
          <cell r="M398">
            <v>1548928</v>
          </cell>
          <cell r="P398">
            <v>1557</v>
          </cell>
          <cell r="Q398" t="str">
            <v>Nepool Str</v>
          </cell>
          <cell r="R398" t="str">
            <v>NSCONCRD</v>
          </cell>
          <cell r="U398" t="str">
            <v>Power</v>
          </cell>
          <cell r="V398" t="str">
            <v>Nepool Structured</v>
          </cell>
          <cell r="W398" t="str">
            <v>Nepool</v>
          </cell>
          <cell r="X398" t="str">
            <v>NEPOOL Structured Portfolio</v>
          </cell>
        </row>
        <row r="399">
          <cell r="A399" t="str">
            <v>NSNECO2</v>
          </cell>
          <cell r="B399">
            <v>-1208910</v>
          </cell>
          <cell r="D399">
            <v>-1208910</v>
          </cell>
          <cell r="E399">
            <v>0</v>
          </cell>
          <cell r="F399">
            <v>0</v>
          </cell>
          <cell r="M399">
            <v>1214183</v>
          </cell>
          <cell r="P399">
            <v>5273</v>
          </cell>
          <cell r="Q399" t="str">
            <v>Nepool Str</v>
          </cell>
          <cell r="R399" t="str">
            <v>NSNECO2</v>
          </cell>
          <cell r="U399" t="str">
            <v>Power</v>
          </cell>
          <cell r="V399" t="str">
            <v>Nepool Structured</v>
          </cell>
          <cell r="W399" t="str">
            <v>Nepool</v>
          </cell>
          <cell r="X399" t="str">
            <v>NEPOOL Structured Portfolio</v>
          </cell>
        </row>
        <row r="400">
          <cell r="A400" t="str">
            <v>NSNECO2R</v>
          </cell>
          <cell r="B400">
            <v>332</v>
          </cell>
          <cell r="D400">
            <v>332</v>
          </cell>
          <cell r="E400">
            <v>0</v>
          </cell>
          <cell r="F400">
            <v>0</v>
          </cell>
          <cell r="M400">
            <v>0</v>
          </cell>
          <cell r="P400">
            <v>332</v>
          </cell>
          <cell r="Q400" t="str">
            <v>Nepool Str</v>
          </cell>
          <cell r="R400" t="str">
            <v>NSNECO2R</v>
          </cell>
          <cell r="U400" t="str">
            <v>Power</v>
          </cell>
          <cell r="V400" t="str">
            <v>Nepool Structured</v>
          </cell>
          <cell r="W400" t="str">
            <v>Nepool</v>
          </cell>
          <cell r="X400" t="str">
            <v>NEPOOL Structured Portfolio</v>
          </cell>
        </row>
        <row r="401">
          <cell r="A401" t="str">
            <v>NSVY1</v>
          </cell>
          <cell r="B401">
            <v>-812087</v>
          </cell>
          <cell r="D401">
            <v>-812087</v>
          </cell>
          <cell r="E401">
            <v>0</v>
          </cell>
          <cell r="F401">
            <v>0</v>
          </cell>
          <cell r="M401">
            <v>807729</v>
          </cell>
          <cell r="P401">
            <v>-4358</v>
          </cell>
          <cell r="Q401" t="str">
            <v>Nepool Str</v>
          </cell>
          <cell r="R401" t="str">
            <v>NSVY1</v>
          </cell>
          <cell r="U401" t="str">
            <v>Power</v>
          </cell>
          <cell r="V401" t="str">
            <v>Nepool Structured</v>
          </cell>
          <cell r="W401" t="str">
            <v>Nepool</v>
          </cell>
          <cell r="X401" t="str">
            <v>NEPOOL Structured Portfolio</v>
          </cell>
        </row>
        <row r="402">
          <cell r="A402" t="str">
            <v>NSVY2</v>
          </cell>
          <cell r="B402">
            <v>-613279</v>
          </cell>
          <cell r="D402">
            <v>-613279</v>
          </cell>
          <cell r="E402">
            <v>0</v>
          </cell>
          <cell r="F402">
            <v>0</v>
          </cell>
          <cell r="M402">
            <v>611261</v>
          </cell>
          <cell r="P402">
            <v>-2018</v>
          </cell>
          <cell r="Q402" t="str">
            <v>Nepool Str</v>
          </cell>
          <cell r="R402" t="str">
            <v>NSVY2</v>
          </cell>
          <cell r="U402" t="str">
            <v>Power</v>
          </cell>
          <cell r="V402" t="str">
            <v>Nepool Structured</v>
          </cell>
          <cell r="W402" t="str">
            <v>Nepool</v>
          </cell>
          <cell r="X402" t="str">
            <v>NEPOOL Structured Portfolio</v>
          </cell>
        </row>
        <row r="403">
          <cell r="A403" t="str">
            <v>NSVY3</v>
          </cell>
          <cell r="B403">
            <v>-659574</v>
          </cell>
          <cell r="D403">
            <v>-659574</v>
          </cell>
          <cell r="E403">
            <v>0</v>
          </cell>
          <cell r="F403">
            <v>0</v>
          </cell>
          <cell r="M403">
            <v>656607</v>
          </cell>
          <cell r="P403">
            <v>-2967</v>
          </cell>
          <cell r="Q403" t="str">
            <v>Nepool Str</v>
          </cell>
          <cell r="R403" t="str">
            <v>NSVY3</v>
          </cell>
          <cell r="U403" t="str">
            <v>Power</v>
          </cell>
          <cell r="V403" t="str">
            <v>Nepool Structured</v>
          </cell>
          <cell r="W403" t="str">
            <v>Nepool</v>
          </cell>
          <cell r="X403" t="str">
            <v>NEPOOL Structured Portfolio</v>
          </cell>
        </row>
        <row r="404">
          <cell r="A404" t="str">
            <v>NSVY4</v>
          </cell>
          <cell r="B404">
            <v>-685916</v>
          </cell>
          <cell r="D404">
            <v>-685916</v>
          </cell>
          <cell r="E404">
            <v>0</v>
          </cell>
          <cell r="F404">
            <v>0</v>
          </cell>
          <cell r="M404">
            <v>683174</v>
          </cell>
          <cell r="P404">
            <v>-2742</v>
          </cell>
          <cell r="Q404" t="str">
            <v>Nepool Str</v>
          </cell>
          <cell r="R404" t="str">
            <v>NSVY4</v>
          </cell>
          <cell r="U404" t="str">
            <v>Power</v>
          </cell>
          <cell r="V404" t="str">
            <v>Nepool Structured</v>
          </cell>
          <cell r="W404" t="str">
            <v>Nepool</v>
          </cell>
          <cell r="X404" t="str">
            <v>NEPOOL Structured Portfolio</v>
          </cell>
        </row>
        <row r="405">
          <cell r="A405" t="str">
            <v>NSNEC2FA</v>
          </cell>
          <cell r="B405">
            <v>-525784</v>
          </cell>
          <cell r="D405">
            <v>-525784</v>
          </cell>
          <cell r="E405">
            <v>0</v>
          </cell>
          <cell r="F405">
            <v>0</v>
          </cell>
          <cell r="M405">
            <v>377962</v>
          </cell>
          <cell r="O405">
            <v>0</v>
          </cell>
          <cell r="P405">
            <v>-147822</v>
          </cell>
          <cell r="Q405" t="str">
            <v>Nepool Str</v>
          </cell>
          <cell r="R405" t="str">
            <v>NSNEC2FA</v>
          </cell>
          <cell r="U405" t="str">
            <v>Power</v>
          </cell>
          <cell r="V405" t="str">
            <v>Nepool Structured</v>
          </cell>
          <cell r="W405" t="str">
            <v>Nepool</v>
          </cell>
          <cell r="X405" t="str">
            <v>NEPOOL Structured Portfolio</v>
          </cell>
        </row>
        <row r="406">
          <cell r="A406" t="str">
            <v>NS5ED</v>
          </cell>
          <cell r="B406">
            <v>-116262</v>
          </cell>
          <cell r="D406">
            <v>-116262</v>
          </cell>
          <cell r="E406">
            <v>0</v>
          </cell>
          <cell r="F406">
            <v>0</v>
          </cell>
          <cell r="M406">
            <v>0</v>
          </cell>
          <cell r="P406">
            <v>-116262</v>
          </cell>
          <cell r="Q406" t="str">
            <v>Nepool Str</v>
          </cell>
          <cell r="R406" t="str">
            <v>NS5ED</v>
          </cell>
          <cell r="U406" t="str">
            <v>Power</v>
          </cell>
          <cell r="V406" t="str">
            <v>Nepool Structured</v>
          </cell>
          <cell r="W406" t="str">
            <v>Nepool</v>
          </cell>
          <cell r="X406" t="str">
            <v>NEPOOL Structured Portfolio</v>
          </cell>
        </row>
        <row r="407">
          <cell r="A407" t="str">
            <v>NS3ED</v>
          </cell>
          <cell r="B407">
            <v>1420</v>
          </cell>
          <cell r="D407">
            <v>1420</v>
          </cell>
          <cell r="E407">
            <v>0</v>
          </cell>
          <cell r="F407">
            <v>0</v>
          </cell>
          <cell r="M407">
            <v>0</v>
          </cell>
          <cell r="P407">
            <v>1420</v>
          </cell>
          <cell r="Q407" t="str">
            <v>Nepool Str</v>
          </cell>
          <cell r="R407" t="str">
            <v>NS3ED</v>
          </cell>
          <cell r="U407" t="str">
            <v>Power</v>
          </cell>
          <cell r="V407" t="str">
            <v>Nepool Structured</v>
          </cell>
          <cell r="W407" t="str">
            <v>Nepool</v>
          </cell>
          <cell r="X407" t="str">
            <v>NEPOOL Structured Portfolio</v>
          </cell>
        </row>
        <row r="408">
          <cell r="A408" t="str">
            <v>NS4ED</v>
          </cell>
          <cell r="B408">
            <v>1700</v>
          </cell>
          <cell r="D408">
            <v>1700</v>
          </cell>
          <cell r="E408">
            <v>0</v>
          </cell>
          <cell r="F408">
            <v>0</v>
          </cell>
          <cell r="M408">
            <v>0</v>
          </cell>
          <cell r="P408">
            <v>1700</v>
          </cell>
          <cell r="Q408" t="str">
            <v>Nepool Str</v>
          </cell>
          <cell r="R408" t="str">
            <v>NS4ED</v>
          </cell>
          <cell r="U408" t="str">
            <v>Power</v>
          </cell>
          <cell r="V408" t="str">
            <v>Nepool Structured</v>
          </cell>
          <cell r="W408" t="str">
            <v>Nepool</v>
          </cell>
          <cell r="X408" t="str">
            <v>NEPOOL Structured Portfolio</v>
          </cell>
        </row>
        <row r="409">
          <cell r="A409" t="str">
            <v>NS2ED</v>
          </cell>
          <cell r="B409">
            <v>-36353</v>
          </cell>
          <cell r="D409">
            <v>-36353</v>
          </cell>
          <cell r="E409">
            <v>0</v>
          </cell>
          <cell r="F409">
            <v>0</v>
          </cell>
          <cell r="M409">
            <v>0</v>
          </cell>
          <cell r="P409">
            <v>-36353</v>
          </cell>
          <cell r="Q409" t="str">
            <v>Nepool Str</v>
          </cell>
          <cell r="R409" t="str">
            <v>NS2ED</v>
          </cell>
          <cell r="U409" t="str">
            <v>Power</v>
          </cell>
          <cell r="V409" t="str">
            <v>Nepool Structured</v>
          </cell>
          <cell r="W409" t="str">
            <v>Nepool</v>
          </cell>
          <cell r="X409" t="str">
            <v>NEPOOL Structured Portfolio</v>
          </cell>
        </row>
        <row r="410">
          <cell r="A410" t="str">
            <v>GPHDG</v>
          </cell>
          <cell r="B410">
            <v>0</v>
          </cell>
          <cell r="D410">
            <v>0</v>
          </cell>
          <cell r="E410">
            <v>0</v>
          </cell>
          <cell r="F410">
            <v>0</v>
          </cell>
          <cell r="M410">
            <v>0</v>
          </cell>
          <cell r="P410">
            <v>0</v>
          </cell>
          <cell r="Q410" t="str">
            <v>Nepool LD Hdg</v>
          </cell>
          <cell r="R410" t="str">
            <v>GPHDG</v>
          </cell>
          <cell r="U410" t="str">
            <v>Power</v>
          </cell>
          <cell r="V410" t="str">
            <v>Nepool LD Hdg</v>
          </cell>
          <cell r="W410" t="str">
            <v>Nepool</v>
          </cell>
          <cell r="X410" t="str">
            <v>NEPOOL Structured Portfolio</v>
          </cell>
        </row>
        <row r="411">
          <cell r="A411" t="str">
            <v>NSSAPPIL</v>
          </cell>
          <cell r="B411">
            <v>22821</v>
          </cell>
          <cell r="D411">
            <v>22821</v>
          </cell>
          <cell r="E411">
            <v>0</v>
          </cell>
          <cell r="F411">
            <v>0</v>
          </cell>
          <cell r="M411">
            <v>-19258</v>
          </cell>
          <cell r="P411">
            <v>3563</v>
          </cell>
          <cell r="Q411" t="str">
            <v>Nepool Str</v>
          </cell>
          <cell r="R411" t="str">
            <v>NSSAPPIL</v>
          </cell>
          <cell r="U411" t="str">
            <v>Power</v>
          </cell>
          <cell r="V411" t="str">
            <v>Nepool Structured</v>
          </cell>
          <cell r="W411" t="str">
            <v>Nepool</v>
          </cell>
          <cell r="X411" t="str">
            <v>NEPOOL Structured Portfolio</v>
          </cell>
        </row>
        <row r="412">
          <cell r="A412" t="str">
            <v>NSSAPPIG</v>
          </cell>
          <cell r="B412">
            <v>-26398</v>
          </cell>
          <cell r="D412">
            <v>-26398</v>
          </cell>
          <cell r="E412">
            <v>0</v>
          </cell>
          <cell r="F412">
            <v>0</v>
          </cell>
          <cell r="M412">
            <v>16946</v>
          </cell>
          <cell r="P412">
            <v>-9452</v>
          </cell>
          <cell r="Q412" t="str">
            <v>Nepool Str</v>
          </cell>
          <cell r="R412" t="str">
            <v>NSSAPPIG</v>
          </cell>
          <cell r="U412" t="str">
            <v>Power</v>
          </cell>
          <cell r="V412" t="str">
            <v>Nepool Structured</v>
          </cell>
          <cell r="W412" t="str">
            <v>Nepool</v>
          </cell>
          <cell r="X412" t="str">
            <v>NEPOOL Structured Portfolio</v>
          </cell>
        </row>
        <row r="413">
          <cell r="A413" t="str">
            <v>NS6ED</v>
          </cell>
          <cell r="B413">
            <v>77060</v>
          </cell>
          <cell r="D413">
            <v>77060</v>
          </cell>
          <cell r="E413">
            <v>0</v>
          </cell>
          <cell r="F413">
            <v>0</v>
          </cell>
          <cell r="M413">
            <v>0</v>
          </cell>
          <cell r="P413">
            <v>77060</v>
          </cell>
          <cell r="Q413" t="str">
            <v>Nepool LD Hdg</v>
          </cell>
          <cell r="R413" t="str">
            <v>NS6ED</v>
          </cell>
          <cell r="U413" t="str">
            <v>Power</v>
          </cell>
          <cell r="V413" t="str">
            <v>Nepool LD Hdg</v>
          </cell>
          <cell r="W413" t="str">
            <v>Nepool</v>
          </cell>
          <cell r="X413" t="str">
            <v>NEPOOL Structured Portfolio</v>
          </cell>
        </row>
        <row r="414">
          <cell r="A414" t="str">
            <v>CPCASH</v>
          </cell>
          <cell r="B414">
            <v>-5</v>
          </cell>
          <cell r="D414">
            <v>-5</v>
          </cell>
          <cell r="E414">
            <v>0</v>
          </cell>
          <cell r="F414">
            <v>0</v>
          </cell>
          <cell r="M414">
            <v>0</v>
          </cell>
          <cell r="P414">
            <v>-5</v>
          </cell>
          <cell r="Q414" t="str">
            <v>Nepool SD Hdg</v>
          </cell>
          <cell r="R414" t="str">
            <v>CPCASH</v>
          </cell>
          <cell r="U414" t="str">
            <v>Power</v>
          </cell>
          <cell r="V414" t="str">
            <v>Nepool SD Hdg</v>
          </cell>
          <cell r="W414" t="str">
            <v>Nepool</v>
          </cell>
          <cell r="X414" t="str">
            <v>NEPOOL Structured Portfolio</v>
          </cell>
        </row>
        <row r="415">
          <cell r="A415" t="str">
            <v>NS7ED</v>
          </cell>
          <cell r="B415">
            <v>0</v>
          </cell>
          <cell r="D415">
            <v>0</v>
          </cell>
          <cell r="F415" t="str">
            <v xml:space="preserve"> </v>
          </cell>
          <cell r="M415">
            <v>0</v>
          </cell>
          <cell r="P415">
            <v>0</v>
          </cell>
          <cell r="Q415" t="str">
            <v>Nepool SD Hdg</v>
          </cell>
          <cell r="R415" t="str">
            <v>NS7ED</v>
          </cell>
          <cell r="U415" t="str">
            <v>Power</v>
          </cell>
          <cell r="V415" t="str">
            <v>Nepool SD Hdg</v>
          </cell>
          <cell r="W415" t="str">
            <v>Nepool</v>
          </cell>
          <cell r="X415" t="str">
            <v>NEPOOL Structured Portfolio</v>
          </cell>
        </row>
        <row r="416">
          <cell r="A416" t="str">
            <v>CPUPKEEP</v>
          </cell>
          <cell r="B416">
            <v>2331787</v>
          </cell>
          <cell r="D416">
            <v>2331787</v>
          </cell>
          <cell r="E416">
            <v>0</v>
          </cell>
          <cell r="F416">
            <v>0</v>
          </cell>
          <cell r="M416">
            <v>-2323751</v>
          </cell>
          <cell r="P416">
            <v>8036</v>
          </cell>
          <cell r="Q416" t="str">
            <v>Nepool SD Hdg</v>
          </cell>
          <cell r="R416" t="str">
            <v>CPUPKEEP</v>
          </cell>
          <cell r="U416" t="str">
            <v>Power</v>
          </cell>
          <cell r="V416" t="str">
            <v>Nepool SD Hdg</v>
          </cell>
          <cell r="W416" t="str">
            <v>Nepool</v>
          </cell>
          <cell r="X416" t="str">
            <v>NEPOOL Structured Portfolio</v>
          </cell>
        </row>
        <row r="417">
          <cell r="A417" t="str">
            <v>BABORALX</v>
          </cell>
          <cell r="B417">
            <v>-33309</v>
          </cell>
          <cell r="D417">
            <v>-33309</v>
          </cell>
          <cell r="E417">
            <v>0</v>
          </cell>
          <cell r="F417">
            <v>0</v>
          </cell>
          <cell r="P417">
            <v>-33309</v>
          </cell>
          <cell r="Q417" t="str">
            <v>NY</v>
          </cell>
          <cell r="R417" t="str">
            <v>BABORALX</v>
          </cell>
          <cell r="S417" t="str">
            <v>NY</v>
          </cell>
          <cell r="T417" t="str">
            <v>NY</v>
          </cell>
          <cell r="U417" t="str">
            <v>Power</v>
          </cell>
          <cell r="V417" t="str">
            <v>NY Structured</v>
          </cell>
          <cell r="W417" t="str">
            <v xml:space="preserve">NY </v>
          </cell>
          <cell r="X417" t="str">
            <v>NYPP Structured Portfolio</v>
          </cell>
        </row>
        <row r="418">
          <cell r="A418" t="str">
            <v>NYPNLXFR</v>
          </cell>
          <cell r="B418">
            <v>0</v>
          </cell>
          <cell r="D418">
            <v>0</v>
          </cell>
          <cell r="E418">
            <v>0</v>
          </cell>
          <cell r="F418">
            <v>0</v>
          </cell>
          <cell r="P418">
            <v>0</v>
          </cell>
          <cell r="Q418" t="str">
            <v>NY</v>
          </cell>
          <cell r="R418" t="str">
            <v>NYPNLXFR</v>
          </cell>
          <cell r="S418" t="str">
            <v>NY</v>
          </cell>
          <cell r="T418" t="str">
            <v>NY</v>
          </cell>
          <cell r="U418" t="str">
            <v>Power</v>
          </cell>
          <cell r="V418" t="str">
            <v>NY Structured</v>
          </cell>
          <cell r="W418" t="str">
            <v xml:space="preserve">NY </v>
          </cell>
          <cell r="X418" t="str">
            <v>NYPP Structured Portfolio</v>
          </cell>
        </row>
        <row r="419">
          <cell r="A419" t="str">
            <v>NYORTOLL</v>
          </cell>
          <cell r="B419">
            <v>-636367</v>
          </cell>
          <cell r="D419">
            <v>-636367</v>
          </cell>
          <cell r="E419">
            <v>0</v>
          </cell>
          <cell r="F419">
            <v>0</v>
          </cell>
          <cell r="O419">
            <v>0</v>
          </cell>
          <cell r="P419">
            <v>-636367</v>
          </cell>
          <cell r="Q419" t="str">
            <v>NY</v>
          </cell>
          <cell r="R419" t="str">
            <v>NYORTOLL</v>
          </cell>
          <cell r="S419" t="str">
            <v>NY</v>
          </cell>
          <cell r="T419" t="str">
            <v>NY</v>
          </cell>
          <cell r="U419" t="str">
            <v>Power</v>
          </cell>
          <cell r="V419" t="str">
            <v>NY Structured</v>
          </cell>
          <cell r="W419" t="str">
            <v xml:space="preserve">NY </v>
          </cell>
          <cell r="X419" t="str">
            <v>NYPP Structured Portfolio</v>
          </cell>
        </row>
        <row r="420">
          <cell r="A420" t="str">
            <v>NYHDG</v>
          </cell>
          <cell r="B420">
            <v>-1751865</v>
          </cell>
          <cell r="D420">
            <v>-1751865</v>
          </cell>
          <cell r="E420">
            <v>-3008</v>
          </cell>
          <cell r="F420">
            <v>0</v>
          </cell>
          <cell r="P420">
            <v>-1754873</v>
          </cell>
          <cell r="Q420" t="str">
            <v>NY</v>
          </cell>
          <cell r="R420" t="str">
            <v>NYHDG</v>
          </cell>
          <cell r="S420" t="str">
            <v>NY</v>
          </cell>
          <cell r="T420" t="str">
            <v>NY</v>
          </cell>
          <cell r="U420" t="str">
            <v>Power</v>
          </cell>
          <cell r="V420" t="str">
            <v>NY Structured</v>
          </cell>
          <cell r="W420" t="str">
            <v xml:space="preserve">NY </v>
          </cell>
          <cell r="X420" t="str">
            <v>NYPP Structured Portfolio</v>
          </cell>
        </row>
        <row r="421">
          <cell r="A421" t="str">
            <v>BANYDART</v>
          </cell>
          <cell r="B421">
            <v>0</v>
          </cell>
          <cell r="D421">
            <v>0</v>
          </cell>
          <cell r="F421" t="str">
            <v xml:space="preserve"> </v>
          </cell>
          <cell r="P421">
            <v>0</v>
          </cell>
          <cell r="Q421" t="str">
            <v>NY</v>
          </cell>
          <cell r="R421" t="str">
            <v>BANYDART</v>
          </cell>
          <cell r="S421" t="str">
            <v>NY</v>
          </cell>
          <cell r="T421" t="str">
            <v>NY</v>
          </cell>
          <cell r="U421" t="str">
            <v>Power</v>
          </cell>
          <cell r="V421" t="str">
            <v>NY Structured</v>
          </cell>
          <cell r="W421" t="str">
            <v xml:space="preserve">NY </v>
          </cell>
          <cell r="X421" t="str">
            <v>NYPP Structured Portfolio</v>
          </cell>
        </row>
        <row r="422">
          <cell r="A422" t="str">
            <v>NYHQ</v>
          </cell>
          <cell r="B422">
            <v>-203248</v>
          </cell>
          <cell r="D422">
            <v>-203248</v>
          </cell>
          <cell r="E422">
            <v>0</v>
          </cell>
          <cell r="F422">
            <v>0</v>
          </cell>
          <cell r="P422">
            <v>-203248</v>
          </cell>
          <cell r="Q422" t="str">
            <v>NY</v>
          </cell>
          <cell r="R422" t="str">
            <v>NYHQ</v>
          </cell>
          <cell r="S422" t="str">
            <v>NY</v>
          </cell>
          <cell r="T422" t="str">
            <v>NY</v>
          </cell>
          <cell r="U422" t="str">
            <v>Power</v>
          </cell>
          <cell r="V422" t="str">
            <v>NY Structured</v>
          </cell>
          <cell r="W422" t="str">
            <v xml:space="preserve">NY </v>
          </cell>
          <cell r="X422" t="str">
            <v>NYPP Structured Portfolio</v>
          </cell>
        </row>
        <row r="423">
          <cell r="A423" t="str">
            <v>NYNGHDG</v>
          </cell>
          <cell r="B423">
            <v>-672452</v>
          </cell>
          <cell r="D423">
            <v>-672452</v>
          </cell>
          <cell r="E423">
            <v>0</v>
          </cell>
          <cell r="F423">
            <v>0</v>
          </cell>
          <cell r="P423">
            <v>-672452</v>
          </cell>
          <cell r="Q423" t="str">
            <v>NY</v>
          </cell>
          <cell r="R423" t="str">
            <v>NYNGHDG</v>
          </cell>
          <cell r="S423" t="str">
            <v>NY</v>
          </cell>
          <cell r="T423" t="str">
            <v>NY</v>
          </cell>
          <cell r="U423" t="str">
            <v>Power</v>
          </cell>
          <cell r="V423" t="str">
            <v>NY Structured</v>
          </cell>
          <cell r="W423" t="str">
            <v xml:space="preserve">NY </v>
          </cell>
          <cell r="X423" t="str">
            <v>NYPP Structured Portfolio</v>
          </cell>
        </row>
        <row r="424">
          <cell r="A424" t="str">
            <v>NYED</v>
          </cell>
          <cell r="B424">
            <v>21239</v>
          </cell>
          <cell r="D424">
            <v>21239</v>
          </cell>
          <cell r="E424">
            <v>0</v>
          </cell>
          <cell r="F424">
            <v>0</v>
          </cell>
          <cell r="P424">
            <v>21239</v>
          </cell>
          <cell r="Q424" t="str">
            <v>NY</v>
          </cell>
          <cell r="R424" t="str">
            <v>NYED</v>
          </cell>
          <cell r="S424" t="str">
            <v>NY</v>
          </cell>
          <cell r="T424" t="str">
            <v>NY</v>
          </cell>
          <cell r="U424" t="str">
            <v>Power</v>
          </cell>
          <cell r="V424" t="str">
            <v>NY Structured</v>
          </cell>
          <cell r="W424" t="str">
            <v xml:space="preserve">NY </v>
          </cell>
          <cell r="X424" t="str">
            <v>NYPP Structured Portfolio</v>
          </cell>
        </row>
        <row r="425">
          <cell r="A425" t="str">
            <v>RRNYPP</v>
          </cell>
          <cell r="B425">
            <v>-12169</v>
          </cell>
          <cell r="D425">
            <v>-12169</v>
          </cell>
          <cell r="E425">
            <v>0</v>
          </cell>
          <cell r="F425">
            <v>0</v>
          </cell>
          <cell r="P425">
            <v>-12169</v>
          </cell>
          <cell r="Q425" t="str">
            <v>NY</v>
          </cell>
          <cell r="R425" t="str">
            <v>RRNYPP</v>
          </cell>
          <cell r="S425" t="str">
            <v>NY</v>
          </cell>
          <cell r="T425" t="str">
            <v>NY</v>
          </cell>
          <cell r="U425" t="str">
            <v>Power</v>
          </cell>
          <cell r="V425" t="str">
            <v>NY Structured</v>
          </cell>
          <cell r="W425" t="str">
            <v xml:space="preserve">NY </v>
          </cell>
          <cell r="X425" t="str">
            <v>NYPP Structured Portfolio</v>
          </cell>
        </row>
        <row r="426">
          <cell r="A426" t="str">
            <v>DMCARR</v>
          </cell>
          <cell r="B426">
            <v>-439088</v>
          </cell>
          <cell r="D426">
            <v>-439088</v>
          </cell>
          <cell r="E426">
            <v>0</v>
          </cell>
          <cell r="F426">
            <v>10.65</v>
          </cell>
          <cell r="P426">
            <v>-439077.35</v>
          </cell>
          <cell r="Q426" t="str">
            <v>NY</v>
          </cell>
          <cell r="R426" t="str">
            <v>DMCARR</v>
          </cell>
          <cell r="S426" t="str">
            <v>NY</v>
          </cell>
          <cell r="T426" t="str">
            <v>NY</v>
          </cell>
          <cell r="U426" t="str">
            <v>Power</v>
          </cell>
          <cell r="V426" t="str">
            <v>NY Structured</v>
          </cell>
          <cell r="W426" t="str">
            <v xml:space="preserve">NY </v>
          </cell>
          <cell r="X426" t="str">
            <v>NYPP Structured Portfolio</v>
          </cell>
        </row>
        <row r="427">
          <cell r="A427" t="str">
            <v>RRTRANS</v>
          </cell>
          <cell r="B427">
            <v>28641</v>
          </cell>
          <cell r="D427">
            <v>28641</v>
          </cell>
          <cell r="E427">
            <v>0</v>
          </cell>
          <cell r="F427">
            <v>0</v>
          </cell>
          <cell r="P427">
            <v>28641</v>
          </cell>
          <cell r="Q427" t="str">
            <v>NY</v>
          </cell>
          <cell r="R427" t="str">
            <v>RRTRANS</v>
          </cell>
          <cell r="S427" t="str">
            <v>NY</v>
          </cell>
          <cell r="T427" t="str">
            <v>NY</v>
          </cell>
          <cell r="U427" t="str">
            <v>Power</v>
          </cell>
          <cell r="V427" t="str">
            <v>NY Structured</v>
          </cell>
          <cell r="W427" t="str">
            <v xml:space="preserve">NY </v>
          </cell>
          <cell r="X427" t="str">
            <v>NYPP Structured Portfolio</v>
          </cell>
        </row>
        <row r="428">
          <cell r="A428" t="str">
            <v>SMPJMPHY</v>
          </cell>
          <cell r="B428">
            <v>0</v>
          </cell>
          <cell r="D428">
            <v>0</v>
          </cell>
          <cell r="E428">
            <v>0</v>
          </cell>
          <cell r="F428">
            <v>0</v>
          </cell>
          <cell r="P428">
            <v>0</v>
          </cell>
          <cell r="Q428" t="str">
            <v>NY</v>
          </cell>
          <cell r="R428" t="str">
            <v>SMPJMPHY</v>
          </cell>
          <cell r="S428" t="str">
            <v>NY</v>
          </cell>
          <cell r="T428" t="str">
            <v>NY</v>
          </cell>
          <cell r="U428" t="str">
            <v>Power</v>
          </cell>
          <cell r="V428" t="str">
            <v>NY Structured</v>
          </cell>
          <cell r="W428" t="str">
            <v xml:space="preserve">NY </v>
          </cell>
          <cell r="X428" t="str">
            <v>NYPP Structured Portfolio</v>
          </cell>
        </row>
        <row r="429">
          <cell r="A429" t="str">
            <v>NYVOLHDG</v>
          </cell>
          <cell r="B429">
            <v>242354</v>
          </cell>
          <cell r="D429">
            <v>242354</v>
          </cell>
          <cell r="E429">
            <v>0</v>
          </cell>
          <cell r="F429">
            <v>0</v>
          </cell>
          <cell r="P429">
            <v>242354</v>
          </cell>
          <cell r="Q429" t="str">
            <v>NY</v>
          </cell>
          <cell r="R429" t="str">
            <v>NYVOLHDG</v>
          </cell>
          <cell r="S429" t="str">
            <v>NY</v>
          </cell>
          <cell r="T429" t="str">
            <v>NY</v>
          </cell>
          <cell r="U429" t="str">
            <v>Power</v>
          </cell>
          <cell r="V429" t="str">
            <v>NY Structured</v>
          </cell>
          <cell r="W429" t="str">
            <v xml:space="preserve">NY </v>
          </cell>
          <cell r="X429" t="str">
            <v>NYPP Structured Portfolio</v>
          </cell>
        </row>
        <row r="430">
          <cell r="A430" t="str">
            <v>NYPP2ED</v>
          </cell>
          <cell r="B430">
            <v>-32243</v>
          </cell>
          <cell r="D430">
            <v>-32243</v>
          </cell>
          <cell r="E430">
            <v>0</v>
          </cell>
          <cell r="F430">
            <v>0</v>
          </cell>
          <cell r="P430">
            <v>-32243</v>
          </cell>
          <cell r="Q430" t="str">
            <v>NY</v>
          </cell>
          <cell r="R430" t="str">
            <v>NYPP2ED</v>
          </cell>
          <cell r="S430" t="str">
            <v>NY</v>
          </cell>
          <cell r="T430" t="str">
            <v>NY</v>
          </cell>
          <cell r="U430" t="str">
            <v>Power</v>
          </cell>
          <cell r="V430" t="str">
            <v>NY Structured</v>
          </cell>
          <cell r="W430" t="str">
            <v xml:space="preserve">NY </v>
          </cell>
          <cell r="X430" t="str">
            <v>NYPP Structured Portfolio</v>
          </cell>
        </row>
        <row r="431">
          <cell r="A431" t="str">
            <v>NYPA0407</v>
          </cell>
          <cell r="B431">
            <v>627056</v>
          </cell>
          <cell r="D431">
            <v>627056</v>
          </cell>
          <cell r="E431">
            <v>0</v>
          </cell>
          <cell r="F431">
            <v>0</v>
          </cell>
          <cell r="P431">
            <v>627056</v>
          </cell>
          <cell r="Q431" t="str">
            <v>NY</v>
          </cell>
          <cell r="R431" t="str">
            <v>NYPA0407</v>
          </cell>
          <cell r="U431" t="str">
            <v>Power</v>
          </cell>
          <cell r="V431" t="str">
            <v>NY Structured</v>
          </cell>
          <cell r="W431" t="str">
            <v xml:space="preserve">NY </v>
          </cell>
          <cell r="X431" t="str">
            <v>NYPP Structured Portfolio</v>
          </cell>
        </row>
        <row r="432">
          <cell r="A432" t="str">
            <v>TDFAHEDG</v>
          </cell>
          <cell r="B432">
            <v>-369923</v>
          </cell>
          <cell r="D432">
            <v>-369923</v>
          </cell>
          <cell r="E432">
            <v>0</v>
          </cell>
          <cell r="F432">
            <v>0</v>
          </cell>
          <cell r="P432">
            <v>-369923</v>
          </cell>
          <cell r="Q432" t="str">
            <v>Oil</v>
          </cell>
          <cell r="R432" t="str">
            <v>TDFAHEDG</v>
          </cell>
          <cell r="S432" t="str">
            <v>NG/FO/WTI</v>
          </cell>
          <cell r="T432" t="str">
            <v>NG/FO/WTI</v>
          </cell>
          <cell r="U432" t="str">
            <v>Fuel</v>
          </cell>
          <cell r="V432" t="str">
            <v>Oil Structured</v>
          </cell>
          <cell r="W432" t="str">
            <v>Oil</v>
          </cell>
          <cell r="X432" t="str">
            <v>Oil Structured Portfolio</v>
          </cell>
        </row>
        <row r="433">
          <cell r="A433" t="str">
            <v>MHFUEL</v>
          </cell>
          <cell r="D433">
            <v>0</v>
          </cell>
          <cell r="E433">
            <v>0</v>
          </cell>
          <cell r="F433">
            <v>0</v>
          </cell>
          <cell r="P433">
            <v>0</v>
          </cell>
          <cell r="Q433" t="str">
            <v>Oil</v>
          </cell>
          <cell r="R433" t="str">
            <v>MHFUEL</v>
          </cell>
          <cell r="S433" t="str">
            <v>PV</v>
          </cell>
          <cell r="T433" t="str">
            <v>PV</v>
          </cell>
          <cell r="U433" t="str">
            <v>Fuel</v>
          </cell>
          <cell r="V433" t="str">
            <v>Oil Structured</v>
          </cell>
          <cell r="W433" t="str">
            <v>Oil</v>
          </cell>
          <cell r="X433" t="str">
            <v>Oil Structured Portfolio</v>
          </cell>
        </row>
        <row r="434">
          <cell r="A434" t="str">
            <v>CRUDEVOL</v>
          </cell>
          <cell r="B434">
            <v>327817</v>
          </cell>
          <cell r="D434">
            <v>327817</v>
          </cell>
          <cell r="E434">
            <v>0</v>
          </cell>
          <cell r="F434">
            <v>0</v>
          </cell>
          <cell r="P434">
            <v>327817</v>
          </cell>
          <cell r="Q434" t="str">
            <v>Oil</v>
          </cell>
          <cell r="R434" t="str">
            <v>CRUDEVOL</v>
          </cell>
          <cell r="S434" t="str">
            <v>NG/FO/WTI</v>
          </cell>
          <cell r="T434" t="str">
            <v>nat gas</v>
          </cell>
          <cell r="U434" t="str">
            <v>Fuel</v>
          </cell>
          <cell r="V434" t="str">
            <v>Oil Structured</v>
          </cell>
          <cell r="W434" t="str">
            <v>Oil</v>
          </cell>
          <cell r="X434" t="str">
            <v>Oil Structured Portfolio</v>
          </cell>
        </row>
        <row r="435">
          <cell r="A435" t="str">
            <v>PRODVOL</v>
          </cell>
          <cell r="B435">
            <v>32409</v>
          </cell>
          <cell r="D435">
            <v>32409</v>
          </cell>
          <cell r="E435">
            <v>0</v>
          </cell>
          <cell r="F435">
            <v>0</v>
          </cell>
          <cell r="P435">
            <v>32409</v>
          </cell>
          <cell r="Q435" t="str">
            <v>Oil</v>
          </cell>
          <cell r="R435" t="str">
            <v>PRODVOL</v>
          </cell>
          <cell r="S435" t="str">
            <v>NG/FO/WTI</v>
          </cell>
          <cell r="T435" t="str">
            <v>nat gas</v>
          </cell>
          <cell r="U435" t="str">
            <v>Fuel</v>
          </cell>
          <cell r="V435" t="str">
            <v>Oil Structured</v>
          </cell>
          <cell r="W435" t="str">
            <v>Oil</v>
          </cell>
          <cell r="X435" t="str">
            <v>Oil Structured Portfolio</v>
          </cell>
        </row>
        <row r="436">
          <cell r="A436" t="str">
            <v>OIL1PNL</v>
          </cell>
          <cell r="B436">
            <v>0</v>
          </cell>
          <cell r="D436">
            <v>0</v>
          </cell>
          <cell r="E436">
            <v>0</v>
          </cell>
          <cell r="F436">
            <v>0</v>
          </cell>
          <cell r="P436">
            <v>0</v>
          </cell>
          <cell r="Q436" t="str">
            <v>Oil</v>
          </cell>
          <cell r="R436" t="str">
            <v>OIL1PNL</v>
          </cell>
          <cell r="U436" t="str">
            <v>Fuel</v>
          </cell>
          <cell r="V436" t="str">
            <v>Oil Structured</v>
          </cell>
          <cell r="W436" t="str">
            <v>Oil</v>
          </cell>
          <cell r="X436" t="str">
            <v>Oil Structured Portfolio</v>
          </cell>
        </row>
        <row r="437">
          <cell r="A437" t="str">
            <v>OIL1ED</v>
          </cell>
          <cell r="B437">
            <v>-7701</v>
          </cell>
          <cell r="D437">
            <v>-7701</v>
          </cell>
          <cell r="E437">
            <v>0</v>
          </cell>
          <cell r="F437">
            <v>0</v>
          </cell>
          <cell r="P437">
            <v>-7701</v>
          </cell>
          <cell r="Q437" t="str">
            <v>Oil</v>
          </cell>
          <cell r="R437" t="str">
            <v>OIL1ED</v>
          </cell>
          <cell r="U437" t="str">
            <v>Fuel</v>
          </cell>
          <cell r="V437" t="str">
            <v>Oil Structured</v>
          </cell>
          <cell r="W437" t="str">
            <v>Oil</v>
          </cell>
          <cell r="X437" t="str">
            <v>Oil Structured Portfolio</v>
          </cell>
        </row>
        <row r="438">
          <cell r="A438" t="str">
            <v>JCED</v>
          </cell>
          <cell r="B438">
            <v>3187</v>
          </cell>
          <cell r="D438">
            <v>3187</v>
          </cell>
          <cell r="E438">
            <v>0</v>
          </cell>
          <cell r="F438">
            <v>0</v>
          </cell>
          <cell r="P438">
            <v>3187</v>
          </cell>
          <cell r="Q438" t="str">
            <v>Other</v>
          </cell>
          <cell r="R438" t="str">
            <v>JCED</v>
          </cell>
          <cell r="S438" t="str">
            <v>OTHER</v>
          </cell>
          <cell r="T438" t="str">
            <v>ED</v>
          </cell>
          <cell r="U438" t="str">
            <v>Other</v>
          </cell>
          <cell r="V438" t="str">
            <v>Other</v>
          </cell>
          <cell r="W438" t="str">
            <v>CPS Mgmt</v>
          </cell>
        </row>
        <row r="439">
          <cell r="A439" t="str">
            <v>CASHED</v>
          </cell>
          <cell r="B439">
            <v>0</v>
          </cell>
          <cell r="D439">
            <v>0</v>
          </cell>
          <cell r="E439">
            <v>0</v>
          </cell>
          <cell r="F439">
            <v>0</v>
          </cell>
          <cell r="P439">
            <v>0</v>
          </cell>
          <cell r="Q439" t="str">
            <v>Other</v>
          </cell>
          <cell r="R439" t="str">
            <v>CASHED</v>
          </cell>
          <cell r="U439" t="str">
            <v>Other</v>
          </cell>
          <cell r="V439" t="str">
            <v>Other</v>
          </cell>
          <cell r="W439" t="str">
            <v>CPS Mgmt</v>
          </cell>
        </row>
        <row r="440">
          <cell r="A440" t="str">
            <v>JCMV</v>
          </cell>
          <cell r="B440">
            <v>0</v>
          </cell>
          <cell r="D440">
            <v>0</v>
          </cell>
          <cell r="E440">
            <v>0</v>
          </cell>
          <cell r="F440">
            <v>0</v>
          </cell>
          <cell r="P440">
            <v>0</v>
          </cell>
          <cell r="Q440" t="str">
            <v>Other</v>
          </cell>
          <cell r="R440" t="str">
            <v>JCMV</v>
          </cell>
          <cell r="S440" t="str">
            <v>other</v>
          </cell>
          <cell r="T440" t="str">
            <v>other</v>
          </cell>
          <cell r="U440" t="str">
            <v>Other</v>
          </cell>
          <cell r="V440" t="str">
            <v>Other</v>
          </cell>
          <cell r="W440" t="str">
            <v>CPS Mgmt</v>
          </cell>
        </row>
        <row r="441">
          <cell r="A441" t="str">
            <v>JCPNLXFR</v>
          </cell>
          <cell r="B441">
            <v>0</v>
          </cell>
          <cell r="D441">
            <v>0</v>
          </cell>
          <cell r="E441">
            <v>0</v>
          </cell>
          <cell r="F441">
            <v>0</v>
          </cell>
          <cell r="P441">
            <v>0</v>
          </cell>
          <cell r="Q441" t="str">
            <v>Other</v>
          </cell>
          <cell r="R441" t="str">
            <v>JCPNLXFR</v>
          </cell>
          <cell r="S441" t="str">
            <v>other</v>
          </cell>
          <cell r="T441" t="str">
            <v>other</v>
          </cell>
          <cell r="U441" t="str">
            <v>Other</v>
          </cell>
          <cell r="V441" t="str">
            <v>Other</v>
          </cell>
          <cell r="W441" t="str">
            <v>CPS Mgmt</v>
          </cell>
        </row>
        <row r="442">
          <cell r="A442" t="str">
            <v>DHCASH</v>
          </cell>
          <cell r="B442">
            <v>4516</v>
          </cell>
          <cell r="D442">
            <v>4516</v>
          </cell>
          <cell r="E442">
            <v>-4</v>
          </cell>
          <cell r="F442">
            <v>0</v>
          </cell>
          <cell r="P442">
            <v>4512</v>
          </cell>
          <cell r="Q442" t="str">
            <v>Other</v>
          </cell>
          <cell r="R442" t="str">
            <v>DHCASH</v>
          </cell>
          <cell r="U442" t="str">
            <v>Power</v>
          </cell>
          <cell r="V442" t="str">
            <v>Other</v>
          </cell>
          <cell r="W442" t="str">
            <v>CPS Mgmt</v>
          </cell>
          <cell r="X442" t="str">
            <v>DHCASH</v>
          </cell>
        </row>
        <row r="443">
          <cell r="A443" t="str">
            <v>SPCASH</v>
          </cell>
          <cell r="P443">
            <v>0</v>
          </cell>
          <cell r="Q443" t="str">
            <v>Other</v>
          </cell>
          <cell r="V443" t="str">
            <v>Other</v>
          </cell>
          <cell r="W443" t="str">
            <v>CPS Mgmt</v>
          </cell>
        </row>
        <row r="444">
          <cell r="A444" t="str">
            <v>LCSHSPRD</v>
          </cell>
          <cell r="P444">
            <v>0</v>
          </cell>
          <cell r="Q444" t="str">
            <v>Other</v>
          </cell>
          <cell r="V444" t="str">
            <v>Other</v>
          </cell>
          <cell r="W444" t="str">
            <v>CPS Mgmt</v>
          </cell>
        </row>
        <row r="445">
          <cell r="A445" t="str">
            <v>MCCOOP</v>
          </cell>
          <cell r="P445">
            <v>0</v>
          </cell>
          <cell r="Q445" t="str">
            <v>Other</v>
          </cell>
          <cell r="V445" t="str">
            <v>Other</v>
          </cell>
          <cell r="W445" t="str">
            <v>CPS Mgmt</v>
          </cell>
        </row>
        <row r="446">
          <cell r="A446" t="str">
            <v>RNERCOT</v>
          </cell>
          <cell r="P446">
            <v>0</v>
          </cell>
          <cell r="Q446" t="str">
            <v>Other</v>
          </cell>
          <cell r="V446" t="str">
            <v>Other</v>
          </cell>
          <cell r="W446" t="str">
            <v>CPS Mgmt</v>
          </cell>
        </row>
        <row r="447">
          <cell r="A447" t="str">
            <v>ECCOOP</v>
          </cell>
          <cell r="P447">
            <v>0</v>
          </cell>
          <cell r="Q447" t="str">
            <v>Other</v>
          </cell>
          <cell r="V447" t="str">
            <v>Other</v>
          </cell>
          <cell r="W447" t="str">
            <v>CPS Mgmt</v>
          </cell>
        </row>
        <row r="448">
          <cell r="A448" t="str">
            <v>ECPENT</v>
          </cell>
          <cell r="P448">
            <v>0</v>
          </cell>
          <cell r="Q448" t="str">
            <v>Other</v>
          </cell>
          <cell r="V448" t="str">
            <v>Other</v>
          </cell>
          <cell r="W448" t="str">
            <v>CPS Mgmt</v>
          </cell>
        </row>
        <row r="449">
          <cell r="A449" t="str">
            <v>LCENT</v>
          </cell>
          <cell r="P449">
            <v>0</v>
          </cell>
          <cell r="Q449" t="str">
            <v>Other</v>
          </cell>
          <cell r="V449" t="str">
            <v>Other</v>
          </cell>
          <cell r="W449" t="str">
            <v>CPS Mgmt</v>
          </cell>
        </row>
        <row r="450">
          <cell r="A450" t="str">
            <v>PMENT</v>
          </cell>
          <cell r="P450">
            <v>0</v>
          </cell>
          <cell r="Q450" t="str">
            <v>Other</v>
          </cell>
          <cell r="V450" t="str">
            <v>Other</v>
          </cell>
          <cell r="W450" t="str">
            <v>CPS Mgmt</v>
          </cell>
        </row>
        <row r="451">
          <cell r="A451" t="str">
            <v>SEPENT</v>
          </cell>
          <cell r="P451">
            <v>0</v>
          </cell>
          <cell r="Q451" t="str">
            <v>Other</v>
          </cell>
          <cell r="V451" t="str">
            <v>Other</v>
          </cell>
          <cell r="W451" t="str">
            <v>CPS Mgmt</v>
          </cell>
        </row>
        <row r="452">
          <cell r="A452" t="str">
            <v>SMCASH</v>
          </cell>
          <cell r="P452">
            <v>0</v>
          </cell>
          <cell r="Q452" t="str">
            <v>Other</v>
          </cell>
          <cell r="V452" t="str">
            <v>Other</v>
          </cell>
          <cell r="W452" t="str">
            <v>CPS Mgmt</v>
          </cell>
        </row>
        <row r="453">
          <cell r="A453" t="str">
            <v>STSHRPRD</v>
          </cell>
          <cell r="P453">
            <v>0</v>
          </cell>
          <cell r="Q453" t="str">
            <v>Other</v>
          </cell>
          <cell r="V453" t="str">
            <v>Other</v>
          </cell>
          <cell r="W453" t="str">
            <v>CPS Mgmt</v>
          </cell>
        </row>
        <row r="454">
          <cell r="A454" t="str">
            <v>CPPJM</v>
          </cell>
          <cell r="B454">
            <v>0</v>
          </cell>
          <cell r="D454">
            <v>0</v>
          </cell>
          <cell r="E454">
            <v>0</v>
          </cell>
          <cell r="F454">
            <v>0</v>
          </cell>
          <cell r="P454">
            <v>0</v>
          </cell>
          <cell r="Q454" t="str">
            <v>PL</v>
          </cell>
          <cell r="R454" t="str">
            <v>CPPJM</v>
          </cell>
          <cell r="S454" t="str">
            <v>PJM</v>
          </cell>
          <cell r="T454" t="str">
            <v>PJM</v>
          </cell>
          <cell r="U454" t="str">
            <v>Power</v>
          </cell>
          <cell r="V454" t="str">
            <v>Nepool Trading</v>
          </cell>
          <cell r="W454" t="str">
            <v>Nepool</v>
          </cell>
          <cell r="X454" t="str">
            <v>Plante Portfolio</v>
          </cell>
        </row>
        <row r="455">
          <cell r="A455" t="str">
            <v>CP2ED</v>
          </cell>
          <cell r="B455">
            <v>0</v>
          </cell>
          <cell r="D455">
            <v>0</v>
          </cell>
          <cell r="E455">
            <v>0</v>
          </cell>
          <cell r="F455">
            <v>0</v>
          </cell>
          <cell r="P455">
            <v>0</v>
          </cell>
          <cell r="Q455" t="str">
            <v>PL</v>
          </cell>
          <cell r="R455" t="str">
            <v>CP2ED</v>
          </cell>
          <cell r="S455" t="str">
            <v>NEPOOL</v>
          </cell>
          <cell r="T455" t="str">
            <v>NEPOOL</v>
          </cell>
          <cell r="U455" t="str">
            <v>Power</v>
          </cell>
          <cell r="V455" t="str">
            <v>Nepool Trading</v>
          </cell>
          <cell r="W455" t="str">
            <v>Nepool</v>
          </cell>
          <cell r="X455" t="str">
            <v>Plante Portfolio</v>
          </cell>
        </row>
        <row r="456">
          <cell r="A456" t="str">
            <v>PLNEPOOL</v>
          </cell>
          <cell r="B456">
            <v>-97962</v>
          </cell>
          <cell r="D456">
            <v>-97962</v>
          </cell>
          <cell r="E456">
            <v>-528</v>
          </cell>
          <cell r="F456">
            <v>0</v>
          </cell>
          <cell r="P456">
            <v>-98490</v>
          </cell>
          <cell r="Q456" t="str">
            <v>PL</v>
          </cell>
          <cell r="R456" t="str">
            <v>PLNEPOOL</v>
          </cell>
          <cell r="S456" t="str">
            <v>NEPOOL</v>
          </cell>
          <cell r="T456" t="str">
            <v>NEPOOL</v>
          </cell>
          <cell r="U456" t="str">
            <v>Power</v>
          </cell>
          <cell r="V456" t="str">
            <v>Nepool Trading</v>
          </cell>
          <cell r="W456" t="str">
            <v>Nepool</v>
          </cell>
          <cell r="X456" t="str">
            <v>Plante Portfolio</v>
          </cell>
        </row>
        <row r="457">
          <cell r="A457" t="str">
            <v>PLNYPP</v>
          </cell>
          <cell r="B457">
            <v>0</v>
          </cell>
          <cell r="D457">
            <v>0</v>
          </cell>
          <cell r="E457">
            <v>0</v>
          </cell>
          <cell r="F457">
            <v>0</v>
          </cell>
          <cell r="P457">
            <v>0</v>
          </cell>
          <cell r="Q457" t="str">
            <v>PL</v>
          </cell>
          <cell r="R457" t="str">
            <v>PLNYPP</v>
          </cell>
          <cell r="S457" t="str">
            <v>NY</v>
          </cell>
          <cell r="T457" t="str">
            <v>NY</v>
          </cell>
          <cell r="U457" t="str">
            <v>Power</v>
          </cell>
          <cell r="V457" t="str">
            <v>Nepool Trading</v>
          </cell>
          <cell r="W457" t="str">
            <v>Nepool</v>
          </cell>
          <cell r="X457" t="str">
            <v>Plante Portfolio</v>
          </cell>
        </row>
        <row r="458">
          <cell r="A458" t="str">
            <v>PLATHENS</v>
          </cell>
          <cell r="B458">
            <v>-29</v>
          </cell>
          <cell r="D458">
            <v>-29</v>
          </cell>
          <cell r="E458">
            <v>0</v>
          </cell>
          <cell r="F458">
            <v>0</v>
          </cell>
          <cell r="P458">
            <v>-29</v>
          </cell>
          <cell r="Q458" t="str">
            <v>PL</v>
          </cell>
          <cell r="R458" t="str">
            <v>PLATHENS</v>
          </cell>
          <cell r="S458" t="str">
            <v>NEPOOL</v>
          </cell>
          <cell r="T458" t="str">
            <v>NEPOOL</v>
          </cell>
          <cell r="U458" t="str">
            <v>Power</v>
          </cell>
          <cell r="V458" t="str">
            <v>Nepool Trading</v>
          </cell>
          <cell r="W458" t="str">
            <v>Nepool</v>
          </cell>
          <cell r="X458" t="str">
            <v>Plante Portfolio</v>
          </cell>
        </row>
        <row r="459">
          <cell r="A459" t="str">
            <v>PLSTRATT</v>
          </cell>
          <cell r="B459">
            <v>0</v>
          </cell>
          <cell r="D459">
            <v>0</v>
          </cell>
          <cell r="E459">
            <v>0</v>
          </cell>
          <cell r="F459">
            <v>0</v>
          </cell>
          <cell r="P459">
            <v>0</v>
          </cell>
          <cell r="Q459" t="str">
            <v>PL</v>
          </cell>
          <cell r="R459" t="str">
            <v>PLSTRATT</v>
          </cell>
          <cell r="S459" t="str">
            <v>NEPOOL</v>
          </cell>
          <cell r="T459" t="str">
            <v>NEPOOL</v>
          </cell>
          <cell r="U459" t="str">
            <v>Power</v>
          </cell>
          <cell r="V459" t="str">
            <v>Nepool Trading</v>
          </cell>
          <cell r="W459" t="str">
            <v>Nepool</v>
          </cell>
          <cell r="X459" t="str">
            <v>Plante Portfolio</v>
          </cell>
        </row>
        <row r="460">
          <cell r="A460" t="str">
            <v>PLNG</v>
          </cell>
          <cell r="B460">
            <v>28666</v>
          </cell>
          <cell r="D460">
            <v>28666</v>
          </cell>
          <cell r="E460">
            <v>-310</v>
          </cell>
          <cell r="F460">
            <v>0</v>
          </cell>
          <cell r="P460">
            <v>28356</v>
          </cell>
          <cell r="Q460" t="str">
            <v>PL</v>
          </cell>
          <cell r="R460" t="str">
            <v>PLNG</v>
          </cell>
          <cell r="S460" t="str">
            <v>NEPOOL</v>
          </cell>
          <cell r="T460" t="str">
            <v>NEPOOL</v>
          </cell>
          <cell r="U460" t="str">
            <v>Power</v>
          </cell>
          <cell r="V460" t="str">
            <v>Nepool Trading</v>
          </cell>
          <cell r="W460" t="str">
            <v>Nepool</v>
          </cell>
          <cell r="X460" t="str">
            <v>Plante Portfolio</v>
          </cell>
        </row>
        <row r="461">
          <cell r="A461" t="str">
            <v>PLMIDC</v>
          </cell>
          <cell r="B461">
            <v>-2</v>
          </cell>
          <cell r="D461">
            <v>-2</v>
          </cell>
          <cell r="E461">
            <v>0</v>
          </cell>
          <cell r="F461">
            <v>0</v>
          </cell>
          <cell r="P461">
            <v>-2</v>
          </cell>
          <cell r="Q461" t="str">
            <v>PL</v>
          </cell>
          <cell r="R461" t="str">
            <v>PLMIDC</v>
          </cell>
          <cell r="S461" t="str">
            <v>PV</v>
          </cell>
          <cell r="T461" t="str">
            <v>PV</v>
          </cell>
          <cell r="U461" t="str">
            <v>Power</v>
          </cell>
          <cell r="V461" t="str">
            <v>Nepool Trading</v>
          </cell>
          <cell r="W461" t="str">
            <v>Nepool</v>
          </cell>
          <cell r="X461" t="str">
            <v>Plante Portfolio</v>
          </cell>
        </row>
        <row r="462">
          <cell r="A462" t="str">
            <v>CPPNLXFR</v>
          </cell>
          <cell r="B462">
            <v>0</v>
          </cell>
          <cell r="D462">
            <v>0</v>
          </cell>
          <cell r="E462">
            <v>0</v>
          </cell>
          <cell r="F462">
            <v>0</v>
          </cell>
          <cell r="P462">
            <v>0</v>
          </cell>
          <cell r="Q462" t="str">
            <v>PL</v>
          </cell>
          <cell r="R462" t="str">
            <v>CPPNLXFR</v>
          </cell>
          <cell r="S462" t="str">
            <v>NEPOOL</v>
          </cell>
          <cell r="T462" t="str">
            <v>NEPOOL</v>
          </cell>
          <cell r="U462" t="str">
            <v>Power</v>
          </cell>
          <cell r="V462" t="str">
            <v>Nepool Trading</v>
          </cell>
          <cell r="W462" t="str">
            <v>Nepool</v>
          </cell>
          <cell r="X462" t="str">
            <v>Plante Portfolio</v>
          </cell>
        </row>
        <row r="463">
          <cell r="A463" t="str">
            <v>PMENTRG</v>
          </cell>
          <cell r="B463">
            <v>-276</v>
          </cell>
          <cell r="D463">
            <v>-276</v>
          </cell>
          <cell r="E463">
            <v>0</v>
          </cell>
          <cell r="F463">
            <v>0</v>
          </cell>
          <cell r="P463">
            <v>-276</v>
          </cell>
          <cell r="Q463" t="str">
            <v>former</v>
          </cell>
          <cell r="R463" t="str">
            <v>PMENTRG</v>
          </cell>
          <cell r="S463" t="str">
            <v>ENTERGY</v>
          </cell>
          <cell r="T463" t="str">
            <v>ENTERGY</v>
          </cell>
          <cell r="U463" t="str">
            <v>Power</v>
          </cell>
          <cell r="V463" t="str">
            <v>MidCon Trading</v>
          </cell>
          <cell r="W463" t="str">
            <v>MidCon</v>
          </cell>
          <cell r="X463" t="str">
            <v>Marable MidCon Portfolio</v>
          </cell>
        </row>
        <row r="464">
          <cell r="A464" t="str">
            <v>PMNG</v>
          </cell>
          <cell r="B464">
            <v>127</v>
          </cell>
          <cell r="D464">
            <v>127</v>
          </cell>
          <cell r="E464">
            <v>0</v>
          </cell>
          <cell r="F464">
            <v>0</v>
          </cell>
          <cell r="P464">
            <v>127</v>
          </cell>
          <cell r="Q464" t="str">
            <v>former</v>
          </cell>
          <cell r="R464" t="str">
            <v>PMNG</v>
          </cell>
          <cell r="S464" t="str">
            <v>ERCOT</v>
          </cell>
          <cell r="T464" t="str">
            <v>ERCOT</v>
          </cell>
          <cell r="U464" t="str">
            <v>Power</v>
          </cell>
          <cell r="V464" t="str">
            <v>Texas Trading</v>
          </cell>
          <cell r="W464" t="str">
            <v>Texas</v>
          </cell>
          <cell r="X464" t="str">
            <v>Marable Portfolio</v>
          </cell>
        </row>
        <row r="465">
          <cell r="A465" t="str">
            <v>PMERCOT</v>
          </cell>
          <cell r="B465">
            <v>21176</v>
          </cell>
          <cell r="D465">
            <v>21176</v>
          </cell>
          <cell r="E465">
            <v>0</v>
          </cell>
          <cell r="F465">
            <v>0</v>
          </cell>
          <cell r="P465">
            <v>21176</v>
          </cell>
          <cell r="Q465" t="str">
            <v>former</v>
          </cell>
          <cell r="R465" t="str">
            <v>PMERCOT</v>
          </cell>
          <cell r="S465" t="str">
            <v>ERCOT</v>
          </cell>
          <cell r="T465" t="str">
            <v>ERCOT</v>
          </cell>
          <cell r="U465" t="str">
            <v>Power</v>
          </cell>
          <cell r="V465" t="str">
            <v>Texas Trading</v>
          </cell>
          <cell r="W465" t="str">
            <v>Texas</v>
          </cell>
          <cell r="X465" t="str">
            <v>Marable Portfolio</v>
          </cell>
        </row>
        <row r="466">
          <cell r="A466" t="str">
            <v>SMPJMDOP</v>
          </cell>
          <cell r="B466">
            <v>321190</v>
          </cell>
          <cell r="D466">
            <v>321190</v>
          </cell>
          <cell r="E466">
            <v>0</v>
          </cell>
          <cell r="F466">
            <v>0</v>
          </cell>
          <cell r="P466">
            <v>321190</v>
          </cell>
          <cell r="Q466" t="str">
            <v>Power Vol</v>
          </cell>
          <cell r="R466" t="str">
            <v>SMPJMDOP</v>
          </cell>
          <cell r="S466" t="str">
            <v>PJM</v>
          </cell>
          <cell r="T466" t="str">
            <v>PJM</v>
          </cell>
          <cell r="U466" t="str">
            <v>Power</v>
          </cell>
          <cell r="V466" t="str">
            <v>PJM Power Vol</v>
          </cell>
          <cell r="W466" t="str">
            <v>PJM</v>
          </cell>
          <cell r="X466" t="str">
            <v>PJM Power Vol Portfolio</v>
          </cell>
        </row>
        <row r="467">
          <cell r="A467" t="str">
            <v>SMPJMMOP</v>
          </cell>
          <cell r="B467">
            <v>-353782</v>
          </cell>
          <cell r="D467">
            <v>-353782</v>
          </cell>
          <cell r="E467">
            <v>0</v>
          </cell>
          <cell r="F467">
            <v>0</v>
          </cell>
          <cell r="P467">
            <v>-353782</v>
          </cell>
          <cell r="Q467" t="str">
            <v>Power Vol</v>
          </cell>
          <cell r="R467" t="str">
            <v>SMPJMMOP</v>
          </cell>
          <cell r="S467" t="str">
            <v>PJM</v>
          </cell>
          <cell r="T467" t="str">
            <v>PJM</v>
          </cell>
          <cell r="U467" t="str">
            <v>Power</v>
          </cell>
          <cell r="V467" t="str">
            <v>PJM Power Vol</v>
          </cell>
          <cell r="W467" t="str">
            <v>PJM</v>
          </cell>
          <cell r="X467" t="str">
            <v>PJM Power Vol Portfolio</v>
          </cell>
        </row>
        <row r="468">
          <cell r="A468" t="str">
            <v>SMED</v>
          </cell>
          <cell r="B468">
            <v>0</v>
          </cell>
          <cell r="D468">
            <v>0</v>
          </cell>
          <cell r="E468">
            <v>0</v>
          </cell>
          <cell r="F468">
            <v>0</v>
          </cell>
          <cell r="P468">
            <v>0</v>
          </cell>
          <cell r="Q468" t="str">
            <v>Power Vol</v>
          </cell>
          <cell r="R468" t="str">
            <v>SMED</v>
          </cell>
          <cell r="S468" t="str">
            <v>PJM</v>
          </cell>
          <cell r="T468" t="str">
            <v>PJM</v>
          </cell>
          <cell r="U468" t="str">
            <v>Power</v>
          </cell>
          <cell r="V468" t="str">
            <v>PJM Power Vol</v>
          </cell>
          <cell r="W468" t="str">
            <v>PJM</v>
          </cell>
          <cell r="X468" t="str">
            <v>PJM Power Vol Portfolio</v>
          </cell>
        </row>
        <row r="469">
          <cell r="A469" t="str">
            <v>SMPNLXFR</v>
          </cell>
          <cell r="B469">
            <v>0</v>
          </cell>
          <cell r="D469">
            <v>0</v>
          </cell>
          <cell r="E469">
            <v>0</v>
          </cell>
          <cell r="F469">
            <v>0</v>
          </cell>
          <cell r="P469">
            <v>0</v>
          </cell>
          <cell r="Q469" t="str">
            <v>Power Vol</v>
          </cell>
          <cell r="R469" t="str">
            <v>SMPNLXFR</v>
          </cell>
          <cell r="S469" t="str">
            <v>NY</v>
          </cell>
          <cell r="T469" t="str">
            <v>NY</v>
          </cell>
          <cell r="U469" t="str">
            <v>Power</v>
          </cell>
          <cell r="V469" t="str">
            <v>PJM Power Vol</v>
          </cell>
          <cell r="W469" t="str">
            <v>PJM</v>
          </cell>
          <cell r="X469" t="str">
            <v>PJM Power Vol Portfolio</v>
          </cell>
        </row>
        <row r="470">
          <cell r="A470" t="str">
            <v>DLPJM</v>
          </cell>
          <cell r="B470">
            <v>-104506</v>
          </cell>
          <cell r="D470">
            <v>-104506</v>
          </cell>
          <cell r="E470">
            <v>0</v>
          </cell>
          <cell r="F470">
            <v>0</v>
          </cell>
          <cell r="P470">
            <v>-104506</v>
          </cell>
          <cell r="Q470" t="str">
            <v>Power Vol</v>
          </cell>
          <cell r="R470" t="str">
            <v>DLPJM</v>
          </cell>
          <cell r="S470" t="str">
            <v>PJM</v>
          </cell>
          <cell r="T470" t="str">
            <v>PJM</v>
          </cell>
          <cell r="U470" t="str">
            <v>Power</v>
          </cell>
          <cell r="V470" t="str">
            <v>PJM Power Vol</v>
          </cell>
          <cell r="W470" t="str">
            <v>PJM</v>
          </cell>
          <cell r="X470" t="str">
            <v>PJM Power Vol Portfolio</v>
          </cell>
        </row>
        <row r="471">
          <cell r="A471" t="str">
            <v>MBPJM</v>
          </cell>
          <cell r="B471">
            <v>-139230</v>
          </cell>
          <cell r="D471">
            <v>-139230</v>
          </cell>
          <cell r="E471">
            <v>0</v>
          </cell>
          <cell r="F471">
            <v>0</v>
          </cell>
          <cell r="P471">
            <v>-139230</v>
          </cell>
          <cell r="Q471" t="str">
            <v>Power Vol</v>
          </cell>
          <cell r="R471" t="str">
            <v>MBPJM</v>
          </cell>
          <cell r="U471" t="str">
            <v>Power</v>
          </cell>
          <cell r="V471" t="str">
            <v>PJM Power Vol</v>
          </cell>
          <cell r="W471" t="str">
            <v>PJM</v>
          </cell>
          <cell r="X471" t="str">
            <v>PJM Power Vol Portfolio</v>
          </cell>
        </row>
        <row r="472">
          <cell r="A472" t="str">
            <v>JAPJM</v>
          </cell>
          <cell r="B472">
            <v>33459</v>
          </cell>
          <cell r="D472">
            <v>33459</v>
          </cell>
          <cell r="E472">
            <v>0</v>
          </cell>
          <cell r="F472">
            <v>0</v>
          </cell>
          <cell r="P472">
            <v>33459</v>
          </cell>
          <cell r="Q472" t="str">
            <v>Power Vol</v>
          </cell>
          <cell r="R472" t="str">
            <v>JAPJM</v>
          </cell>
          <cell r="U472" t="str">
            <v>Power</v>
          </cell>
          <cell r="V472" t="str">
            <v>PJM Power Vol</v>
          </cell>
          <cell r="W472" t="str">
            <v>PJM</v>
          </cell>
          <cell r="X472" t="str">
            <v>PJM Power Vol Portfolio</v>
          </cell>
        </row>
        <row r="473">
          <cell r="A473" t="str">
            <v>MBMOPT</v>
          </cell>
          <cell r="B473">
            <v>-198636</v>
          </cell>
          <cell r="D473">
            <v>-198636</v>
          </cell>
          <cell r="E473">
            <v>0</v>
          </cell>
          <cell r="F473">
            <v>0</v>
          </cell>
          <cell r="P473">
            <v>-198636</v>
          </cell>
          <cell r="Q473" t="str">
            <v>Power Vol</v>
          </cell>
          <cell r="R473" t="str">
            <v>MBMOPT</v>
          </cell>
          <cell r="S473" t="str">
            <v>ECAR</v>
          </cell>
          <cell r="T473" t="str">
            <v>ECAR</v>
          </cell>
          <cell r="U473" t="str">
            <v>Power</v>
          </cell>
          <cell r="V473" t="str">
            <v>MidCon Power Vol</v>
          </cell>
          <cell r="W473" t="str">
            <v>MidCon</v>
          </cell>
          <cell r="X473" t="str">
            <v>MidCon Power Vol Portfolio</v>
          </cell>
        </row>
        <row r="474">
          <cell r="A474" t="str">
            <v>SMECAR</v>
          </cell>
          <cell r="B474">
            <v>-212253</v>
          </cell>
          <cell r="D474">
            <v>-212253</v>
          </cell>
          <cell r="E474">
            <v>-44</v>
          </cell>
          <cell r="F474">
            <v>0</v>
          </cell>
          <cell r="P474">
            <v>-212297</v>
          </cell>
          <cell r="Q474" t="str">
            <v>Power Vol</v>
          </cell>
          <cell r="R474" t="str">
            <v>SMECAR</v>
          </cell>
          <cell r="U474" t="str">
            <v>Power</v>
          </cell>
          <cell r="V474" t="str">
            <v>MidCon Power Vol</v>
          </cell>
          <cell r="W474" t="str">
            <v>MidCon</v>
          </cell>
          <cell r="X474" t="str">
            <v>MidCon Power Vol Portfolio</v>
          </cell>
        </row>
        <row r="475">
          <cell r="A475" t="str">
            <v>SMENT</v>
          </cell>
          <cell r="B475">
            <v>-230560</v>
          </cell>
          <cell r="D475">
            <v>-230560</v>
          </cell>
          <cell r="E475">
            <v>0</v>
          </cell>
          <cell r="F475">
            <v>0</v>
          </cell>
          <cell r="P475">
            <v>-230560</v>
          </cell>
          <cell r="Q475" t="str">
            <v>Power Vol</v>
          </cell>
          <cell r="R475" t="str">
            <v>SMENT</v>
          </cell>
          <cell r="U475" t="str">
            <v>Power</v>
          </cell>
          <cell r="V475" t="str">
            <v>MidCon Power Vol</v>
          </cell>
          <cell r="W475" t="str">
            <v>MidCon</v>
          </cell>
          <cell r="X475" t="str">
            <v>MidCon Power Vol Portfolio</v>
          </cell>
        </row>
        <row r="476">
          <cell r="A476" t="str">
            <v>JADOPT</v>
          </cell>
          <cell r="B476">
            <v>-1407</v>
          </cell>
          <cell r="D476">
            <v>-1407</v>
          </cell>
          <cell r="E476">
            <v>-612</v>
          </cell>
          <cell r="F476">
            <v>0</v>
          </cell>
          <cell r="M476">
            <v>3819</v>
          </cell>
          <cell r="O476">
            <v>0</v>
          </cell>
          <cell r="P476">
            <v>1800</v>
          </cell>
          <cell r="Q476" t="str">
            <v>Power Vol</v>
          </cell>
          <cell r="R476" t="str">
            <v>JADOPT</v>
          </cell>
          <cell r="S476" t="str">
            <v>Nepool</v>
          </cell>
          <cell r="T476" t="str">
            <v>Nepool</v>
          </cell>
          <cell r="U476" t="str">
            <v>Power</v>
          </cell>
          <cell r="V476" t="str">
            <v>Nepool Power Vol</v>
          </cell>
          <cell r="W476" t="str">
            <v>Nepool</v>
          </cell>
          <cell r="X476" t="str">
            <v>NEPOOL Power Vol Portfolio</v>
          </cell>
        </row>
        <row r="477">
          <cell r="A477" t="str">
            <v>JAMOPT</v>
          </cell>
          <cell r="B477">
            <v>0</v>
          </cell>
          <cell r="D477">
            <v>0</v>
          </cell>
          <cell r="E477">
            <v>0</v>
          </cell>
          <cell r="F477">
            <v>0</v>
          </cell>
          <cell r="M477">
            <v>0</v>
          </cell>
          <cell r="P477">
            <v>0</v>
          </cell>
          <cell r="Q477" t="str">
            <v>Power Vol</v>
          </cell>
          <cell r="R477" t="str">
            <v>JAMOPT</v>
          </cell>
          <cell r="S477" t="str">
            <v>PJM</v>
          </cell>
          <cell r="T477" t="str">
            <v>PJM</v>
          </cell>
          <cell r="U477" t="str">
            <v>Power</v>
          </cell>
          <cell r="V477" t="str">
            <v>Nepool Power Vol</v>
          </cell>
          <cell r="W477" t="str">
            <v>Nepool</v>
          </cell>
          <cell r="X477" t="str">
            <v>NEPOOL Power Vol Portfolio</v>
          </cell>
        </row>
        <row r="478">
          <cell r="A478" t="str">
            <v>SMNEPOOL</v>
          </cell>
          <cell r="B478">
            <v>0</v>
          </cell>
          <cell r="D478">
            <v>0</v>
          </cell>
          <cell r="E478">
            <v>0</v>
          </cell>
          <cell r="F478">
            <v>0</v>
          </cell>
          <cell r="M478">
            <v>0</v>
          </cell>
          <cell r="P478">
            <v>0</v>
          </cell>
          <cell r="Q478" t="str">
            <v>Power Vol</v>
          </cell>
          <cell r="R478" t="str">
            <v>SMNEPOOL</v>
          </cell>
          <cell r="U478" t="str">
            <v>Power</v>
          </cell>
          <cell r="V478" t="str">
            <v>Nepool Power Vol</v>
          </cell>
          <cell r="W478" t="str">
            <v>Nepool</v>
          </cell>
          <cell r="X478" t="str">
            <v>NEPOOL Power Vol Portfolio</v>
          </cell>
        </row>
        <row r="479">
          <cell r="A479" t="str">
            <v>SMNYPP</v>
          </cell>
          <cell r="B479">
            <v>-9</v>
          </cell>
          <cell r="D479">
            <v>-9</v>
          </cell>
          <cell r="E479">
            <v>0</v>
          </cell>
          <cell r="F479">
            <v>0</v>
          </cell>
          <cell r="P479">
            <v>-9</v>
          </cell>
          <cell r="Q479" t="str">
            <v>Power Vol</v>
          </cell>
          <cell r="R479" t="str">
            <v>SMNYPP</v>
          </cell>
          <cell r="U479" t="str">
            <v>Power</v>
          </cell>
          <cell r="V479" t="str">
            <v>NY Power Vols</v>
          </cell>
          <cell r="W479" t="str">
            <v xml:space="preserve">NY </v>
          </cell>
          <cell r="X479" t="str">
            <v>NYPP Power Vol Portfolio</v>
          </cell>
        </row>
        <row r="480">
          <cell r="A480" t="str">
            <v>JANYPP</v>
          </cell>
          <cell r="B480">
            <v>-77145</v>
          </cell>
          <cell r="D480">
            <v>-77145</v>
          </cell>
          <cell r="E480">
            <v>0</v>
          </cell>
          <cell r="F480">
            <v>0</v>
          </cell>
          <cell r="P480">
            <v>-77145</v>
          </cell>
          <cell r="Q480" t="str">
            <v>Power Vol</v>
          </cell>
          <cell r="R480" t="str">
            <v>JANYPP</v>
          </cell>
          <cell r="U480" t="str">
            <v>Power</v>
          </cell>
          <cell r="V480" t="str">
            <v>NY Power Vols</v>
          </cell>
          <cell r="W480" t="str">
            <v xml:space="preserve">NY </v>
          </cell>
          <cell r="X480" t="str">
            <v>NYPP Power Vol Portfolio</v>
          </cell>
        </row>
        <row r="481">
          <cell r="A481" t="str">
            <v>SMERCOT</v>
          </cell>
          <cell r="B481">
            <v>-584</v>
          </cell>
          <cell r="D481">
            <v>-584</v>
          </cell>
          <cell r="E481">
            <v>0</v>
          </cell>
          <cell r="F481">
            <v>0</v>
          </cell>
          <cell r="P481">
            <v>-584</v>
          </cell>
          <cell r="Q481" t="str">
            <v>Power Vol</v>
          </cell>
          <cell r="R481" t="str">
            <v>SMERCOT</v>
          </cell>
          <cell r="U481" t="str">
            <v>Power</v>
          </cell>
          <cell r="V481" t="str">
            <v>Ercot Power Vol</v>
          </cell>
          <cell r="W481" t="str">
            <v>Texas</v>
          </cell>
          <cell r="X481" t="str">
            <v>ERCOT Power Vol Portfolio</v>
          </cell>
        </row>
        <row r="482">
          <cell r="A482" t="str">
            <v>PRGULF</v>
          </cell>
          <cell r="B482">
            <v>0</v>
          </cell>
          <cell r="D482">
            <v>0</v>
          </cell>
          <cell r="E482">
            <v>0</v>
          </cell>
          <cell r="F482">
            <v>0</v>
          </cell>
          <cell r="P482">
            <v>0</v>
          </cell>
          <cell r="Q482" t="str">
            <v>PR</v>
          </cell>
          <cell r="R482" t="str">
            <v>PRGULF</v>
          </cell>
          <cell r="S482" t="str">
            <v>NG/FO/WTI</v>
          </cell>
          <cell r="T482" t="str">
            <v>nat gas</v>
          </cell>
          <cell r="U482" t="str">
            <v>Fuel</v>
          </cell>
          <cell r="V482" t="str">
            <v>Gas Trading</v>
          </cell>
          <cell r="W482" t="str">
            <v>NG</v>
          </cell>
          <cell r="X482" t="str">
            <v>Provenzano Portfolio</v>
          </cell>
        </row>
        <row r="483">
          <cell r="A483" t="str">
            <v>PREAST</v>
          </cell>
          <cell r="B483">
            <v>-187242</v>
          </cell>
          <cell r="D483">
            <v>-187242</v>
          </cell>
          <cell r="E483">
            <v>-577.45000000000005</v>
          </cell>
          <cell r="F483">
            <v>0</v>
          </cell>
          <cell r="P483">
            <v>-187819.45</v>
          </cell>
          <cell r="Q483" t="str">
            <v>PR</v>
          </cell>
          <cell r="R483" t="str">
            <v>PREAST</v>
          </cell>
          <cell r="S483" t="str">
            <v>NG/FO/WTI</v>
          </cell>
          <cell r="T483" t="str">
            <v>nat gas</v>
          </cell>
          <cell r="U483" t="str">
            <v>Fuel</v>
          </cell>
          <cell r="V483" t="str">
            <v>Gas Trading</v>
          </cell>
          <cell r="W483" t="str">
            <v>NG</v>
          </cell>
          <cell r="X483" t="str">
            <v>Provenzano Portfolio</v>
          </cell>
        </row>
        <row r="484">
          <cell r="A484" t="str">
            <v>PRMKTNG</v>
          </cell>
          <cell r="B484">
            <v>-1466</v>
          </cell>
          <cell r="D484">
            <v>-1466</v>
          </cell>
          <cell r="E484">
            <v>0</v>
          </cell>
          <cell r="F484">
            <v>0</v>
          </cell>
          <cell r="P484">
            <v>-1466</v>
          </cell>
          <cell r="Q484" t="str">
            <v>PR</v>
          </cell>
          <cell r="R484" t="str">
            <v>PRMKTNG</v>
          </cell>
          <cell r="U484" t="str">
            <v>Fuel</v>
          </cell>
          <cell r="V484" t="str">
            <v>Gas Trading</v>
          </cell>
          <cell r="W484" t="str">
            <v>NG</v>
          </cell>
          <cell r="X484" t="str">
            <v>Provenzano Portfolio</v>
          </cell>
        </row>
        <row r="485">
          <cell r="A485" t="str">
            <v>RZPROMPT</v>
          </cell>
          <cell r="B485">
            <v>0</v>
          </cell>
          <cell r="D485">
            <v>0</v>
          </cell>
          <cell r="E485">
            <v>0</v>
          </cell>
          <cell r="F485">
            <v>0</v>
          </cell>
          <cell r="P485">
            <v>0</v>
          </cell>
          <cell r="Q485" t="str">
            <v>Rameen Zahed</v>
          </cell>
          <cell r="R485" t="str">
            <v>RZPROMPT</v>
          </cell>
          <cell r="U485" t="str">
            <v>Power</v>
          </cell>
          <cell r="V485" t="str">
            <v>West Trading</v>
          </cell>
          <cell r="W485" t="str">
            <v>West</v>
          </cell>
          <cell r="X485" t="str">
            <v>Zahed Portfolio</v>
          </cell>
        </row>
        <row r="486">
          <cell r="A486" t="str">
            <v>BMWSCC</v>
          </cell>
          <cell r="B486">
            <v>0</v>
          </cell>
          <cell r="D486">
            <v>0</v>
          </cell>
          <cell r="E486">
            <v>0</v>
          </cell>
          <cell r="F486">
            <v>0</v>
          </cell>
          <cell r="P486">
            <v>0</v>
          </cell>
          <cell r="Q486" t="str">
            <v>BM</v>
          </cell>
          <cell r="R486" t="str">
            <v>BMWSCC</v>
          </cell>
          <cell r="U486" t="str">
            <v>Power</v>
          </cell>
          <cell r="V486" t="str">
            <v>West Trading</v>
          </cell>
          <cell r="W486" t="str">
            <v>West</v>
          </cell>
          <cell r="X486" t="str">
            <v>McAllister Portfolio</v>
          </cell>
        </row>
        <row r="487">
          <cell r="A487" t="str">
            <v>SKNYPP</v>
          </cell>
          <cell r="B487">
            <v>-118189</v>
          </cell>
          <cell r="D487">
            <v>-118189</v>
          </cell>
          <cell r="E487">
            <v>0</v>
          </cell>
          <cell r="F487">
            <v>0</v>
          </cell>
          <cell r="P487">
            <v>-118189</v>
          </cell>
          <cell r="Q487" t="str">
            <v>SK</v>
          </cell>
          <cell r="R487" t="str">
            <v>SKNYPP</v>
          </cell>
          <cell r="S487" t="str">
            <v>Nepool</v>
          </cell>
          <cell r="T487" t="str">
            <v>Nepool</v>
          </cell>
          <cell r="U487" t="str">
            <v>Power</v>
          </cell>
          <cell r="V487" t="str">
            <v>NY Trading</v>
          </cell>
          <cell r="W487" t="str">
            <v xml:space="preserve">NY </v>
          </cell>
          <cell r="X487" t="str">
            <v>Kleege Portfolio</v>
          </cell>
        </row>
        <row r="488">
          <cell r="A488" t="str">
            <v>SPSPREAD</v>
          </cell>
          <cell r="B488">
            <v>-327</v>
          </cell>
          <cell r="D488">
            <v>-327</v>
          </cell>
          <cell r="E488">
            <v>0</v>
          </cell>
          <cell r="F488">
            <v>0</v>
          </cell>
          <cell r="P488">
            <v>-327</v>
          </cell>
          <cell r="Q488" t="str">
            <v>Spread</v>
          </cell>
          <cell r="R488" t="str">
            <v>SPSPREAD</v>
          </cell>
          <cell r="S488" t="str">
            <v>PJM</v>
          </cell>
          <cell r="T488" t="str">
            <v>PJM</v>
          </cell>
          <cell r="U488" t="str">
            <v>Spread</v>
          </cell>
          <cell r="V488" t="str">
            <v>Spread Portfolio</v>
          </cell>
          <cell r="W488" t="str">
            <v>Spread</v>
          </cell>
          <cell r="X488" t="str">
            <v>Mgt Spread Portfolio</v>
          </cell>
        </row>
        <row r="489">
          <cell r="A489" t="str">
            <v>ZAVPJM</v>
          </cell>
          <cell r="B489">
            <v>-6690</v>
          </cell>
          <cell r="D489">
            <v>-6690</v>
          </cell>
          <cell r="E489">
            <v>0</v>
          </cell>
          <cell r="F489">
            <v>0</v>
          </cell>
          <cell r="P489">
            <v>-6690</v>
          </cell>
          <cell r="Q489" t="str">
            <v>Spread</v>
          </cell>
          <cell r="R489" t="str">
            <v>ZAVPJM</v>
          </cell>
          <cell r="S489" t="str">
            <v>DL REGIONAL SPREAD</v>
          </cell>
          <cell r="T489" t="str">
            <v>DL REGIONAL SPREAD</v>
          </cell>
          <cell r="U489" t="str">
            <v>Spread</v>
          </cell>
          <cell r="V489" t="str">
            <v>Spread Portfolio</v>
          </cell>
          <cell r="W489" t="str">
            <v>Spread</v>
          </cell>
          <cell r="X489" t="str">
            <v>Mgt Spread Portfolio</v>
          </cell>
        </row>
        <row r="490">
          <cell r="A490" t="str">
            <v>BROFPKWX</v>
          </cell>
          <cell r="B490">
            <v>782</v>
          </cell>
          <cell r="D490">
            <v>782</v>
          </cell>
          <cell r="E490">
            <v>-4</v>
          </cell>
          <cell r="F490">
            <v>0</v>
          </cell>
          <cell r="P490">
            <v>778</v>
          </cell>
          <cell r="Q490" t="str">
            <v>Spread</v>
          </cell>
          <cell r="R490" t="str">
            <v>BROFPKWX</v>
          </cell>
          <cell r="U490" t="str">
            <v>Spread</v>
          </cell>
          <cell r="V490" t="str">
            <v>Spread Portfolio</v>
          </cell>
          <cell r="W490" t="str">
            <v>Spread</v>
          </cell>
          <cell r="X490" t="str">
            <v>Britt Spread Portfolio</v>
          </cell>
        </row>
        <row r="491">
          <cell r="A491" t="str">
            <v>BRWTHR</v>
          </cell>
          <cell r="B491">
            <v>-10230</v>
          </cell>
          <cell r="D491">
            <v>-10230</v>
          </cell>
          <cell r="E491">
            <v>0</v>
          </cell>
          <cell r="F491">
            <v>0</v>
          </cell>
          <cell r="I491">
            <v>10230</v>
          </cell>
          <cell r="O491">
            <v>80000</v>
          </cell>
          <cell r="P491">
            <v>80000</v>
          </cell>
          <cell r="Q491" t="str">
            <v>Spread</v>
          </cell>
          <cell r="R491" t="str">
            <v>BRWTHR</v>
          </cell>
          <cell r="U491" t="str">
            <v>Spread</v>
          </cell>
          <cell r="V491" t="str">
            <v>Spread Portfolio</v>
          </cell>
          <cell r="W491" t="str">
            <v>Spread</v>
          </cell>
          <cell r="X491" t="str">
            <v>Britt Spread Portfolio</v>
          </cell>
        </row>
        <row r="492">
          <cell r="A492" t="str">
            <v>BR4ED</v>
          </cell>
          <cell r="B492">
            <v>3971</v>
          </cell>
          <cell r="D492">
            <v>3971</v>
          </cell>
          <cell r="E492">
            <v>0</v>
          </cell>
          <cell r="F492">
            <v>0</v>
          </cell>
          <cell r="P492">
            <v>3971</v>
          </cell>
          <cell r="Q492" t="str">
            <v>Spread</v>
          </cell>
          <cell r="R492" t="str">
            <v>BR4ED</v>
          </cell>
          <cell r="U492" t="str">
            <v>Spread</v>
          </cell>
          <cell r="V492" t="str">
            <v>Spread Portfolio</v>
          </cell>
          <cell r="W492" t="str">
            <v>Spread</v>
          </cell>
          <cell r="X492" t="str">
            <v>Britt Spread Portfolio</v>
          </cell>
        </row>
        <row r="493">
          <cell r="A493" t="str">
            <v>CASHSPRD</v>
          </cell>
          <cell r="B493">
            <v>391</v>
          </cell>
          <cell r="D493">
            <v>391</v>
          </cell>
          <cell r="E493">
            <v>16</v>
          </cell>
          <cell r="F493">
            <v>0</v>
          </cell>
          <cell r="P493">
            <v>407</v>
          </cell>
          <cell r="Q493" t="str">
            <v>Spread</v>
          </cell>
          <cell r="R493" t="str">
            <v>CASHSPREAD</v>
          </cell>
          <cell r="U493" t="str">
            <v>Power</v>
          </cell>
          <cell r="V493" t="str">
            <v>Spread Portfolio</v>
          </cell>
          <cell r="W493" t="str">
            <v>Spread</v>
          </cell>
          <cell r="X493" t="str">
            <v>CASHSPRD</v>
          </cell>
        </row>
        <row r="494">
          <cell r="A494" t="str">
            <v>STCASH</v>
          </cell>
          <cell r="B494">
            <v>-1042</v>
          </cell>
          <cell r="D494">
            <v>-1042</v>
          </cell>
          <cell r="E494">
            <v>-834</v>
          </cell>
          <cell r="F494">
            <v>0</v>
          </cell>
          <cell r="P494">
            <v>-1876</v>
          </cell>
          <cell r="Q494" t="str">
            <v>Steve Taylor</v>
          </cell>
          <cell r="R494" t="str">
            <v>STCASH</v>
          </cell>
          <cell r="U494" t="str">
            <v>Power</v>
          </cell>
          <cell r="V494" t="str">
            <v>Other</v>
          </cell>
          <cell r="W494" t="str">
            <v>CPS Mgmt</v>
          </cell>
          <cell r="X494" t="str">
            <v>STCASH</v>
          </cell>
        </row>
        <row r="495">
          <cell r="A495" t="str">
            <v>TDERCOT</v>
          </cell>
          <cell r="B495">
            <v>0</v>
          </cell>
          <cell r="D495">
            <v>0</v>
          </cell>
          <cell r="E495">
            <v>0</v>
          </cell>
          <cell r="F495">
            <v>0</v>
          </cell>
          <cell r="P495">
            <v>0</v>
          </cell>
          <cell r="Q495" t="str">
            <v>TD</v>
          </cell>
          <cell r="R495" t="str">
            <v>TDERCOT</v>
          </cell>
          <cell r="S495" t="str">
            <v>ERCOT</v>
          </cell>
          <cell r="T495" t="str">
            <v>ERCOT</v>
          </cell>
          <cell r="U495" t="str">
            <v>Fuel</v>
          </cell>
          <cell r="V495" t="str">
            <v>Gas Trading</v>
          </cell>
          <cell r="W495" t="str">
            <v>NG</v>
          </cell>
          <cell r="X495" t="str">
            <v>Dineen Portfolio</v>
          </cell>
        </row>
        <row r="496">
          <cell r="A496" t="str">
            <v>TDNG</v>
          </cell>
          <cell r="B496">
            <v>16183</v>
          </cell>
          <cell r="D496">
            <v>16183</v>
          </cell>
          <cell r="E496">
            <v>-266.3</v>
          </cell>
          <cell r="F496">
            <v>0</v>
          </cell>
          <cell r="P496">
            <v>15916.7</v>
          </cell>
          <cell r="Q496" t="str">
            <v>TD</v>
          </cell>
          <cell r="R496" t="str">
            <v>TDNG</v>
          </cell>
          <cell r="S496" t="str">
            <v>ERCOT</v>
          </cell>
          <cell r="T496" t="str">
            <v>ERCOT</v>
          </cell>
          <cell r="U496" t="str">
            <v>Fuel</v>
          </cell>
          <cell r="V496" t="str">
            <v>Gas Trading</v>
          </cell>
          <cell r="W496" t="str">
            <v>NG</v>
          </cell>
          <cell r="X496" t="str">
            <v>Dineen Portfolio</v>
          </cell>
        </row>
        <row r="497">
          <cell r="A497" t="str">
            <v>TDED</v>
          </cell>
          <cell r="B497">
            <v>1839</v>
          </cell>
          <cell r="D497">
            <v>1839</v>
          </cell>
          <cell r="E497">
            <v>0</v>
          </cell>
          <cell r="F497">
            <v>0</v>
          </cell>
          <cell r="P497">
            <v>1839</v>
          </cell>
          <cell r="Q497" t="str">
            <v>TD</v>
          </cell>
          <cell r="R497" t="str">
            <v>TDED</v>
          </cell>
          <cell r="S497" t="str">
            <v>ERCOT</v>
          </cell>
          <cell r="T497" t="str">
            <v>ERCOT</v>
          </cell>
          <cell r="U497" t="str">
            <v>Fuel</v>
          </cell>
          <cell r="V497" t="str">
            <v>Gas Trading</v>
          </cell>
          <cell r="W497" t="str">
            <v>NG</v>
          </cell>
          <cell r="X497" t="str">
            <v>Dineen Portfolio</v>
          </cell>
        </row>
        <row r="498">
          <cell r="A498" t="str">
            <v>TDPNLXFR</v>
          </cell>
          <cell r="B498">
            <v>0</v>
          </cell>
          <cell r="D498">
            <v>0</v>
          </cell>
          <cell r="E498">
            <v>0</v>
          </cell>
          <cell r="F498">
            <v>0</v>
          </cell>
          <cell r="P498">
            <v>0</v>
          </cell>
          <cell r="Q498" t="str">
            <v>TD</v>
          </cell>
          <cell r="R498" t="str">
            <v>TDPNLXFR</v>
          </cell>
          <cell r="S498" t="str">
            <v>Other</v>
          </cell>
          <cell r="T498" t="str">
            <v>Other</v>
          </cell>
          <cell r="U498" t="str">
            <v>Fuel</v>
          </cell>
          <cell r="V498" t="str">
            <v>Gas Trading</v>
          </cell>
          <cell r="W498" t="str">
            <v>NG</v>
          </cell>
          <cell r="X498" t="str">
            <v>Dineen Portfolio</v>
          </cell>
        </row>
        <row r="499">
          <cell r="A499" t="str">
            <v>SPERCOT</v>
          </cell>
          <cell r="B499">
            <v>-587007</v>
          </cell>
          <cell r="D499">
            <v>-587007</v>
          </cell>
          <cell r="E499">
            <v>-20</v>
          </cell>
          <cell r="F499">
            <v>0</v>
          </cell>
          <cell r="P499">
            <v>-587027</v>
          </cell>
          <cell r="Q499" t="str">
            <v>Texas</v>
          </cell>
          <cell r="R499" t="str">
            <v>SPERCOT</v>
          </cell>
          <cell r="S499" t="str">
            <v>ERCOT</v>
          </cell>
          <cell r="T499" t="str">
            <v>ERCOT</v>
          </cell>
          <cell r="U499" t="str">
            <v>Power</v>
          </cell>
          <cell r="V499" t="str">
            <v>Texas Structured</v>
          </cell>
          <cell r="W499" t="str">
            <v>Texas</v>
          </cell>
          <cell r="X499" t="str">
            <v>Texas Structured Portfolio</v>
          </cell>
        </row>
        <row r="500">
          <cell r="A500" t="str">
            <v>SPISAH</v>
          </cell>
          <cell r="B500">
            <v>99171</v>
          </cell>
          <cell r="D500">
            <v>99171</v>
          </cell>
          <cell r="E500">
            <v>0</v>
          </cell>
          <cell r="F500">
            <v>0</v>
          </cell>
          <cell r="O500">
            <v>0</v>
          </cell>
          <cell r="P500">
            <v>99171</v>
          </cell>
          <cell r="Q500" t="str">
            <v>Texas</v>
          </cell>
          <cell r="R500" t="str">
            <v>SPISAH</v>
          </cell>
          <cell r="S500" t="str">
            <v>ERCOT</v>
          </cell>
          <cell r="T500" t="str">
            <v>ERCOT</v>
          </cell>
          <cell r="U500" t="str">
            <v>Power</v>
          </cell>
          <cell r="V500" t="str">
            <v>Texas Structured</v>
          </cell>
          <cell r="W500" t="str">
            <v>Texas</v>
          </cell>
          <cell r="X500" t="str">
            <v>Texas Structured Portfolio</v>
          </cell>
        </row>
        <row r="501">
          <cell r="A501" t="str">
            <v>SPPANDA</v>
          </cell>
          <cell r="B501">
            <v>-1038210</v>
          </cell>
          <cell r="D501">
            <v>-1038210</v>
          </cell>
          <cell r="E501">
            <v>0</v>
          </cell>
          <cell r="F501">
            <v>-21225</v>
          </cell>
          <cell r="P501">
            <v>-1059435</v>
          </cell>
          <cell r="Q501" t="str">
            <v>Texas</v>
          </cell>
          <cell r="R501" t="str">
            <v>SPPANDA</v>
          </cell>
          <cell r="S501" t="str">
            <v>ERCOT</v>
          </cell>
          <cell r="T501" t="str">
            <v>ERCOT</v>
          </cell>
          <cell r="U501" t="str">
            <v>Power</v>
          </cell>
          <cell r="V501" t="str">
            <v>Texas Structured</v>
          </cell>
          <cell r="W501" t="str">
            <v>Texas</v>
          </cell>
          <cell r="X501" t="str">
            <v>Texas Structured Portfolio</v>
          </cell>
        </row>
        <row r="502">
          <cell r="A502" t="str">
            <v>SPRAY</v>
          </cell>
          <cell r="B502">
            <v>19922</v>
          </cell>
          <cell r="D502">
            <v>19922</v>
          </cell>
          <cell r="E502">
            <v>0</v>
          </cell>
          <cell r="F502">
            <v>0</v>
          </cell>
          <cell r="P502">
            <v>19922</v>
          </cell>
          <cell r="Q502" t="str">
            <v>Texas</v>
          </cell>
          <cell r="R502" t="str">
            <v>SPRAY</v>
          </cell>
          <cell r="S502" t="str">
            <v>ERCOT</v>
          </cell>
          <cell r="T502" t="str">
            <v>ERCOT</v>
          </cell>
          <cell r="U502" t="str">
            <v>Power</v>
          </cell>
          <cell r="V502" t="str">
            <v>Texas Structured</v>
          </cell>
          <cell r="W502" t="str">
            <v>Texas</v>
          </cell>
          <cell r="X502" t="str">
            <v>Texas Structured Portfolio</v>
          </cell>
        </row>
        <row r="503">
          <cell r="A503" t="str">
            <v>TXNYMEX</v>
          </cell>
          <cell r="B503">
            <v>-507318</v>
          </cell>
          <cell r="D503">
            <v>-507318</v>
          </cell>
          <cell r="E503">
            <v>0</v>
          </cell>
          <cell r="F503">
            <v>0</v>
          </cell>
          <cell r="P503">
            <v>-507318</v>
          </cell>
          <cell r="Q503" t="str">
            <v>Texas</v>
          </cell>
          <cell r="R503" t="str">
            <v>TXNYMEX</v>
          </cell>
          <cell r="S503" t="str">
            <v>ERCOT</v>
          </cell>
          <cell r="T503" t="str">
            <v>NG/FO/WTI</v>
          </cell>
          <cell r="U503" t="str">
            <v>Power</v>
          </cell>
          <cell r="V503" t="str">
            <v>Texas Structured</v>
          </cell>
          <cell r="W503" t="str">
            <v>Texas</v>
          </cell>
          <cell r="X503" t="str">
            <v>Texas Structured Portfolio</v>
          </cell>
        </row>
        <row r="504">
          <cell r="A504" t="str">
            <v>SPTXMTLY</v>
          </cell>
          <cell r="B504">
            <v>0</v>
          </cell>
          <cell r="D504">
            <v>0</v>
          </cell>
          <cell r="E504">
            <v>0</v>
          </cell>
          <cell r="F504">
            <v>0</v>
          </cell>
          <cell r="P504">
            <v>0</v>
          </cell>
          <cell r="Q504" t="str">
            <v>Texas</v>
          </cell>
          <cell r="R504" t="str">
            <v>SPTXMTLY</v>
          </cell>
          <cell r="S504" t="str">
            <v>ERCOT</v>
          </cell>
          <cell r="T504" t="str">
            <v>ERCOT</v>
          </cell>
          <cell r="U504" t="str">
            <v>Power</v>
          </cell>
          <cell r="V504" t="str">
            <v>Texas Structured</v>
          </cell>
          <cell r="W504" t="str">
            <v>Texas</v>
          </cell>
          <cell r="X504" t="str">
            <v>Texas Structured Portfolio</v>
          </cell>
        </row>
        <row r="505">
          <cell r="A505" t="str">
            <v>SPTXOUT</v>
          </cell>
          <cell r="B505">
            <v>0</v>
          </cell>
          <cell r="D505">
            <v>0</v>
          </cell>
          <cell r="E505">
            <v>0</v>
          </cell>
          <cell r="F505">
            <v>0</v>
          </cell>
          <cell r="P505">
            <v>0</v>
          </cell>
          <cell r="Q505" t="str">
            <v>Texas</v>
          </cell>
          <cell r="R505" t="str">
            <v>SPTXOUT</v>
          </cell>
          <cell r="S505" t="str">
            <v>ERCOT</v>
          </cell>
          <cell r="T505" t="str">
            <v>ERCOT</v>
          </cell>
          <cell r="U505" t="str">
            <v>Power</v>
          </cell>
          <cell r="V505" t="str">
            <v>Texas Structured</v>
          </cell>
          <cell r="W505" t="str">
            <v>Texas</v>
          </cell>
          <cell r="X505" t="str">
            <v>Texas Structured Portfolio</v>
          </cell>
        </row>
        <row r="506">
          <cell r="A506" t="str">
            <v>TEXASED</v>
          </cell>
          <cell r="B506">
            <v>-13204</v>
          </cell>
          <cell r="D506">
            <v>-13204</v>
          </cell>
          <cell r="E506">
            <v>0</v>
          </cell>
          <cell r="F506">
            <v>0</v>
          </cell>
          <cell r="P506">
            <v>-13204</v>
          </cell>
          <cell r="Q506" t="str">
            <v>Texas</v>
          </cell>
          <cell r="R506" t="str">
            <v>TEXASED</v>
          </cell>
          <cell r="S506" t="str">
            <v>ERCOT</v>
          </cell>
          <cell r="T506" t="str">
            <v>ERCOT</v>
          </cell>
          <cell r="U506" t="str">
            <v>Power</v>
          </cell>
          <cell r="V506" t="str">
            <v>Texas Structured</v>
          </cell>
          <cell r="W506" t="str">
            <v>Texas</v>
          </cell>
          <cell r="X506" t="str">
            <v>Texas Structured Portfolio</v>
          </cell>
        </row>
        <row r="507">
          <cell r="A507" t="str">
            <v>AQUILAC1</v>
          </cell>
          <cell r="B507">
            <v>0</v>
          </cell>
          <cell r="D507">
            <v>0</v>
          </cell>
          <cell r="E507">
            <v>0</v>
          </cell>
          <cell r="F507">
            <v>0</v>
          </cell>
          <cell r="P507">
            <v>0</v>
          </cell>
          <cell r="Q507" t="str">
            <v>Texas</v>
          </cell>
          <cell r="R507" t="str">
            <v>AQUILAC1</v>
          </cell>
          <cell r="S507" t="str">
            <v>ERCOT</v>
          </cell>
          <cell r="T507" t="str">
            <v>ERCOT</v>
          </cell>
          <cell r="U507" t="str">
            <v>Power</v>
          </cell>
          <cell r="V507" t="str">
            <v>Texas Structured</v>
          </cell>
          <cell r="W507" t="str">
            <v>Texas</v>
          </cell>
          <cell r="X507" t="str">
            <v>Texas Structured Portfolio</v>
          </cell>
        </row>
        <row r="508">
          <cell r="A508" t="str">
            <v>AQUILAC2</v>
          </cell>
          <cell r="B508">
            <v>0</v>
          </cell>
          <cell r="D508">
            <v>0</v>
          </cell>
          <cell r="E508">
            <v>0</v>
          </cell>
          <cell r="F508">
            <v>0</v>
          </cell>
          <cell r="P508">
            <v>0</v>
          </cell>
          <cell r="Q508" t="str">
            <v>Texas</v>
          </cell>
          <cell r="R508" t="str">
            <v>AQUILAC2</v>
          </cell>
          <cell r="S508" t="str">
            <v>ERCOT</v>
          </cell>
          <cell r="T508" t="str">
            <v>ERCOT</v>
          </cell>
          <cell r="U508" t="str">
            <v>Power</v>
          </cell>
          <cell r="V508" t="str">
            <v>Texas Structured</v>
          </cell>
          <cell r="W508" t="str">
            <v>Texas</v>
          </cell>
          <cell r="X508" t="str">
            <v>Texas Structured Portfolio</v>
          </cell>
        </row>
        <row r="509">
          <cell r="A509" t="str">
            <v>AQUILAC3</v>
          </cell>
          <cell r="B509">
            <v>0</v>
          </cell>
          <cell r="D509">
            <v>0</v>
          </cell>
          <cell r="E509">
            <v>0</v>
          </cell>
          <cell r="F509">
            <v>0</v>
          </cell>
          <cell r="P509">
            <v>0</v>
          </cell>
          <cell r="Q509" t="str">
            <v>Texas</v>
          </cell>
          <cell r="R509" t="str">
            <v>AQUILAC3</v>
          </cell>
          <cell r="S509" t="str">
            <v>ERCOT</v>
          </cell>
          <cell r="T509" t="str">
            <v>ERCOT</v>
          </cell>
          <cell r="U509" t="str">
            <v>Power</v>
          </cell>
          <cell r="V509" t="str">
            <v>Texas Structured</v>
          </cell>
          <cell r="W509" t="str">
            <v>Texas</v>
          </cell>
          <cell r="X509" t="str">
            <v>Texas Structured Portfolio</v>
          </cell>
        </row>
        <row r="510">
          <cell r="A510" t="str">
            <v>CLRLAKE</v>
          </cell>
          <cell r="B510">
            <v>-2100763</v>
          </cell>
          <cell r="D510">
            <v>-2100763</v>
          </cell>
          <cell r="E510">
            <v>0</v>
          </cell>
          <cell r="F510">
            <v>0</v>
          </cell>
          <cell r="P510">
            <v>-2100763</v>
          </cell>
          <cell r="Q510" t="str">
            <v>Texas</v>
          </cell>
          <cell r="R510" t="str">
            <v>CLRLAKE</v>
          </cell>
          <cell r="S510" t="str">
            <v>ERCOT</v>
          </cell>
          <cell r="T510" t="str">
            <v>ERCOT</v>
          </cell>
          <cell r="U510" t="str">
            <v>Power</v>
          </cell>
          <cell r="V510" t="str">
            <v>Texas Structured</v>
          </cell>
          <cell r="W510" t="str">
            <v>Texas</v>
          </cell>
          <cell r="X510" t="str">
            <v>Texas Structured Portfolio</v>
          </cell>
        </row>
        <row r="511">
          <cell r="A511" t="str">
            <v>ENRONUBU</v>
          </cell>
          <cell r="B511">
            <v>0</v>
          </cell>
          <cell r="D511">
            <v>0</v>
          </cell>
          <cell r="E511">
            <v>0</v>
          </cell>
          <cell r="F511">
            <v>0</v>
          </cell>
          <cell r="P511">
            <v>0</v>
          </cell>
          <cell r="Q511" t="str">
            <v>Texas</v>
          </cell>
          <cell r="R511" t="str">
            <v>ENRONUBU</v>
          </cell>
          <cell r="S511" t="str">
            <v>ERCOT</v>
          </cell>
          <cell r="T511" t="str">
            <v>ERCOT</v>
          </cell>
          <cell r="U511" t="str">
            <v>Power</v>
          </cell>
          <cell r="V511" t="str">
            <v>Texas Structured</v>
          </cell>
          <cell r="W511" t="str">
            <v>Texas</v>
          </cell>
          <cell r="X511" t="str">
            <v>Texas Structured Portfolio</v>
          </cell>
        </row>
        <row r="512">
          <cell r="A512" t="str">
            <v>LAMAR</v>
          </cell>
          <cell r="B512">
            <v>0</v>
          </cell>
          <cell r="D512">
            <v>0</v>
          </cell>
          <cell r="E512">
            <v>0</v>
          </cell>
          <cell r="F512">
            <v>0</v>
          </cell>
          <cell r="P512">
            <v>0</v>
          </cell>
          <cell r="Q512" t="str">
            <v>Texas</v>
          </cell>
          <cell r="R512" t="str">
            <v>LAMAR</v>
          </cell>
          <cell r="S512" t="str">
            <v>ERCOT</v>
          </cell>
          <cell r="T512" t="str">
            <v>ERCOT</v>
          </cell>
          <cell r="U512" t="str">
            <v>Power</v>
          </cell>
          <cell r="V512" t="str">
            <v>Texas Structured</v>
          </cell>
          <cell r="W512" t="str">
            <v>Texas</v>
          </cell>
          <cell r="X512" t="str">
            <v>Texas Structured Portfolio</v>
          </cell>
        </row>
        <row r="513">
          <cell r="A513" t="str">
            <v>SWEENY</v>
          </cell>
          <cell r="B513">
            <v>0</v>
          </cell>
          <cell r="D513">
            <v>0</v>
          </cell>
          <cell r="E513">
            <v>0</v>
          </cell>
          <cell r="F513">
            <v>0</v>
          </cell>
          <cell r="P513">
            <v>0</v>
          </cell>
          <cell r="Q513" t="str">
            <v>Texas</v>
          </cell>
          <cell r="R513" t="str">
            <v>SWEENY</v>
          </cell>
          <cell r="S513" t="str">
            <v>ERCOT</v>
          </cell>
          <cell r="T513" t="str">
            <v>ERCOT</v>
          </cell>
          <cell r="U513" t="str">
            <v>Power</v>
          </cell>
          <cell r="V513" t="str">
            <v>Texas Structured</v>
          </cell>
          <cell r="W513" t="str">
            <v>Texas</v>
          </cell>
          <cell r="X513" t="str">
            <v>Texas Structured Portfolio</v>
          </cell>
        </row>
        <row r="514">
          <cell r="A514" t="str">
            <v>TNMPLOAD</v>
          </cell>
          <cell r="B514">
            <v>2890764</v>
          </cell>
          <cell r="D514">
            <v>2890764</v>
          </cell>
          <cell r="E514">
            <v>0</v>
          </cell>
          <cell r="F514">
            <v>0</v>
          </cell>
          <cell r="P514">
            <v>2890764</v>
          </cell>
          <cell r="Q514" t="str">
            <v>Texas</v>
          </cell>
          <cell r="R514" t="str">
            <v>TNMPLOAD</v>
          </cell>
          <cell r="S514" t="str">
            <v>ERCOT</v>
          </cell>
          <cell r="T514" t="str">
            <v>ERCOT</v>
          </cell>
          <cell r="U514" t="str">
            <v>Power</v>
          </cell>
          <cell r="V514" t="str">
            <v>Texas Structured</v>
          </cell>
          <cell r="W514" t="str">
            <v>Texas</v>
          </cell>
          <cell r="X514" t="str">
            <v>Texas Structured Portfolio</v>
          </cell>
        </row>
        <row r="515">
          <cell r="A515" t="str">
            <v>GLOLOAD</v>
          </cell>
          <cell r="B515">
            <v>0</v>
          </cell>
          <cell r="D515">
            <v>0</v>
          </cell>
          <cell r="E515">
            <v>0</v>
          </cell>
          <cell r="F515">
            <v>0</v>
          </cell>
          <cell r="P515">
            <v>0</v>
          </cell>
          <cell r="Q515" t="str">
            <v>Texas</v>
          </cell>
          <cell r="R515" t="str">
            <v>GLOLOAD</v>
          </cell>
          <cell r="S515" t="str">
            <v>ERCOT</v>
          </cell>
          <cell r="T515" t="str">
            <v>ERCOT</v>
          </cell>
          <cell r="U515" t="str">
            <v>Power</v>
          </cell>
          <cell r="V515" t="str">
            <v>Texas Structured</v>
          </cell>
          <cell r="W515" t="str">
            <v>Texas</v>
          </cell>
          <cell r="X515" t="str">
            <v>Texas Structured Portfolio</v>
          </cell>
        </row>
        <row r="516">
          <cell r="A516" t="str">
            <v>GLOLOAD2</v>
          </cell>
          <cell r="B516">
            <v>60972</v>
          </cell>
          <cell r="D516">
            <v>60972</v>
          </cell>
          <cell r="E516">
            <v>0</v>
          </cell>
          <cell r="F516">
            <v>0</v>
          </cell>
          <cell r="O516">
            <v>-60972</v>
          </cell>
          <cell r="P516">
            <v>0</v>
          </cell>
          <cell r="Q516" t="str">
            <v>Texas</v>
          </cell>
          <cell r="R516" t="str">
            <v>GLOLOAD2</v>
          </cell>
          <cell r="S516" t="str">
            <v>ERCOT</v>
          </cell>
          <cell r="T516" t="str">
            <v>ERCOT</v>
          </cell>
          <cell r="U516" t="str">
            <v>Power</v>
          </cell>
          <cell r="V516" t="str">
            <v>Texas Structured</v>
          </cell>
          <cell r="W516" t="str">
            <v>Texas</v>
          </cell>
          <cell r="X516" t="str">
            <v>Texas Structured Portfolio</v>
          </cell>
        </row>
        <row r="517">
          <cell r="A517" t="str">
            <v>TEXAS2ED</v>
          </cell>
          <cell r="B517">
            <v>11422</v>
          </cell>
          <cell r="D517">
            <v>11422</v>
          </cell>
          <cell r="E517">
            <v>0</v>
          </cell>
          <cell r="F517">
            <v>0</v>
          </cell>
          <cell r="P517">
            <v>11422</v>
          </cell>
          <cell r="Q517" t="str">
            <v>Texas</v>
          </cell>
          <cell r="R517" t="str">
            <v>TEXAS2ED</v>
          </cell>
          <cell r="U517" t="str">
            <v>Power</v>
          </cell>
          <cell r="V517" t="str">
            <v>Texas Structured</v>
          </cell>
          <cell r="W517" t="str">
            <v>Texas</v>
          </cell>
          <cell r="X517" t="str">
            <v>Texas Structured Portfolio</v>
          </cell>
        </row>
        <row r="518">
          <cell r="A518" t="str">
            <v>TXAUCT</v>
          </cell>
          <cell r="B518">
            <v>-918074</v>
          </cell>
          <cell r="D518">
            <v>-918074</v>
          </cell>
          <cell r="E518">
            <v>0</v>
          </cell>
          <cell r="F518">
            <v>0</v>
          </cell>
          <cell r="P518">
            <v>-918074</v>
          </cell>
          <cell r="Q518" t="str">
            <v>Texas</v>
          </cell>
          <cell r="R518" t="str">
            <v>TXAUCT</v>
          </cell>
          <cell r="U518" t="str">
            <v>Power</v>
          </cell>
          <cell r="V518" t="str">
            <v>Texas Structured</v>
          </cell>
          <cell r="W518" t="str">
            <v>Texas</v>
          </cell>
          <cell r="X518" t="str">
            <v>Texas Structured Portfolio</v>
          </cell>
        </row>
        <row r="519">
          <cell r="A519" t="str">
            <v>LCRALOAD</v>
          </cell>
          <cell r="B519">
            <v>435909</v>
          </cell>
          <cell r="D519">
            <v>435909</v>
          </cell>
          <cell r="E519">
            <v>0</v>
          </cell>
          <cell r="F519">
            <v>0</v>
          </cell>
          <cell r="P519">
            <v>435909</v>
          </cell>
          <cell r="Q519" t="str">
            <v>Texas</v>
          </cell>
          <cell r="R519" t="str">
            <v>LCRALOAD</v>
          </cell>
          <cell r="U519" t="str">
            <v>Power</v>
          </cell>
          <cell r="V519" t="str">
            <v>Texas Structured</v>
          </cell>
          <cell r="W519" t="str">
            <v>Texas</v>
          </cell>
          <cell r="X519" t="str">
            <v>Texas Structured Portfolio</v>
          </cell>
        </row>
        <row r="520">
          <cell r="A520" t="str">
            <v>FCLOAD</v>
          </cell>
          <cell r="B520">
            <v>2311817</v>
          </cell>
          <cell r="D520">
            <v>2311817</v>
          </cell>
          <cell r="E520">
            <v>0</v>
          </cell>
          <cell r="F520">
            <v>0</v>
          </cell>
          <cell r="P520">
            <v>2311817</v>
          </cell>
          <cell r="Q520" t="str">
            <v>Texas</v>
          </cell>
          <cell r="R520" t="str">
            <v>FCLOAD</v>
          </cell>
          <cell r="U520" t="str">
            <v>Power</v>
          </cell>
          <cell r="V520" t="str">
            <v>Texas Structured</v>
          </cell>
          <cell r="W520" t="str">
            <v>Texas</v>
          </cell>
          <cell r="X520" t="str">
            <v>Texas Structured Portfolio</v>
          </cell>
        </row>
        <row r="521">
          <cell r="A521" t="str">
            <v>PWOPRHDG</v>
          </cell>
          <cell r="B521">
            <v>-367741</v>
          </cell>
          <cell r="C521">
            <v>-2963</v>
          </cell>
          <cell r="D521">
            <v>-370704</v>
          </cell>
          <cell r="E521">
            <v>0</v>
          </cell>
          <cell r="F521">
            <v>0</v>
          </cell>
          <cell r="P521">
            <v>-370704</v>
          </cell>
          <cell r="Q521" t="str">
            <v>Texas</v>
          </cell>
          <cell r="R521" t="str">
            <v>PWOPRHDG</v>
          </cell>
          <cell r="U521" t="str">
            <v>Power</v>
          </cell>
          <cell r="V521" t="str">
            <v>Texas Structured</v>
          </cell>
          <cell r="W521" t="str">
            <v>Texas</v>
          </cell>
          <cell r="X521" t="str">
            <v>Texas Structured Portfolio</v>
          </cell>
        </row>
        <row r="522">
          <cell r="A522" t="str">
            <v>TEXAS3ED</v>
          </cell>
          <cell r="B522">
            <v>2620</v>
          </cell>
          <cell r="D522">
            <v>2620</v>
          </cell>
          <cell r="E522">
            <v>0</v>
          </cell>
          <cell r="F522">
            <v>0</v>
          </cell>
          <cell r="P522">
            <v>2620</v>
          </cell>
          <cell r="Q522" t="str">
            <v>Texas</v>
          </cell>
          <cell r="R522" t="str">
            <v>TEXAS3ED</v>
          </cell>
          <cell r="U522" t="str">
            <v>Power</v>
          </cell>
          <cell r="V522" t="str">
            <v>Texas Structured</v>
          </cell>
          <cell r="W522" t="str">
            <v>Texas</v>
          </cell>
          <cell r="X522" t="str">
            <v>Texas Structured Portfolio</v>
          </cell>
        </row>
        <row r="523">
          <cell r="A523" t="str">
            <v>VDCASH</v>
          </cell>
          <cell r="B523">
            <v>53198</v>
          </cell>
          <cell r="D523">
            <v>53198</v>
          </cell>
          <cell r="E523">
            <v>-40</v>
          </cell>
          <cell r="F523">
            <v>0</v>
          </cell>
          <cell r="P523">
            <v>53158</v>
          </cell>
          <cell r="Q523" t="str">
            <v>Vaughn Davies</v>
          </cell>
          <cell r="R523" t="str">
            <v>VDCASH</v>
          </cell>
          <cell r="U523" t="str">
            <v>Power</v>
          </cell>
          <cell r="V523" t="str">
            <v>Other</v>
          </cell>
          <cell r="W523" t="str">
            <v>CPS Mgmt</v>
          </cell>
          <cell r="X523" t="str">
            <v>VDCASH</v>
          </cell>
        </row>
        <row r="524">
          <cell r="A524" t="str">
            <v>EPPV</v>
          </cell>
          <cell r="B524">
            <v>105794</v>
          </cell>
          <cell r="D524">
            <v>105794</v>
          </cell>
          <cell r="E524">
            <v>0</v>
          </cell>
          <cell r="F524">
            <v>0</v>
          </cell>
          <cell r="P524">
            <v>105794</v>
          </cell>
          <cell r="Q524" t="str">
            <v>West</v>
          </cell>
          <cell r="R524" t="str">
            <v>EPPV</v>
          </cell>
          <cell r="S524" t="str">
            <v>PV</v>
          </cell>
          <cell r="T524" t="str">
            <v>PV</v>
          </cell>
          <cell r="U524" t="str">
            <v>Power</v>
          </cell>
          <cell r="V524" t="str">
            <v>West Structured</v>
          </cell>
          <cell r="W524" t="str">
            <v>West</v>
          </cell>
          <cell r="X524" t="str">
            <v>West Structured Portfolio</v>
          </cell>
        </row>
        <row r="525">
          <cell r="A525" t="str">
            <v>SPWEST</v>
          </cell>
          <cell r="B525">
            <v>-49004</v>
          </cell>
          <cell r="D525">
            <v>-49004</v>
          </cell>
          <cell r="E525">
            <v>0</v>
          </cell>
          <cell r="F525">
            <v>0</v>
          </cell>
          <cell r="P525">
            <v>-49004</v>
          </cell>
          <cell r="Q525" t="str">
            <v>West</v>
          </cell>
          <cell r="R525" t="str">
            <v>SPWEST</v>
          </cell>
          <cell r="S525" t="str">
            <v>PV</v>
          </cell>
          <cell r="T525" t="str">
            <v>PV</v>
          </cell>
          <cell r="U525" t="str">
            <v>Power</v>
          </cell>
          <cell r="V525" t="str">
            <v>West Structured</v>
          </cell>
          <cell r="W525" t="str">
            <v>West</v>
          </cell>
          <cell r="X525" t="str">
            <v>West Structured Portfolio</v>
          </cell>
        </row>
        <row r="526">
          <cell r="A526" t="str">
            <v>WHDESOUT</v>
          </cell>
          <cell r="B526">
            <v>70226</v>
          </cell>
          <cell r="D526">
            <v>70226</v>
          </cell>
          <cell r="E526">
            <v>0</v>
          </cell>
          <cell r="F526">
            <v>0</v>
          </cell>
          <cell r="P526">
            <v>70226</v>
          </cell>
          <cell r="Q526" t="str">
            <v>West</v>
          </cell>
          <cell r="R526" t="str">
            <v>WHDESOUT</v>
          </cell>
          <cell r="S526" t="str">
            <v>PV</v>
          </cell>
          <cell r="T526" t="str">
            <v>PV</v>
          </cell>
          <cell r="U526" t="str">
            <v>Power</v>
          </cell>
          <cell r="V526" t="str">
            <v>West Structured</v>
          </cell>
          <cell r="W526" t="str">
            <v>West</v>
          </cell>
          <cell r="X526" t="str">
            <v>West Structured Portfolio</v>
          </cell>
        </row>
        <row r="527">
          <cell r="A527" t="str">
            <v>WHDESREV</v>
          </cell>
          <cell r="B527">
            <v>0</v>
          </cell>
          <cell r="D527">
            <v>0</v>
          </cell>
          <cell r="E527">
            <v>0</v>
          </cell>
          <cell r="F527">
            <v>0</v>
          </cell>
          <cell r="P527">
            <v>0</v>
          </cell>
          <cell r="Q527" t="str">
            <v>West</v>
          </cell>
          <cell r="R527" t="str">
            <v>WHDESREV</v>
          </cell>
          <cell r="S527" t="str">
            <v>PV</v>
          </cell>
          <cell r="T527" t="str">
            <v>PV</v>
          </cell>
          <cell r="U527" t="str">
            <v>Power</v>
          </cell>
          <cell r="V527" t="str">
            <v>West Structured</v>
          </cell>
          <cell r="W527" t="str">
            <v>West</v>
          </cell>
          <cell r="X527" t="str">
            <v>West Structured Portfolio</v>
          </cell>
        </row>
        <row r="528">
          <cell r="A528" t="str">
            <v>WHDESER</v>
          </cell>
          <cell r="B528">
            <v>-289757</v>
          </cell>
          <cell r="D528">
            <v>-289757</v>
          </cell>
          <cell r="E528">
            <v>0</v>
          </cell>
          <cell r="F528">
            <v>0</v>
          </cell>
          <cell r="P528">
            <v>-289757</v>
          </cell>
          <cell r="Q528" t="str">
            <v>West</v>
          </cell>
          <cell r="R528" t="str">
            <v>WHDESER</v>
          </cell>
          <cell r="S528" t="str">
            <v>PV</v>
          </cell>
          <cell r="T528" t="str">
            <v>PV</v>
          </cell>
          <cell r="U528" t="str">
            <v>Power</v>
          </cell>
          <cell r="V528" t="str">
            <v>West Structured</v>
          </cell>
          <cell r="W528" t="str">
            <v>West</v>
          </cell>
          <cell r="X528" t="str">
            <v>West Structured Portfolio</v>
          </cell>
        </row>
        <row r="529">
          <cell r="A529" t="str">
            <v>EPSPOTMO</v>
          </cell>
          <cell r="B529">
            <v>0</v>
          </cell>
          <cell r="D529">
            <v>0</v>
          </cell>
          <cell r="E529">
            <v>0</v>
          </cell>
          <cell r="F529">
            <v>0</v>
          </cell>
          <cell r="P529">
            <v>0</v>
          </cell>
          <cell r="Q529" t="str">
            <v>West</v>
          </cell>
          <cell r="R529" t="str">
            <v>EPSPOTMO</v>
          </cell>
          <cell r="S529" t="str">
            <v>PV</v>
          </cell>
          <cell r="T529" t="str">
            <v>PV</v>
          </cell>
          <cell r="U529" t="str">
            <v>Power</v>
          </cell>
          <cell r="V529" t="str">
            <v>West Structured</v>
          </cell>
          <cell r="W529" t="str">
            <v>West</v>
          </cell>
          <cell r="X529" t="str">
            <v>West Structured Portfolio</v>
          </cell>
        </row>
        <row r="530">
          <cell r="A530" t="str">
            <v>WSED</v>
          </cell>
          <cell r="B530">
            <v>-23099</v>
          </cell>
          <cell r="D530">
            <v>-23099</v>
          </cell>
          <cell r="E530">
            <v>0</v>
          </cell>
          <cell r="F530">
            <v>0</v>
          </cell>
          <cell r="P530">
            <v>-23099</v>
          </cell>
          <cell r="Q530" t="str">
            <v>West</v>
          </cell>
          <cell r="R530" t="str">
            <v>WSED</v>
          </cell>
          <cell r="S530" t="str">
            <v>PV</v>
          </cell>
          <cell r="T530" t="str">
            <v>PV</v>
          </cell>
          <cell r="U530" t="str">
            <v>Power</v>
          </cell>
          <cell r="V530" t="str">
            <v>West Structured</v>
          </cell>
          <cell r="W530" t="str">
            <v>West</v>
          </cell>
          <cell r="X530" t="str">
            <v>West Structured Portfolio</v>
          </cell>
        </row>
        <row r="531">
          <cell r="A531" t="str">
            <v>EPHD</v>
          </cell>
          <cell r="B531">
            <v>-65892</v>
          </cell>
          <cell r="D531">
            <v>-65892</v>
          </cell>
          <cell r="E531">
            <v>0</v>
          </cell>
          <cell r="F531">
            <v>0</v>
          </cell>
          <cell r="P531">
            <v>-65892</v>
          </cell>
          <cell r="Q531" t="str">
            <v>West</v>
          </cell>
          <cell r="R531" t="str">
            <v>EPHD</v>
          </cell>
          <cell r="S531" t="str">
            <v>PV</v>
          </cell>
          <cell r="T531" t="str">
            <v>PV</v>
          </cell>
          <cell r="U531" t="str">
            <v>Power</v>
          </cell>
          <cell r="V531" t="str">
            <v>West Structured</v>
          </cell>
          <cell r="W531" t="str">
            <v>West</v>
          </cell>
          <cell r="X531" t="str">
            <v>West Structured Portfolio</v>
          </cell>
        </row>
        <row r="532">
          <cell r="A532" t="str">
            <v>WSPNLXFR</v>
          </cell>
          <cell r="B532">
            <v>0</v>
          </cell>
          <cell r="D532">
            <v>0</v>
          </cell>
          <cell r="E532">
            <v>0</v>
          </cell>
          <cell r="F532">
            <v>0</v>
          </cell>
          <cell r="P532">
            <v>0</v>
          </cell>
          <cell r="Q532" t="str">
            <v>West</v>
          </cell>
          <cell r="R532" t="str">
            <v>WSPNLXFR</v>
          </cell>
          <cell r="S532" t="str">
            <v>PV</v>
          </cell>
          <cell r="T532" t="str">
            <v>PV</v>
          </cell>
          <cell r="U532" t="str">
            <v>Power</v>
          </cell>
          <cell r="V532" t="str">
            <v>West Structured</v>
          </cell>
          <cell r="W532" t="str">
            <v>West</v>
          </cell>
          <cell r="X532" t="str">
            <v>West Structured Portfolio</v>
          </cell>
        </row>
        <row r="533">
          <cell r="A533" t="str">
            <v>WS2ED</v>
          </cell>
          <cell r="B533">
            <v>2171</v>
          </cell>
          <cell r="D533">
            <v>2171</v>
          </cell>
          <cell r="E533">
            <v>0</v>
          </cell>
          <cell r="F533">
            <v>0</v>
          </cell>
          <cell r="P533">
            <v>2171</v>
          </cell>
          <cell r="Q533" t="str">
            <v>West</v>
          </cell>
          <cell r="R533" t="str">
            <v>WS2ED</v>
          </cell>
          <cell r="U533" t="str">
            <v>Power</v>
          </cell>
          <cell r="V533" t="str">
            <v>West Structured</v>
          </cell>
          <cell r="W533" t="str">
            <v>West</v>
          </cell>
          <cell r="X533" t="str">
            <v>West Structured Portfolio</v>
          </cell>
        </row>
      </sheetData>
      <sheetData sheetId="35" refreshError="1">
        <row r="5">
          <cell r="A5" t="str">
            <v>Book</v>
          </cell>
          <cell r="B5">
            <v>37343</v>
          </cell>
          <cell r="C5" t="str">
            <v>Backout BGE/Hedge Books</v>
          </cell>
          <cell r="D5" t="str">
            <v>total</v>
          </cell>
          <cell r="E5" t="str">
            <v>Brok Exp.</v>
          </cell>
          <cell r="F5" t="str">
            <v>Expenses Adj.</v>
          </cell>
          <cell r="G5" t="str">
            <v>Hold Flat Ercot and CPCANAL/CPWYMAN Current Month Option Expires</v>
          </cell>
          <cell r="H5" t="str">
            <v>Accrual and Hedge Books Realized</v>
          </cell>
          <cell r="I5" t="str">
            <v>Hold Flat and Weather P&amp;L</v>
          </cell>
          <cell r="J5" t="str">
            <v>Hold Flat Enron Accrual Portfolio</v>
          </cell>
          <cell r="K5" t="str">
            <v>Hold flat Nepool  Feb02 settlements</v>
          </cell>
          <cell r="L5" t="str">
            <v>Hold flat effect of commods being moved to zonal pricing in Nepool (per 3/28 new trading)</v>
          </cell>
          <cell r="M5" t="str">
            <v>Hold flat Nepool 3/28 data fixes re: ICAP repricing</v>
          </cell>
          <cell r="N5" t="str">
            <v>P/L Adjmts</v>
          </cell>
          <cell r="O5" t="str">
            <v>Reserves</v>
          </cell>
          <cell r="P5" t="str">
            <v>Adjusted Bal P&amp;L</v>
          </cell>
          <cell r="Q5" t="str">
            <v>New Trader</v>
          </cell>
          <cell r="R5" t="str">
            <v>New Book</v>
          </cell>
          <cell r="S5" t="str">
            <v>Reported Region</v>
          </cell>
          <cell r="T5" t="str">
            <v>Actual Region</v>
          </cell>
          <cell r="U5" t="str">
            <v>Commodity</v>
          </cell>
          <cell r="V5" t="str">
            <v>Str/Trad</v>
          </cell>
          <cell r="W5" t="str">
            <v>New Region</v>
          </cell>
        </row>
        <row r="6">
          <cell r="A6" t="str">
            <v>MCNG</v>
          </cell>
          <cell r="B6">
            <v>-10638</v>
          </cell>
          <cell r="C6">
            <v>10638</v>
          </cell>
          <cell r="D6">
            <v>0</v>
          </cell>
          <cell r="E6">
            <v>0</v>
          </cell>
          <cell r="F6">
            <v>0</v>
          </cell>
          <cell r="P6">
            <v>0</v>
          </cell>
          <cell r="Q6" t="str">
            <v>BGE</v>
          </cell>
          <cell r="R6" t="str">
            <v>MCNG</v>
          </cell>
          <cell r="S6" t="str">
            <v>PJM</v>
          </cell>
          <cell r="T6" t="str">
            <v>PJM</v>
          </cell>
          <cell r="U6" t="str">
            <v>Power</v>
          </cell>
          <cell r="V6" t="str">
            <v>BGE Structured</v>
          </cell>
          <cell r="W6" t="str">
            <v>PJM</v>
          </cell>
        </row>
        <row r="7">
          <cell r="A7" t="str">
            <v>MCOIL</v>
          </cell>
          <cell r="B7">
            <v>392750</v>
          </cell>
          <cell r="C7">
            <v>-392750</v>
          </cell>
          <cell r="D7">
            <v>0</v>
          </cell>
          <cell r="E7">
            <v>0</v>
          </cell>
          <cell r="F7">
            <v>0</v>
          </cell>
          <cell r="H7">
            <v>2563</v>
          </cell>
          <cell r="P7">
            <v>2563</v>
          </cell>
          <cell r="Q7" t="str">
            <v>BGE</v>
          </cell>
          <cell r="R7" t="str">
            <v>MCOIL</v>
          </cell>
          <cell r="S7" t="str">
            <v>PJM</v>
          </cell>
          <cell r="T7" t="str">
            <v>PJM</v>
          </cell>
          <cell r="U7" t="str">
            <v>Power</v>
          </cell>
          <cell r="V7" t="str">
            <v>BGE Structured</v>
          </cell>
          <cell r="W7" t="str">
            <v>PJM</v>
          </cell>
        </row>
        <row r="8">
          <cell r="A8" t="str">
            <v>MCPJM</v>
          </cell>
          <cell r="B8">
            <v>5360657</v>
          </cell>
          <cell r="C8">
            <v>-5360657</v>
          </cell>
          <cell r="D8">
            <v>0</v>
          </cell>
          <cell r="E8">
            <v>-440</v>
          </cell>
          <cell r="F8">
            <v>0</v>
          </cell>
          <cell r="H8">
            <v>81633</v>
          </cell>
          <cell r="P8">
            <v>81193</v>
          </cell>
          <cell r="Q8" t="str">
            <v>BGE</v>
          </cell>
          <cell r="R8" t="str">
            <v>MCPJM</v>
          </cell>
          <cell r="S8" t="str">
            <v>PJM</v>
          </cell>
          <cell r="T8" t="str">
            <v>PJM</v>
          </cell>
          <cell r="U8" t="str">
            <v>Power</v>
          </cell>
          <cell r="V8" t="str">
            <v>BGE Structured</v>
          </cell>
          <cell r="W8" t="str">
            <v>PJM</v>
          </cell>
        </row>
        <row r="9">
          <cell r="A9" t="str">
            <v>MCBGESOS</v>
          </cell>
          <cell r="B9">
            <v>-10096</v>
          </cell>
          <cell r="C9">
            <v>10096</v>
          </cell>
          <cell r="D9">
            <v>0</v>
          </cell>
          <cell r="E9">
            <v>0</v>
          </cell>
          <cell r="F9">
            <v>0</v>
          </cell>
          <cell r="H9">
            <v>-141367</v>
          </cell>
          <cell r="P9">
            <v>-141367</v>
          </cell>
          <cell r="Q9" t="str">
            <v>BGE</v>
          </cell>
          <cell r="R9" t="str">
            <v>MCBGESOS</v>
          </cell>
          <cell r="S9" t="str">
            <v>PJM</v>
          </cell>
          <cell r="T9" t="str">
            <v>PJM</v>
          </cell>
          <cell r="U9" t="str">
            <v>Power</v>
          </cell>
          <cell r="V9" t="str">
            <v>BGE Structured</v>
          </cell>
          <cell r="W9" t="str">
            <v>PJM</v>
          </cell>
        </row>
        <row r="10">
          <cell r="A10" t="str">
            <v>MCBGEFEE</v>
          </cell>
          <cell r="B10">
            <v>24958</v>
          </cell>
          <cell r="C10">
            <v>-24958</v>
          </cell>
          <cell r="D10">
            <v>0</v>
          </cell>
          <cell r="E10">
            <v>0</v>
          </cell>
          <cell r="F10">
            <v>0</v>
          </cell>
          <cell r="P10">
            <v>0</v>
          </cell>
          <cell r="Q10" t="str">
            <v>BGE</v>
          </cell>
          <cell r="R10" t="str">
            <v>MCBGEFEE</v>
          </cell>
          <cell r="S10" t="str">
            <v>PJM</v>
          </cell>
          <cell r="T10" t="str">
            <v>PJM</v>
          </cell>
          <cell r="U10" t="str">
            <v>Power</v>
          </cell>
          <cell r="V10" t="str">
            <v>BGE Structured</v>
          </cell>
          <cell r="W10" t="str">
            <v>PJM</v>
          </cell>
        </row>
        <row r="11">
          <cell r="A11" t="str">
            <v>MCBGESO1</v>
          </cell>
          <cell r="B11">
            <v>4698414</v>
          </cell>
          <cell r="C11">
            <v>-4698414</v>
          </cell>
          <cell r="D11">
            <v>0</v>
          </cell>
          <cell r="E11">
            <v>0</v>
          </cell>
          <cell r="F11">
            <v>0</v>
          </cell>
          <cell r="P11">
            <v>0</v>
          </cell>
          <cell r="Q11" t="str">
            <v>BGE</v>
          </cell>
          <cell r="R11" t="str">
            <v>MCBGESO1</v>
          </cell>
          <cell r="S11" t="str">
            <v>PJM</v>
          </cell>
          <cell r="T11" t="str">
            <v>PJM</v>
          </cell>
          <cell r="U11" t="str">
            <v>Power</v>
          </cell>
          <cell r="V11" t="str">
            <v>BGE Structured</v>
          </cell>
          <cell r="W11" t="str">
            <v>PJM</v>
          </cell>
        </row>
        <row r="12">
          <cell r="A12" t="str">
            <v>MCBGESO2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P12">
            <v>0</v>
          </cell>
          <cell r="Q12" t="str">
            <v>BGE</v>
          </cell>
          <cell r="R12" t="str">
            <v>MCBGESO2</v>
          </cell>
          <cell r="S12" t="str">
            <v>PJM</v>
          </cell>
          <cell r="T12" t="str">
            <v>PJM</v>
          </cell>
          <cell r="U12" t="str">
            <v>Power</v>
          </cell>
          <cell r="V12" t="str">
            <v>BGE Structured</v>
          </cell>
          <cell r="W12" t="str">
            <v>PJM</v>
          </cell>
        </row>
        <row r="13">
          <cell r="A13" t="str">
            <v>MCBGESO3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P13">
            <v>0</v>
          </cell>
          <cell r="Q13" t="str">
            <v>BGE</v>
          </cell>
          <cell r="R13" t="str">
            <v>MCBGESO3</v>
          </cell>
          <cell r="S13" t="str">
            <v>PJM</v>
          </cell>
          <cell r="T13" t="str">
            <v>PJM</v>
          </cell>
          <cell r="U13" t="str">
            <v>Power</v>
          </cell>
          <cell r="V13" t="str">
            <v>BGE Structured</v>
          </cell>
          <cell r="W13" t="str">
            <v>PJM</v>
          </cell>
        </row>
        <row r="14">
          <cell r="A14" t="str">
            <v>MCBRESCO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O14">
            <v>0</v>
          </cell>
          <cell r="P14">
            <v>0</v>
          </cell>
          <cell r="Q14" t="str">
            <v>BGE</v>
          </cell>
          <cell r="R14" t="str">
            <v>MCBRESCO</v>
          </cell>
          <cell r="S14" t="str">
            <v>PJM</v>
          </cell>
          <cell r="T14" t="str">
            <v>PJM</v>
          </cell>
          <cell r="U14" t="str">
            <v>Power</v>
          </cell>
          <cell r="V14" t="str">
            <v>BGE Structured</v>
          </cell>
          <cell r="W14" t="str">
            <v>PJM</v>
          </cell>
        </row>
        <row r="15">
          <cell r="A15" t="str">
            <v>MCBRSHR1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P15">
            <v>0</v>
          </cell>
          <cell r="Q15" t="str">
            <v>BGE</v>
          </cell>
          <cell r="R15" t="str">
            <v>MCBRSHR1</v>
          </cell>
          <cell r="S15" t="str">
            <v>PJM</v>
          </cell>
          <cell r="T15" t="str">
            <v>PJM</v>
          </cell>
          <cell r="U15" t="str">
            <v>Power</v>
          </cell>
          <cell r="V15" t="str">
            <v>BGE Structured</v>
          </cell>
          <cell r="W15" t="str">
            <v>PJM</v>
          </cell>
        </row>
        <row r="16">
          <cell r="A16" t="str">
            <v>MCBRSHR2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P16">
            <v>0</v>
          </cell>
          <cell r="Q16" t="str">
            <v>BGE</v>
          </cell>
          <cell r="R16" t="str">
            <v>MCBRSHR2</v>
          </cell>
          <cell r="S16" t="str">
            <v>PJM</v>
          </cell>
          <cell r="T16" t="str">
            <v>PJM</v>
          </cell>
          <cell r="U16" t="str">
            <v>Power</v>
          </cell>
          <cell r="V16" t="str">
            <v>BGE Structured</v>
          </cell>
          <cell r="W16" t="str">
            <v>PJM</v>
          </cell>
        </row>
        <row r="17">
          <cell r="A17" t="str">
            <v>MCCALVC1</v>
          </cell>
          <cell r="B17">
            <v>15517</v>
          </cell>
          <cell r="C17">
            <v>-15517</v>
          </cell>
          <cell r="D17">
            <v>0</v>
          </cell>
          <cell r="E17">
            <v>0</v>
          </cell>
          <cell r="F17">
            <v>0</v>
          </cell>
          <cell r="P17">
            <v>0</v>
          </cell>
          <cell r="Q17" t="str">
            <v>BGE</v>
          </cell>
          <cell r="R17" t="str">
            <v>MCCALVC1</v>
          </cell>
          <cell r="S17" t="str">
            <v>PJM</v>
          </cell>
          <cell r="T17" t="str">
            <v>PJM</v>
          </cell>
          <cell r="U17" t="str">
            <v>Power</v>
          </cell>
          <cell r="V17" t="str">
            <v>BGE Structured</v>
          </cell>
          <cell r="W17" t="str">
            <v>PJM</v>
          </cell>
        </row>
        <row r="18">
          <cell r="A18" t="str">
            <v>MCCALVC2</v>
          </cell>
          <cell r="B18">
            <v>8619</v>
          </cell>
          <cell r="C18">
            <v>-8619</v>
          </cell>
          <cell r="D18">
            <v>0</v>
          </cell>
          <cell r="E18">
            <v>0</v>
          </cell>
          <cell r="F18">
            <v>0</v>
          </cell>
          <cell r="P18">
            <v>0</v>
          </cell>
          <cell r="Q18" t="str">
            <v>BGE</v>
          </cell>
          <cell r="R18" t="str">
            <v>MCCALVC2</v>
          </cell>
          <cell r="S18" t="str">
            <v>PJM</v>
          </cell>
          <cell r="T18" t="str">
            <v>PJM</v>
          </cell>
          <cell r="U18" t="str">
            <v>Power</v>
          </cell>
          <cell r="V18" t="str">
            <v>BGE Structured</v>
          </cell>
          <cell r="W18" t="str">
            <v>PJM</v>
          </cell>
        </row>
        <row r="19">
          <cell r="A19" t="str">
            <v>MCCONEMD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P19">
            <v>0</v>
          </cell>
          <cell r="Q19" t="str">
            <v>BGE</v>
          </cell>
          <cell r="R19" t="str">
            <v>MCCONEMD</v>
          </cell>
          <cell r="S19" t="str">
            <v>PJM</v>
          </cell>
          <cell r="T19" t="str">
            <v>PJM</v>
          </cell>
          <cell r="U19" t="str">
            <v>Power</v>
          </cell>
          <cell r="V19" t="str">
            <v>BGE Structured</v>
          </cell>
          <cell r="W19" t="str">
            <v>PJM</v>
          </cell>
        </row>
        <row r="20">
          <cell r="A20" t="str">
            <v>MCCRANE1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P20">
            <v>0</v>
          </cell>
          <cell r="Q20" t="str">
            <v>BGE</v>
          </cell>
          <cell r="R20" t="str">
            <v>MCCRANE1</v>
          </cell>
          <cell r="S20" t="str">
            <v>PJM</v>
          </cell>
          <cell r="T20" t="str">
            <v>PJM</v>
          </cell>
          <cell r="U20" t="str">
            <v>Power</v>
          </cell>
          <cell r="V20" t="str">
            <v>BGE Structured</v>
          </cell>
          <cell r="W20" t="str">
            <v>PJM</v>
          </cell>
        </row>
        <row r="21">
          <cell r="A21" t="str">
            <v>MCCRANE2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P21">
            <v>0</v>
          </cell>
          <cell r="Q21" t="str">
            <v>BGE</v>
          </cell>
          <cell r="R21" t="str">
            <v>MCCRANE2</v>
          </cell>
          <cell r="S21" t="str">
            <v>PJM</v>
          </cell>
          <cell r="T21" t="str">
            <v>PJM</v>
          </cell>
          <cell r="U21" t="str">
            <v>Power</v>
          </cell>
          <cell r="V21" t="str">
            <v>BGE Structured</v>
          </cell>
          <cell r="W21" t="str">
            <v>PJM</v>
          </cell>
        </row>
        <row r="22">
          <cell r="A22" t="str">
            <v>MCCRANEC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P22">
            <v>0</v>
          </cell>
          <cell r="Q22" t="str">
            <v>BGE</v>
          </cell>
          <cell r="R22" t="str">
            <v>MCCRANEC</v>
          </cell>
          <cell r="S22" t="str">
            <v>PJM</v>
          </cell>
          <cell r="T22" t="str">
            <v>PJM</v>
          </cell>
          <cell r="U22" t="str">
            <v>Power</v>
          </cell>
          <cell r="V22" t="str">
            <v>BGE Structured</v>
          </cell>
          <cell r="W22" t="str">
            <v>PJM</v>
          </cell>
        </row>
        <row r="23">
          <cell r="A23" t="str">
            <v>MCGOULD3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P23">
            <v>0</v>
          </cell>
          <cell r="Q23" t="str">
            <v>BGE</v>
          </cell>
          <cell r="R23" t="str">
            <v>MCGOULD3</v>
          </cell>
          <cell r="S23" t="str">
            <v>PJM</v>
          </cell>
          <cell r="T23" t="str">
            <v>PJM</v>
          </cell>
          <cell r="U23" t="str">
            <v>Power</v>
          </cell>
          <cell r="V23" t="str">
            <v>BGE Structured</v>
          </cell>
          <cell r="W23" t="str">
            <v>PJM</v>
          </cell>
        </row>
        <row r="24">
          <cell r="A24" t="str">
            <v>MCNOTCH1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P24">
            <v>0</v>
          </cell>
          <cell r="Q24" t="str">
            <v>BGE</v>
          </cell>
          <cell r="R24" t="str">
            <v>MCNOTCH1</v>
          </cell>
          <cell r="S24" t="str">
            <v>PJM</v>
          </cell>
          <cell r="T24" t="str">
            <v>PJM</v>
          </cell>
          <cell r="U24" t="str">
            <v>Power</v>
          </cell>
          <cell r="V24" t="str">
            <v>BGE Structured</v>
          </cell>
          <cell r="W24" t="str">
            <v>PJM</v>
          </cell>
        </row>
        <row r="25">
          <cell r="A25" t="str">
            <v>MCNOTCH2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P25">
            <v>0</v>
          </cell>
          <cell r="Q25" t="str">
            <v>BGE</v>
          </cell>
          <cell r="R25" t="str">
            <v>MCNOTCH2</v>
          </cell>
          <cell r="S25" t="str">
            <v>PJM</v>
          </cell>
          <cell r="T25" t="str">
            <v>PJM</v>
          </cell>
          <cell r="U25" t="str">
            <v>Power</v>
          </cell>
          <cell r="V25" t="str">
            <v>BGE Structured</v>
          </cell>
          <cell r="W25" t="str">
            <v>PJM</v>
          </cell>
        </row>
        <row r="26">
          <cell r="A26" t="str">
            <v>MCNOTCH3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P26">
            <v>0</v>
          </cell>
          <cell r="Q26" t="str">
            <v>BGE</v>
          </cell>
          <cell r="R26" t="str">
            <v>MCNOTCH3</v>
          </cell>
          <cell r="S26" t="str">
            <v>PJM</v>
          </cell>
          <cell r="T26" t="str">
            <v>PJM</v>
          </cell>
          <cell r="U26" t="str">
            <v>Power</v>
          </cell>
          <cell r="V26" t="str">
            <v>BGE Structured</v>
          </cell>
          <cell r="W26" t="str">
            <v>PJM</v>
          </cell>
        </row>
        <row r="27">
          <cell r="A27" t="str">
            <v>MCNOTCH4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P27">
            <v>0</v>
          </cell>
          <cell r="Q27" t="str">
            <v>BGE</v>
          </cell>
          <cell r="R27" t="str">
            <v>MCNOTCH4</v>
          </cell>
          <cell r="S27" t="str">
            <v>PJM</v>
          </cell>
          <cell r="T27" t="str">
            <v>PJM</v>
          </cell>
          <cell r="U27" t="str">
            <v>Power</v>
          </cell>
          <cell r="V27" t="str">
            <v>BGE Structured</v>
          </cell>
          <cell r="W27" t="str">
            <v>PJM</v>
          </cell>
        </row>
        <row r="28">
          <cell r="A28" t="str">
            <v>MCNOTCH5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P28">
            <v>0</v>
          </cell>
          <cell r="Q28" t="str">
            <v>BGE</v>
          </cell>
          <cell r="R28" t="str">
            <v>MCNOTCH5</v>
          </cell>
          <cell r="S28" t="str">
            <v>PJM</v>
          </cell>
          <cell r="T28" t="str">
            <v>PJM</v>
          </cell>
          <cell r="U28" t="str">
            <v>Power</v>
          </cell>
          <cell r="V28" t="str">
            <v>BGE Structured</v>
          </cell>
          <cell r="W28" t="str">
            <v>PJM</v>
          </cell>
        </row>
        <row r="29">
          <cell r="A29" t="str">
            <v>MCNOTCH6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P29">
            <v>0</v>
          </cell>
          <cell r="Q29" t="str">
            <v>BGE</v>
          </cell>
          <cell r="R29" t="str">
            <v>MCNOTCH6</v>
          </cell>
          <cell r="S29" t="str">
            <v>PJM</v>
          </cell>
          <cell r="T29" t="str">
            <v>PJM</v>
          </cell>
          <cell r="U29" t="str">
            <v>Power</v>
          </cell>
          <cell r="V29" t="str">
            <v>BGE Structured</v>
          </cell>
          <cell r="W29" t="str">
            <v>PJM</v>
          </cell>
        </row>
        <row r="30">
          <cell r="A30" t="str">
            <v>MCNOTCH7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P30">
            <v>0</v>
          </cell>
          <cell r="Q30" t="str">
            <v>BGE</v>
          </cell>
          <cell r="R30" t="str">
            <v>MCNOTCH7</v>
          </cell>
          <cell r="S30" t="str">
            <v>PJM</v>
          </cell>
          <cell r="T30" t="str">
            <v>PJM</v>
          </cell>
          <cell r="U30" t="str">
            <v>Power</v>
          </cell>
          <cell r="V30" t="str">
            <v>BGE Structured</v>
          </cell>
          <cell r="W30" t="str">
            <v>PJM</v>
          </cell>
        </row>
        <row r="31">
          <cell r="A31" t="str">
            <v>MCNOTCH8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P31">
            <v>0</v>
          </cell>
          <cell r="Q31" t="str">
            <v>BGE</v>
          </cell>
          <cell r="R31" t="str">
            <v>MCNOTCH8</v>
          </cell>
          <cell r="S31" t="str">
            <v>PJM</v>
          </cell>
          <cell r="T31" t="str">
            <v>PJM</v>
          </cell>
          <cell r="U31" t="str">
            <v>Power</v>
          </cell>
          <cell r="V31" t="str">
            <v>BGE Structured</v>
          </cell>
          <cell r="W31" t="str">
            <v>PJM</v>
          </cell>
        </row>
        <row r="32">
          <cell r="A32" t="str">
            <v>MCPERRY1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P32">
            <v>0</v>
          </cell>
          <cell r="Q32" t="str">
            <v>BGE</v>
          </cell>
          <cell r="R32" t="str">
            <v>MCPERRY1</v>
          </cell>
          <cell r="S32" t="str">
            <v>PJM</v>
          </cell>
          <cell r="T32" t="str">
            <v>PJM</v>
          </cell>
          <cell r="U32" t="str">
            <v>Power</v>
          </cell>
          <cell r="V32" t="str">
            <v>BGE Structured</v>
          </cell>
          <cell r="W32" t="str">
            <v>PJM</v>
          </cell>
        </row>
        <row r="33">
          <cell r="A33" t="str">
            <v>MCPERRY2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P33">
            <v>0</v>
          </cell>
          <cell r="Q33" t="str">
            <v>BGE</v>
          </cell>
          <cell r="R33" t="str">
            <v>MCPERRY2</v>
          </cell>
          <cell r="S33" t="str">
            <v>PJM</v>
          </cell>
          <cell r="T33" t="str">
            <v>PJM</v>
          </cell>
          <cell r="U33" t="str">
            <v>Power</v>
          </cell>
          <cell r="V33" t="str">
            <v>BGE Structured</v>
          </cell>
          <cell r="W33" t="str">
            <v>PJM</v>
          </cell>
        </row>
        <row r="34">
          <cell r="A34" t="str">
            <v>MCPERRY3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P34">
            <v>0</v>
          </cell>
          <cell r="Q34" t="str">
            <v>BGE</v>
          </cell>
          <cell r="R34" t="str">
            <v>MCPERRY3</v>
          </cell>
          <cell r="S34" t="str">
            <v>PJM</v>
          </cell>
          <cell r="T34" t="str">
            <v>PJM</v>
          </cell>
          <cell r="U34" t="str">
            <v>Power</v>
          </cell>
          <cell r="V34" t="str">
            <v>BGE Structured</v>
          </cell>
          <cell r="W34" t="str">
            <v>PJM</v>
          </cell>
        </row>
        <row r="35">
          <cell r="A35" t="str">
            <v>MCPERRY4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P35">
            <v>0</v>
          </cell>
          <cell r="Q35" t="str">
            <v>BGE</v>
          </cell>
          <cell r="R35" t="str">
            <v>MCPERRY4</v>
          </cell>
          <cell r="S35" t="str">
            <v>PJM</v>
          </cell>
          <cell r="T35" t="str">
            <v>PJM</v>
          </cell>
          <cell r="U35" t="str">
            <v>Power</v>
          </cell>
          <cell r="V35" t="str">
            <v>BGE Structured</v>
          </cell>
          <cell r="W35" t="str">
            <v>PJM</v>
          </cell>
        </row>
        <row r="36">
          <cell r="A36" t="str">
            <v>MCPERRY5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P36">
            <v>0</v>
          </cell>
          <cell r="Q36" t="str">
            <v>BGE</v>
          </cell>
          <cell r="R36" t="str">
            <v>MCPERRY5</v>
          </cell>
          <cell r="S36" t="str">
            <v>PJM</v>
          </cell>
          <cell r="T36" t="str">
            <v>PJM</v>
          </cell>
          <cell r="U36" t="str">
            <v>Power</v>
          </cell>
          <cell r="V36" t="str">
            <v>BGE Structured</v>
          </cell>
          <cell r="W36" t="str">
            <v>PJM</v>
          </cell>
        </row>
        <row r="37">
          <cell r="A37" t="str">
            <v>MCPHLRD1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P37">
            <v>0</v>
          </cell>
          <cell r="Q37" t="str">
            <v>BGE</v>
          </cell>
          <cell r="R37" t="str">
            <v>MCPHLRD1</v>
          </cell>
          <cell r="S37" t="str">
            <v>PJM</v>
          </cell>
          <cell r="T37" t="str">
            <v>PJM</v>
          </cell>
          <cell r="U37" t="str">
            <v>Power</v>
          </cell>
          <cell r="V37" t="str">
            <v>BGE Structured</v>
          </cell>
          <cell r="W37" t="str">
            <v>PJM</v>
          </cell>
        </row>
        <row r="38">
          <cell r="A38" t="str">
            <v>MCPHLRD2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P38">
            <v>0</v>
          </cell>
          <cell r="Q38" t="str">
            <v>BGE</v>
          </cell>
          <cell r="R38" t="str">
            <v>MCPHLRD2</v>
          </cell>
          <cell r="S38" t="str">
            <v>PJM</v>
          </cell>
          <cell r="T38" t="str">
            <v>PJM</v>
          </cell>
          <cell r="U38" t="str">
            <v>Power</v>
          </cell>
          <cell r="V38" t="str">
            <v>BGE Structured</v>
          </cell>
          <cell r="W38" t="str">
            <v>PJM</v>
          </cell>
        </row>
        <row r="39">
          <cell r="A39" t="str">
            <v>MCPHLRD3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P39">
            <v>0</v>
          </cell>
          <cell r="Q39" t="str">
            <v>BGE</v>
          </cell>
          <cell r="R39" t="str">
            <v>MCPHLRD3</v>
          </cell>
          <cell r="S39" t="str">
            <v>PJM</v>
          </cell>
          <cell r="T39" t="str">
            <v>PJM</v>
          </cell>
          <cell r="U39" t="str">
            <v>Power</v>
          </cell>
          <cell r="V39" t="str">
            <v>BGE Structured</v>
          </cell>
          <cell r="W39" t="str">
            <v>PJM</v>
          </cell>
        </row>
        <row r="40">
          <cell r="A40" t="str">
            <v>MCPHLRD4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P40">
            <v>0</v>
          </cell>
          <cell r="Q40" t="str">
            <v>BGE</v>
          </cell>
          <cell r="R40" t="str">
            <v>MCPHLRD4</v>
          </cell>
          <cell r="S40" t="str">
            <v>PJM</v>
          </cell>
          <cell r="T40" t="str">
            <v>PJM</v>
          </cell>
          <cell r="U40" t="str">
            <v>Power</v>
          </cell>
          <cell r="V40" t="str">
            <v>BGE Structured</v>
          </cell>
          <cell r="W40" t="str">
            <v>PJM</v>
          </cell>
        </row>
        <row r="41">
          <cell r="A41" t="str">
            <v>MCRIVER4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P41">
            <v>0</v>
          </cell>
          <cell r="Q41" t="str">
            <v>BGE</v>
          </cell>
          <cell r="R41" t="str">
            <v>MCRIVER4</v>
          </cell>
          <cell r="S41" t="str">
            <v>PJM</v>
          </cell>
          <cell r="T41" t="str">
            <v>PJM</v>
          </cell>
          <cell r="U41" t="str">
            <v>Power</v>
          </cell>
          <cell r="V41" t="str">
            <v>BGE Structured</v>
          </cell>
          <cell r="W41" t="str">
            <v>PJM</v>
          </cell>
        </row>
        <row r="42">
          <cell r="A42" t="str">
            <v>MCRIVER6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P42">
            <v>0</v>
          </cell>
          <cell r="Q42" t="str">
            <v>BGE</v>
          </cell>
          <cell r="R42" t="str">
            <v>MCRIVER6</v>
          </cell>
          <cell r="S42" t="str">
            <v>PJM</v>
          </cell>
          <cell r="T42" t="str">
            <v>PJM</v>
          </cell>
          <cell r="U42" t="str">
            <v>Power</v>
          </cell>
          <cell r="V42" t="str">
            <v>BGE Structured</v>
          </cell>
          <cell r="W42" t="str">
            <v>PJM</v>
          </cell>
        </row>
        <row r="43">
          <cell r="A43" t="str">
            <v>MCRIVER7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P43">
            <v>0</v>
          </cell>
          <cell r="Q43" t="str">
            <v>BGE</v>
          </cell>
          <cell r="R43" t="str">
            <v>MCRIVER7</v>
          </cell>
          <cell r="S43" t="str">
            <v>PJM</v>
          </cell>
          <cell r="T43" t="str">
            <v>PJM</v>
          </cell>
          <cell r="U43" t="str">
            <v>Power</v>
          </cell>
          <cell r="V43" t="str">
            <v>BGE Structured</v>
          </cell>
          <cell r="W43" t="str">
            <v>PJM</v>
          </cell>
        </row>
        <row r="44">
          <cell r="A44" t="str">
            <v>MCRIVER8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P44">
            <v>0</v>
          </cell>
          <cell r="Q44" t="str">
            <v>BGE</v>
          </cell>
          <cell r="R44" t="str">
            <v>MCRIVER8</v>
          </cell>
          <cell r="S44" t="str">
            <v>PJM</v>
          </cell>
          <cell r="T44" t="str">
            <v>PJM</v>
          </cell>
          <cell r="U44" t="str">
            <v>Power</v>
          </cell>
          <cell r="V44" t="str">
            <v>BGE Structured</v>
          </cell>
          <cell r="W44" t="str">
            <v>PJM</v>
          </cell>
        </row>
        <row r="45">
          <cell r="A45" t="str">
            <v>MCWAGNR1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P45">
            <v>0</v>
          </cell>
          <cell r="Q45" t="str">
            <v>BGE</v>
          </cell>
          <cell r="R45" t="str">
            <v>MCWAGNR1</v>
          </cell>
          <cell r="S45" t="str">
            <v>PJM</v>
          </cell>
          <cell r="T45" t="str">
            <v>PJM</v>
          </cell>
          <cell r="U45" t="str">
            <v>Power</v>
          </cell>
          <cell r="V45" t="str">
            <v>BGE Structured</v>
          </cell>
          <cell r="W45" t="str">
            <v>PJM</v>
          </cell>
        </row>
        <row r="46">
          <cell r="A46" t="str">
            <v>MCWAGNR2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P46">
            <v>0</v>
          </cell>
          <cell r="Q46" t="str">
            <v>BGE</v>
          </cell>
          <cell r="R46" t="str">
            <v>MCWAGNR2</v>
          </cell>
          <cell r="S46" t="str">
            <v>PJM</v>
          </cell>
          <cell r="T46" t="str">
            <v>PJM</v>
          </cell>
          <cell r="U46" t="str">
            <v>Power</v>
          </cell>
          <cell r="V46" t="str">
            <v>BGE Structured</v>
          </cell>
          <cell r="W46" t="str">
            <v>PJM</v>
          </cell>
        </row>
        <row r="47">
          <cell r="A47" t="str">
            <v>MCWAGNR3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P47">
            <v>0</v>
          </cell>
          <cell r="Q47" t="str">
            <v>BGE</v>
          </cell>
          <cell r="R47" t="str">
            <v>MCWAGNR3</v>
          </cell>
          <cell r="S47" t="str">
            <v>PJM</v>
          </cell>
          <cell r="T47" t="str">
            <v>PJM</v>
          </cell>
          <cell r="U47" t="str">
            <v>Power</v>
          </cell>
          <cell r="V47" t="str">
            <v>BGE Structured</v>
          </cell>
          <cell r="W47" t="str">
            <v>PJM</v>
          </cell>
        </row>
        <row r="48">
          <cell r="A48" t="str">
            <v>MCWAGNR4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P48">
            <v>0</v>
          </cell>
          <cell r="Q48" t="str">
            <v>BGE</v>
          </cell>
          <cell r="R48" t="str">
            <v>MCWAGNR4</v>
          </cell>
          <cell r="S48" t="str">
            <v>PJM</v>
          </cell>
          <cell r="T48" t="str">
            <v>PJM</v>
          </cell>
          <cell r="U48" t="str">
            <v>Power</v>
          </cell>
          <cell r="V48" t="str">
            <v>BGE Structured</v>
          </cell>
          <cell r="W48" t="str">
            <v>PJM</v>
          </cell>
        </row>
        <row r="49">
          <cell r="A49" t="str">
            <v>MCWAGNRC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P49">
            <v>0</v>
          </cell>
          <cell r="Q49" t="str">
            <v>BGE</v>
          </cell>
          <cell r="R49" t="str">
            <v>MCWAGNRC</v>
          </cell>
          <cell r="S49" t="str">
            <v>PJM</v>
          </cell>
          <cell r="T49" t="str">
            <v>PJM</v>
          </cell>
          <cell r="U49" t="str">
            <v>Power</v>
          </cell>
          <cell r="V49" t="str">
            <v>BGE Structured</v>
          </cell>
          <cell r="W49" t="str">
            <v>PJM</v>
          </cell>
        </row>
        <row r="50">
          <cell r="A50" t="str">
            <v>MCWESTP5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P50">
            <v>0</v>
          </cell>
          <cell r="Q50" t="str">
            <v>BGE</v>
          </cell>
          <cell r="R50" t="str">
            <v>MCWESTP5</v>
          </cell>
          <cell r="S50" t="str">
            <v>PJM</v>
          </cell>
          <cell r="T50" t="str">
            <v>PJM</v>
          </cell>
          <cell r="U50" t="str">
            <v>Power</v>
          </cell>
          <cell r="V50" t="str">
            <v>BGE Structured</v>
          </cell>
          <cell r="W50" t="str">
            <v>PJM</v>
          </cell>
        </row>
        <row r="51">
          <cell r="A51" t="str">
            <v>MCSAFEH</v>
          </cell>
          <cell r="B51">
            <v>-152773</v>
          </cell>
          <cell r="C51">
            <v>152773</v>
          </cell>
          <cell r="D51">
            <v>0</v>
          </cell>
          <cell r="E51">
            <v>0</v>
          </cell>
          <cell r="F51">
            <v>0</v>
          </cell>
          <cell r="P51">
            <v>0</v>
          </cell>
          <cell r="Q51" t="str">
            <v>BGE</v>
          </cell>
          <cell r="R51" t="str">
            <v>MCSAFEH</v>
          </cell>
          <cell r="S51" t="str">
            <v>PJM</v>
          </cell>
          <cell r="T51" t="str">
            <v>PJM</v>
          </cell>
          <cell r="U51" t="str">
            <v>Power</v>
          </cell>
          <cell r="V51" t="str">
            <v>BGE Structured</v>
          </cell>
          <cell r="W51" t="str">
            <v>PJM</v>
          </cell>
        </row>
        <row r="52">
          <cell r="A52" t="str">
            <v>MCKEYST1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P52">
            <v>0</v>
          </cell>
          <cell r="Q52" t="str">
            <v>BGE</v>
          </cell>
          <cell r="R52" t="str">
            <v>MCKEYST1</v>
          </cell>
          <cell r="S52" t="str">
            <v>PJM</v>
          </cell>
          <cell r="T52" t="str">
            <v>PJM</v>
          </cell>
          <cell r="U52" t="str">
            <v>Power</v>
          </cell>
          <cell r="V52" t="str">
            <v>BGE Structured</v>
          </cell>
          <cell r="W52" t="str">
            <v>PJM</v>
          </cell>
        </row>
        <row r="53">
          <cell r="A53" t="str">
            <v>MCKEYST2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P53">
            <v>0</v>
          </cell>
          <cell r="Q53" t="str">
            <v>BGE</v>
          </cell>
          <cell r="R53" t="str">
            <v>MCKEYST2</v>
          </cell>
          <cell r="S53" t="str">
            <v>PJM</v>
          </cell>
          <cell r="T53" t="str">
            <v>PJM</v>
          </cell>
          <cell r="U53" t="str">
            <v>Power</v>
          </cell>
          <cell r="V53" t="str">
            <v>BGE Structured</v>
          </cell>
          <cell r="W53" t="str">
            <v>PJM</v>
          </cell>
        </row>
        <row r="54">
          <cell r="A54" t="str">
            <v>MCKEYSTD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P54">
            <v>0</v>
          </cell>
          <cell r="Q54" t="str">
            <v>BGE</v>
          </cell>
          <cell r="R54" t="str">
            <v>MCKEYSTD</v>
          </cell>
          <cell r="S54" t="str">
            <v>PJM</v>
          </cell>
          <cell r="T54" t="str">
            <v>PJM</v>
          </cell>
          <cell r="U54" t="str">
            <v>Power</v>
          </cell>
          <cell r="V54" t="str">
            <v>BGE Structured</v>
          </cell>
          <cell r="W54" t="str">
            <v>PJM</v>
          </cell>
        </row>
        <row r="55">
          <cell r="A55" t="str">
            <v>MCCONEM1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P55">
            <v>0</v>
          </cell>
          <cell r="Q55" t="str">
            <v>BGE</v>
          </cell>
          <cell r="R55" t="str">
            <v>MCCONEM1</v>
          </cell>
          <cell r="S55" t="str">
            <v>PJM</v>
          </cell>
          <cell r="T55" t="str">
            <v>PJM</v>
          </cell>
          <cell r="U55" t="str">
            <v>Power</v>
          </cell>
          <cell r="V55" t="str">
            <v>BGE Structured</v>
          </cell>
          <cell r="W55" t="str">
            <v>PJM</v>
          </cell>
        </row>
        <row r="56">
          <cell r="A56" t="str">
            <v>MCCONEM2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P56">
            <v>0</v>
          </cell>
          <cell r="Q56" t="str">
            <v>BGE</v>
          </cell>
          <cell r="R56" t="str">
            <v>MCCONEM2</v>
          </cell>
          <cell r="S56" t="str">
            <v>PJM</v>
          </cell>
          <cell r="T56" t="str">
            <v>PJM</v>
          </cell>
          <cell r="U56" t="str">
            <v>Power</v>
          </cell>
          <cell r="V56" t="str">
            <v>BGE Structured</v>
          </cell>
          <cell r="W56" t="str">
            <v>PJM</v>
          </cell>
        </row>
        <row r="57">
          <cell r="A57" t="str">
            <v>MCSUSQ1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P57">
            <v>0</v>
          </cell>
          <cell r="Q57" t="str">
            <v>BGE</v>
          </cell>
          <cell r="R57" t="str">
            <v>MCSUSQ1</v>
          </cell>
          <cell r="S57" t="str">
            <v>PJM</v>
          </cell>
          <cell r="T57" t="str">
            <v>PJM</v>
          </cell>
          <cell r="U57" t="str">
            <v>Power</v>
          </cell>
          <cell r="V57" t="str">
            <v>BGE Structured</v>
          </cell>
          <cell r="W57" t="str">
            <v>PJM</v>
          </cell>
        </row>
        <row r="58">
          <cell r="A58" t="str">
            <v>MCSUSQ2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P58">
            <v>0</v>
          </cell>
          <cell r="Q58" t="str">
            <v>BGE</v>
          </cell>
          <cell r="R58" t="str">
            <v>MCSUSQ2</v>
          </cell>
          <cell r="S58" t="str">
            <v>PJM</v>
          </cell>
          <cell r="T58" t="str">
            <v>PJM</v>
          </cell>
          <cell r="U58" t="str">
            <v>Power</v>
          </cell>
          <cell r="V58" t="str">
            <v>BGE Structured</v>
          </cell>
          <cell r="W58" t="str">
            <v>PJM</v>
          </cell>
        </row>
        <row r="59">
          <cell r="A59" t="str">
            <v>RRPJMPL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P59">
            <v>0</v>
          </cell>
          <cell r="Q59" t="str">
            <v>BGE</v>
          </cell>
          <cell r="R59" t="str">
            <v>RRPJMPL</v>
          </cell>
          <cell r="S59" t="str">
            <v>PJM</v>
          </cell>
          <cell r="T59" t="str">
            <v>PJM</v>
          </cell>
          <cell r="U59" t="str">
            <v>Power</v>
          </cell>
          <cell r="V59" t="str">
            <v>BGE Structured</v>
          </cell>
          <cell r="W59" t="str">
            <v>PJM</v>
          </cell>
        </row>
        <row r="60">
          <cell r="A60" t="str">
            <v>PJMANI</v>
          </cell>
          <cell r="B60">
            <v>-6199505</v>
          </cell>
          <cell r="C60">
            <v>6199505</v>
          </cell>
          <cell r="D60">
            <v>0</v>
          </cell>
          <cell r="E60">
            <v>0</v>
          </cell>
          <cell r="F60">
            <v>0</v>
          </cell>
          <cell r="P60">
            <v>0</v>
          </cell>
          <cell r="Q60" t="str">
            <v>PJM</v>
          </cell>
          <cell r="R60" t="str">
            <v>PJMANI</v>
          </cell>
          <cell r="S60" t="str">
            <v>PJM</v>
          </cell>
          <cell r="T60" t="str">
            <v>PJM</v>
          </cell>
          <cell r="U60" t="str">
            <v>Power</v>
          </cell>
          <cell r="V60" t="str">
            <v>Mgmt Accrual Power</v>
          </cell>
          <cell r="W60" t="str">
            <v>PJM</v>
          </cell>
        </row>
        <row r="61">
          <cell r="A61" t="str">
            <v>PJMLDSHP</v>
          </cell>
          <cell r="B61">
            <v>8544</v>
          </cell>
          <cell r="C61">
            <v>-8544</v>
          </cell>
          <cell r="D61">
            <v>0</v>
          </cell>
          <cell r="E61">
            <v>0</v>
          </cell>
          <cell r="F61">
            <v>0</v>
          </cell>
          <cell r="P61">
            <v>0</v>
          </cell>
          <cell r="Q61" t="str">
            <v>BGE</v>
          </cell>
          <cell r="R61" t="str">
            <v>PJMLDSHP</v>
          </cell>
          <cell r="U61" t="str">
            <v>Power</v>
          </cell>
          <cell r="V61" t="str">
            <v>BGE Structured</v>
          </cell>
          <cell r="W61" t="str">
            <v>PJM</v>
          </cell>
        </row>
        <row r="62">
          <cell r="A62" t="str">
            <v>PJMFULRQ</v>
          </cell>
          <cell r="B62">
            <v>160195</v>
          </cell>
          <cell r="C62">
            <v>-160195</v>
          </cell>
          <cell r="D62">
            <v>0</v>
          </cell>
          <cell r="E62">
            <v>0</v>
          </cell>
          <cell r="F62">
            <v>0</v>
          </cell>
          <cell r="P62">
            <v>0</v>
          </cell>
          <cell r="Q62" t="str">
            <v>BGE</v>
          </cell>
          <cell r="R62" t="str">
            <v>PJMFULRQ</v>
          </cell>
          <cell r="U62" t="str">
            <v>Power</v>
          </cell>
          <cell r="V62" t="str">
            <v>BGE Structured</v>
          </cell>
          <cell r="W62" t="str">
            <v>PJM</v>
          </cell>
        </row>
        <row r="63">
          <cell r="A63" t="str">
            <v>MCPHYSNG</v>
          </cell>
          <cell r="B63">
            <v>1320</v>
          </cell>
          <cell r="D63">
            <v>1320</v>
          </cell>
          <cell r="E63">
            <v>0</v>
          </cell>
          <cell r="F63">
            <v>0</v>
          </cell>
          <cell r="P63">
            <v>1320</v>
          </cell>
          <cell r="Q63" t="str">
            <v>BGE</v>
          </cell>
          <cell r="R63" t="str">
            <v>MCPHYSNG</v>
          </cell>
          <cell r="S63" t="str">
            <v>PJM</v>
          </cell>
          <cell r="T63" t="str">
            <v>PJM</v>
          </cell>
          <cell r="U63" t="str">
            <v>Power</v>
          </cell>
          <cell r="V63" t="str">
            <v>BGE Structured</v>
          </cell>
          <cell r="W63" t="str">
            <v>PJM</v>
          </cell>
        </row>
        <row r="64">
          <cell r="A64" t="str">
            <v>MCTRANS</v>
          </cell>
          <cell r="B64">
            <v>0</v>
          </cell>
          <cell r="D64">
            <v>0</v>
          </cell>
          <cell r="E64">
            <v>0</v>
          </cell>
          <cell r="F64">
            <v>0</v>
          </cell>
          <cell r="P64">
            <v>0</v>
          </cell>
          <cell r="Q64" t="str">
            <v>BGE</v>
          </cell>
          <cell r="R64" t="str">
            <v>MCTRANS</v>
          </cell>
          <cell r="S64" t="str">
            <v>PJM</v>
          </cell>
          <cell r="T64" t="str">
            <v>PJM</v>
          </cell>
          <cell r="U64" t="str">
            <v>Power</v>
          </cell>
          <cell r="V64" t="str">
            <v>BGE Structured</v>
          </cell>
          <cell r="W64" t="str">
            <v>PJM</v>
          </cell>
        </row>
        <row r="65">
          <cell r="A65" t="str">
            <v>MCWHEEL</v>
          </cell>
          <cell r="B65">
            <v>0</v>
          </cell>
          <cell r="D65">
            <v>0</v>
          </cell>
          <cell r="E65">
            <v>0</v>
          </cell>
          <cell r="F65">
            <v>0</v>
          </cell>
          <cell r="P65">
            <v>0</v>
          </cell>
          <cell r="Q65" t="str">
            <v>BGE</v>
          </cell>
          <cell r="R65" t="str">
            <v>MCWHEEL</v>
          </cell>
          <cell r="S65" t="str">
            <v>PJM</v>
          </cell>
          <cell r="T65" t="str">
            <v>PJM</v>
          </cell>
          <cell r="U65" t="str">
            <v>Power</v>
          </cell>
          <cell r="V65" t="str">
            <v>BGE Structured</v>
          </cell>
          <cell r="W65" t="str">
            <v>PJM</v>
          </cell>
        </row>
        <row r="66">
          <cell r="A66" t="str">
            <v>MCED</v>
          </cell>
          <cell r="B66">
            <v>-9348</v>
          </cell>
          <cell r="D66">
            <v>-9348</v>
          </cell>
          <cell r="E66">
            <v>0</v>
          </cell>
          <cell r="F66">
            <v>0</v>
          </cell>
          <cell r="P66">
            <v>-9348</v>
          </cell>
          <cell r="Q66" t="str">
            <v>MC</v>
          </cell>
          <cell r="R66" t="str">
            <v>MCED</v>
          </cell>
          <cell r="S66" t="str">
            <v>PJM</v>
          </cell>
          <cell r="T66" t="str">
            <v>PJM</v>
          </cell>
          <cell r="U66" t="str">
            <v>Power</v>
          </cell>
          <cell r="V66" t="str">
            <v>PJM Trading</v>
          </cell>
          <cell r="W66" t="str">
            <v>PJM</v>
          </cell>
        </row>
        <row r="67">
          <cell r="A67" t="str">
            <v>MCFTR</v>
          </cell>
          <cell r="B67">
            <v>6449875</v>
          </cell>
          <cell r="D67">
            <v>6449875</v>
          </cell>
          <cell r="E67">
            <v>0</v>
          </cell>
          <cell r="F67">
            <v>0</v>
          </cell>
          <cell r="P67">
            <v>6449875</v>
          </cell>
          <cell r="Q67" t="str">
            <v>BGE</v>
          </cell>
          <cell r="R67" t="str">
            <v>MCFTR</v>
          </cell>
          <cell r="S67" t="str">
            <v>PJM</v>
          </cell>
          <cell r="T67" t="str">
            <v>PJM</v>
          </cell>
          <cell r="U67" t="str">
            <v>Power</v>
          </cell>
          <cell r="V67" t="str">
            <v>BGE Structured</v>
          </cell>
          <cell r="W67" t="str">
            <v>PJM</v>
          </cell>
        </row>
        <row r="68">
          <cell r="A68" t="str">
            <v>MCWTHR</v>
          </cell>
          <cell r="B68">
            <v>0</v>
          </cell>
          <cell r="D68">
            <v>0</v>
          </cell>
          <cell r="E68">
            <v>0</v>
          </cell>
          <cell r="F68">
            <v>0</v>
          </cell>
          <cell r="P68">
            <v>0</v>
          </cell>
          <cell r="Q68" t="str">
            <v>BGE</v>
          </cell>
          <cell r="R68" t="str">
            <v>MCWTHR</v>
          </cell>
          <cell r="S68" t="str">
            <v>PJM</v>
          </cell>
          <cell r="T68" t="str">
            <v>PJM</v>
          </cell>
          <cell r="U68" t="str">
            <v>Power</v>
          </cell>
          <cell r="V68" t="str">
            <v>BGE Structured</v>
          </cell>
          <cell r="W68" t="str">
            <v>PJM</v>
          </cell>
        </row>
        <row r="69">
          <cell r="A69" t="str">
            <v>BGEEMSN</v>
          </cell>
          <cell r="B69">
            <v>0</v>
          </cell>
          <cell r="D69">
            <v>0</v>
          </cell>
          <cell r="E69">
            <v>0</v>
          </cell>
          <cell r="F69">
            <v>0</v>
          </cell>
          <cell r="P69">
            <v>0</v>
          </cell>
          <cell r="Q69" t="str">
            <v>BGE</v>
          </cell>
          <cell r="R69" t="str">
            <v>BGEEMSN</v>
          </cell>
          <cell r="S69" t="str">
            <v>PJM</v>
          </cell>
          <cell r="T69" t="str">
            <v>PJM</v>
          </cell>
          <cell r="U69" t="str">
            <v>Power</v>
          </cell>
          <cell r="V69" t="str">
            <v>BGE Structured</v>
          </cell>
          <cell r="W69" t="str">
            <v>PJM</v>
          </cell>
        </row>
        <row r="70">
          <cell r="A70" t="str">
            <v>BGEDECS</v>
          </cell>
          <cell r="B70">
            <v>0</v>
          </cell>
          <cell r="D70">
            <v>0</v>
          </cell>
          <cell r="E70">
            <v>0</v>
          </cell>
          <cell r="F70">
            <v>0</v>
          </cell>
          <cell r="P70">
            <v>0</v>
          </cell>
          <cell r="Q70" t="str">
            <v>BGE</v>
          </cell>
          <cell r="R70" t="str">
            <v>BGEDECS</v>
          </cell>
          <cell r="S70" t="str">
            <v>PJM</v>
          </cell>
          <cell r="T70" t="str">
            <v>PJM</v>
          </cell>
          <cell r="U70" t="str">
            <v>Power</v>
          </cell>
          <cell r="V70" t="str">
            <v>BGE Structured</v>
          </cell>
          <cell r="W70" t="str">
            <v>PJM</v>
          </cell>
        </row>
        <row r="71">
          <cell r="A71" t="str">
            <v>PLXFPJMA</v>
          </cell>
          <cell r="B71">
            <v>0</v>
          </cell>
          <cell r="D71">
            <v>0</v>
          </cell>
          <cell r="E71">
            <v>0</v>
          </cell>
          <cell r="F71">
            <v>0</v>
          </cell>
          <cell r="P71">
            <v>0</v>
          </cell>
          <cell r="Q71" t="str">
            <v>BGE</v>
          </cell>
          <cell r="R71" t="str">
            <v>PLXFPJMA</v>
          </cell>
          <cell r="S71" t="str">
            <v>PJM</v>
          </cell>
          <cell r="T71" t="str">
            <v>PJM</v>
          </cell>
          <cell r="U71" t="str">
            <v>Power</v>
          </cell>
          <cell r="V71" t="str">
            <v>BGE Structured</v>
          </cell>
          <cell r="W71" t="str">
            <v>PJM</v>
          </cell>
        </row>
        <row r="72">
          <cell r="A72" t="str">
            <v>MCPJMMTM</v>
          </cell>
          <cell r="B72">
            <v>120686</v>
          </cell>
          <cell r="D72">
            <v>120686</v>
          </cell>
          <cell r="E72">
            <v>0</v>
          </cell>
          <cell r="F72">
            <v>0</v>
          </cell>
          <cell r="P72">
            <v>120686</v>
          </cell>
          <cell r="Q72" t="str">
            <v>BGE</v>
          </cell>
          <cell r="R72" t="str">
            <v>MCPJMMTM</v>
          </cell>
          <cell r="U72" t="str">
            <v>Power</v>
          </cell>
          <cell r="V72" t="str">
            <v>BGE Structured</v>
          </cell>
          <cell r="W72" t="str">
            <v>PJM</v>
          </cell>
        </row>
        <row r="73">
          <cell r="A73" t="str">
            <v>PJMEASTM</v>
          </cell>
          <cell r="B73">
            <v>-65249</v>
          </cell>
          <cell r="D73">
            <v>-65249</v>
          </cell>
          <cell r="E73">
            <v>0</v>
          </cell>
          <cell r="F73">
            <v>0</v>
          </cell>
          <cell r="P73">
            <v>-65249</v>
          </cell>
          <cell r="Q73" t="str">
            <v>BGE</v>
          </cell>
          <cell r="R73" t="str">
            <v>PJMEASTM</v>
          </cell>
          <cell r="U73" t="str">
            <v>Power</v>
          </cell>
          <cell r="V73" t="str">
            <v>BGE Structured</v>
          </cell>
          <cell r="W73" t="str">
            <v>PJM</v>
          </cell>
        </row>
        <row r="74">
          <cell r="A74" t="str">
            <v>BGEFTR</v>
          </cell>
          <cell r="B74">
            <v>-2741</v>
          </cell>
          <cell r="D74">
            <v>-2741</v>
          </cell>
          <cell r="E74">
            <v>0</v>
          </cell>
          <cell r="F74">
            <v>0</v>
          </cell>
          <cell r="P74">
            <v>-2741</v>
          </cell>
          <cell r="Q74" t="str">
            <v>BGE</v>
          </cell>
          <cell r="R74" t="str">
            <v>BGEFTR</v>
          </cell>
          <cell r="U74" t="str">
            <v>Power</v>
          </cell>
          <cell r="V74" t="str">
            <v>BGE Structured</v>
          </cell>
          <cell r="W74" t="str">
            <v>PJM</v>
          </cell>
        </row>
        <row r="75">
          <cell r="A75" t="str">
            <v>BGE1PNL</v>
          </cell>
          <cell r="B75">
            <v>0</v>
          </cell>
          <cell r="D75">
            <v>0</v>
          </cell>
          <cell r="E75">
            <v>0</v>
          </cell>
          <cell r="F75">
            <v>0</v>
          </cell>
          <cell r="P75">
            <v>0</v>
          </cell>
          <cell r="Q75" t="str">
            <v>BGE</v>
          </cell>
          <cell r="R75" t="str">
            <v>BGE1PNL</v>
          </cell>
          <cell r="U75" t="str">
            <v>Power</v>
          </cell>
          <cell r="V75" t="str">
            <v>BGE Structured</v>
          </cell>
          <cell r="W75" t="str">
            <v>PJM</v>
          </cell>
        </row>
        <row r="76">
          <cell r="A76" t="str">
            <v>NGACC</v>
          </cell>
          <cell r="B76">
            <v>39</v>
          </cell>
          <cell r="D76">
            <v>39</v>
          </cell>
          <cell r="E76">
            <v>0</v>
          </cell>
          <cell r="F76">
            <v>0</v>
          </cell>
          <cell r="P76">
            <v>39</v>
          </cell>
          <cell r="Q76" t="str">
            <v>PJM</v>
          </cell>
          <cell r="R76" t="str">
            <v>NGACC</v>
          </cell>
          <cell r="U76" t="str">
            <v>Power</v>
          </cell>
          <cell r="V76" t="str">
            <v>Mgmt Accrual Gas</v>
          </cell>
          <cell r="W76" t="str">
            <v>PJM</v>
          </cell>
        </row>
        <row r="77">
          <cell r="A77" t="str">
            <v>BBFTR</v>
          </cell>
          <cell r="B77">
            <v>0</v>
          </cell>
          <cell r="D77">
            <v>0</v>
          </cell>
          <cell r="E77">
            <v>0</v>
          </cell>
          <cell r="F77">
            <v>0</v>
          </cell>
          <cell r="P77">
            <v>0</v>
          </cell>
          <cell r="Q77" t="str">
            <v>PJM</v>
          </cell>
          <cell r="R77" t="str">
            <v>BBFTR</v>
          </cell>
          <cell r="U77" t="str">
            <v>Power</v>
          </cell>
          <cell r="V77" t="str">
            <v>PJM Trading</v>
          </cell>
          <cell r="W77" t="str">
            <v>PJM</v>
          </cell>
        </row>
        <row r="78">
          <cell r="A78" t="str">
            <v>SPPJM</v>
          </cell>
          <cell r="B78">
            <v>-182821</v>
          </cell>
          <cell r="D78">
            <v>-182821</v>
          </cell>
          <cell r="E78">
            <v>-440</v>
          </cell>
          <cell r="F78">
            <v>0</v>
          </cell>
          <cell r="P78">
            <v>-183261</v>
          </cell>
          <cell r="Q78" t="str">
            <v>PJM FE</v>
          </cell>
          <cell r="R78" t="str">
            <v>SPPJM</v>
          </cell>
          <cell r="S78" t="str">
            <v>PJM</v>
          </cell>
          <cell r="T78" t="str">
            <v>PJM</v>
          </cell>
          <cell r="U78" t="str">
            <v>Power</v>
          </cell>
          <cell r="V78" t="str">
            <v>PJM FE</v>
          </cell>
          <cell r="W78" t="str">
            <v>PJM</v>
          </cell>
        </row>
        <row r="79">
          <cell r="A79" t="str">
            <v>SPFEPJM</v>
          </cell>
          <cell r="B79">
            <v>-740213</v>
          </cell>
          <cell r="D79">
            <v>-740213</v>
          </cell>
          <cell r="E79">
            <v>0</v>
          </cell>
          <cell r="F79">
            <v>0</v>
          </cell>
          <cell r="O79">
            <v>0</v>
          </cell>
          <cell r="P79">
            <v>-740213</v>
          </cell>
          <cell r="Q79" t="str">
            <v>PJM FE</v>
          </cell>
          <cell r="R79" t="str">
            <v>SPFEPJM</v>
          </cell>
          <cell r="S79" t="str">
            <v>PJM</v>
          </cell>
          <cell r="T79" t="str">
            <v>PJM</v>
          </cell>
          <cell r="U79" t="str">
            <v>Power</v>
          </cell>
          <cell r="V79" t="str">
            <v>PJM FE</v>
          </cell>
          <cell r="W79" t="str">
            <v>PJM</v>
          </cell>
        </row>
        <row r="80">
          <cell r="A80" t="str">
            <v>PJM2ed</v>
          </cell>
          <cell r="B80">
            <v>412609</v>
          </cell>
          <cell r="D80">
            <v>412609</v>
          </cell>
          <cell r="E80">
            <v>0</v>
          </cell>
          <cell r="F80">
            <v>0</v>
          </cell>
          <cell r="P80">
            <v>412609</v>
          </cell>
          <cell r="Q80" t="str">
            <v>PJM FE</v>
          </cell>
          <cell r="R80" t="str">
            <v>PJM2ed</v>
          </cell>
          <cell r="U80" t="str">
            <v>Power</v>
          </cell>
          <cell r="V80" t="str">
            <v>PJM FE</v>
          </cell>
          <cell r="W80" t="str">
            <v>PJM</v>
          </cell>
        </row>
        <row r="81">
          <cell r="A81" t="str">
            <v>SEPJM</v>
          </cell>
          <cell r="B81">
            <v>113930</v>
          </cell>
          <cell r="D81">
            <v>113930</v>
          </cell>
          <cell r="E81">
            <v>0</v>
          </cell>
          <cell r="F81">
            <v>0</v>
          </cell>
          <cell r="O81">
            <v>0</v>
          </cell>
          <cell r="P81">
            <v>113930</v>
          </cell>
          <cell r="Q81" t="str">
            <v>PJM Str</v>
          </cell>
          <cell r="R81" t="str">
            <v>SEPJM</v>
          </cell>
          <cell r="S81" t="str">
            <v>PJM</v>
          </cell>
          <cell r="T81" t="str">
            <v>PJM</v>
          </cell>
          <cell r="U81" t="str">
            <v>Power</v>
          </cell>
          <cell r="V81" t="str">
            <v>PJM Structured</v>
          </cell>
          <cell r="W81" t="str">
            <v>PJM</v>
          </cell>
        </row>
        <row r="82">
          <cell r="A82" t="str">
            <v>MCARMSTR</v>
          </cell>
          <cell r="B82">
            <v>56285</v>
          </cell>
          <cell r="D82">
            <v>56285</v>
          </cell>
          <cell r="E82">
            <v>0</v>
          </cell>
          <cell r="F82">
            <v>0</v>
          </cell>
          <cell r="P82">
            <v>56285</v>
          </cell>
          <cell r="Q82" t="str">
            <v>PJM Str</v>
          </cell>
          <cell r="R82" t="str">
            <v>MCARMSTR</v>
          </cell>
          <cell r="S82" t="str">
            <v>PJM</v>
          </cell>
          <cell r="T82" t="str">
            <v>PJM</v>
          </cell>
          <cell r="U82" t="str">
            <v>Power</v>
          </cell>
          <cell r="V82" t="str">
            <v>PJM Structured</v>
          </cell>
          <cell r="W82" t="str">
            <v>PJM</v>
          </cell>
        </row>
        <row r="83">
          <cell r="A83" t="str">
            <v>PJMED</v>
          </cell>
          <cell r="B83">
            <v>-49782</v>
          </cell>
          <cell r="D83">
            <v>-49782</v>
          </cell>
          <cell r="E83">
            <v>0</v>
          </cell>
          <cell r="F83">
            <v>0</v>
          </cell>
          <cell r="P83">
            <v>-49782</v>
          </cell>
          <cell r="Q83" t="str">
            <v>PJM Str</v>
          </cell>
          <cell r="R83" t="str">
            <v>PJMED</v>
          </cell>
          <cell r="S83" t="str">
            <v>PJM</v>
          </cell>
          <cell r="T83" t="str">
            <v>PJM</v>
          </cell>
          <cell r="U83" t="str">
            <v>Power</v>
          </cell>
          <cell r="V83" t="str">
            <v>PJM Structured</v>
          </cell>
          <cell r="W83" t="str">
            <v>PJM</v>
          </cell>
        </row>
        <row r="84">
          <cell r="A84" t="str">
            <v>PJMPWR</v>
          </cell>
          <cell r="B84">
            <v>-71496</v>
          </cell>
          <cell r="D84">
            <v>-71496</v>
          </cell>
          <cell r="E84">
            <v>0</v>
          </cell>
          <cell r="F84">
            <v>0</v>
          </cell>
          <cell r="P84">
            <v>-71496</v>
          </cell>
          <cell r="Q84" t="str">
            <v>PJM Str</v>
          </cell>
          <cell r="R84" t="str">
            <v>PJMPWR</v>
          </cell>
          <cell r="S84" t="str">
            <v>PJM</v>
          </cell>
          <cell r="T84" t="str">
            <v>PJM</v>
          </cell>
          <cell r="U84" t="str">
            <v>Power</v>
          </cell>
          <cell r="V84" t="str">
            <v>PJM Structured</v>
          </cell>
          <cell r="W84" t="str">
            <v>PJM</v>
          </cell>
        </row>
        <row r="85">
          <cell r="A85" t="str">
            <v>PJMGAS</v>
          </cell>
          <cell r="B85">
            <v>-88472</v>
          </cell>
          <cell r="D85">
            <v>-88472</v>
          </cell>
          <cell r="E85">
            <v>0</v>
          </cell>
          <cell r="F85">
            <v>0</v>
          </cell>
          <cell r="P85">
            <v>-88472</v>
          </cell>
          <cell r="Q85" t="str">
            <v>PJM Str</v>
          </cell>
          <cell r="R85" t="str">
            <v>PJMGAS</v>
          </cell>
          <cell r="S85" t="str">
            <v>PJM</v>
          </cell>
          <cell r="T85" t="str">
            <v>PJM</v>
          </cell>
          <cell r="U85" t="str">
            <v>Power</v>
          </cell>
          <cell r="V85" t="str">
            <v>PJM Structured</v>
          </cell>
          <cell r="W85" t="str">
            <v>PJM</v>
          </cell>
        </row>
        <row r="86">
          <cell r="A86" t="str">
            <v>PJMOIL</v>
          </cell>
          <cell r="B86">
            <v>0</v>
          </cell>
          <cell r="D86">
            <v>0</v>
          </cell>
          <cell r="E86">
            <v>0</v>
          </cell>
          <cell r="F86">
            <v>0</v>
          </cell>
          <cell r="P86">
            <v>0</v>
          </cell>
          <cell r="Q86" t="str">
            <v>PJM Str</v>
          </cell>
          <cell r="R86" t="str">
            <v>PJMOIL</v>
          </cell>
          <cell r="S86" t="str">
            <v>PJM</v>
          </cell>
          <cell r="T86" t="str">
            <v>PJM</v>
          </cell>
          <cell r="U86" t="str">
            <v>Power</v>
          </cell>
          <cell r="V86" t="str">
            <v>PJM Structured</v>
          </cell>
          <cell r="W86" t="str">
            <v>PJM</v>
          </cell>
        </row>
        <row r="87">
          <cell r="A87" t="str">
            <v>BGEPWR</v>
          </cell>
          <cell r="D87">
            <v>0</v>
          </cell>
          <cell r="E87">
            <v>0</v>
          </cell>
          <cell r="F87">
            <v>0</v>
          </cell>
          <cell r="P87">
            <v>0</v>
          </cell>
          <cell r="Q87" t="str">
            <v>PJM Str</v>
          </cell>
          <cell r="R87" t="str">
            <v>BGEPWR</v>
          </cell>
          <cell r="S87" t="str">
            <v>PJM</v>
          </cell>
          <cell r="T87" t="str">
            <v>PJM</v>
          </cell>
          <cell r="U87" t="str">
            <v>Power</v>
          </cell>
          <cell r="V87" t="str">
            <v>PJM Structured</v>
          </cell>
          <cell r="W87" t="str">
            <v>PJM</v>
          </cell>
        </row>
        <row r="88">
          <cell r="A88" t="str">
            <v>PLXFPJMM</v>
          </cell>
          <cell r="B88">
            <v>0</v>
          </cell>
          <cell r="D88">
            <v>0</v>
          </cell>
          <cell r="E88">
            <v>0</v>
          </cell>
          <cell r="F88">
            <v>0</v>
          </cell>
          <cell r="P88">
            <v>0</v>
          </cell>
          <cell r="Q88" t="str">
            <v>PJM Str</v>
          </cell>
          <cell r="R88" t="str">
            <v>PLXFPJMM</v>
          </cell>
          <cell r="S88" t="str">
            <v>PJM</v>
          </cell>
          <cell r="T88" t="str">
            <v>PJM</v>
          </cell>
          <cell r="U88" t="str">
            <v>Power</v>
          </cell>
          <cell r="V88" t="str">
            <v>PJM Structured</v>
          </cell>
          <cell r="W88" t="str">
            <v>PJM</v>
          </cell>
        </row>
        <row r="89">
          <cell r="A89" t="str">
            <v>PJM1PNL</v>
          </cell>
          <cell r="B89">
            <v>0</v>
          </cell>
          <cell r="D89">
            <v>0</v>
          </cell>
          <cell r="E89">
            <v>0</v>
          </cell>
          <cell r="F89">
            <v>0</v>
          </cell>
          <cell r="P89">
            <v>0</v>
          </cell>
          <cell r="Q89" t="str">
            <v>PJM Str</v>
          </cell>
          <cell r="R89" t="str">
            <v>PJM1PNL</v>
          </cell>
          <cell r="U89" t="str">
            <v>Power</v>
          </cell>
          <cell r="V89" t="str">
            <v>PJM Structured</v>
          </cell>
          <cell r="W89" t="str">
            <v>PJM</v>
          </cell>
        </row>
        <row r="90">
          <cell r="A90" t="str">
            <v>MCAMEREN</v>
          </cell>
          <cell r="B90">
            <v>0</v>
          </cell>
          <cell r="D90">
            <v>0</v>
          </cell>
          <cell r="E90">
            <v>0</v>
          </cell>
          <cell r="F90">
            <v>0</v>
          </cell>
          <cell r="P90">
            <v>0</v>
          </cell>
          <cell r="Q90" t="str">
            <v>MC</v>
          </cell>
          <cell r="R90" t="str">
            <v>MCAMEREN</v>
          </cell>
          <cell r="S90" t="str">
            <v>PJM</v>
          </cell>
          <cell r="T90" t="str">
            <v>PJM</v>
          </cell>
          <cell r="U90" t="str">
            <v>Power</v>
          </cell>
          <cell r="V90" t="str">
            <v>PJM Trading</v>
          </cell>
          <cell r="W90" t="str">
            <v>PJM</v>
          </cell>
        </row>
        <row r="91">
          <cell r="A91" t="str">
            <v>MCECAR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P91">
            <v>0</v>
          </cell>
          <cell r="Q91" t="str">
            <v>MC</v>
          </cell>
          <cell r="R91" t="str">
            <v>MCECAR</v>
          </cell>
          <cell r="S91" t="str">
            <v>ECAR</v>
          </cell>
          <cell r="T91" t="str">
            <v>ECAR</v>
          </cell>
          <cell r="U91" t="str">
            <v>Power</v>
          </cell>
          <cell r="V91" t="str">
            <v>PJM Trading</v>
          </cell>
          <cell r="W91" t="str">
            <v>PJM</v>
          </cell>
        </row>
        <row r="92">
          <cell r="A92" t="str">
            <v>MCENTRG</v>
          </cell>
          <cell r="B92">
            <v>0</v>
          </cell>
          <cell r="D92">
            <v>0</v>
          </cell>
          <cell r="E92">
            <v>0</v>
          </cell>
          <cell r="F92">
            <v>0</v>
          </cell>
          <cell r="P92">
            <v>0</v>
          </cell>
          <cell r="Q92" t="str">
            <v>MC</v>
          </cell>
          <cell r="R92" t="str">
            <v>MCENTRG</v>
          </cell>
          <cell r="S92" t="str">
            <v>ENTERGY</v>
          </cell>
          <cell r="T92" t="str">
            <v>ENTERGY</v>
          </cell>
          <cell r="U92" t="str">
            <v>Power</v>
          </cell>
          <cell r="V92" t="str">
            <v>PJM Trading</v>
          </cell>
          <cell r="W92" t="str">
            <v>PJM</v>
          </cell>
        </row>
        <row r="93">
          <cell r="A93" t="str">
            <v>MCNEPOOL</v>
          </cell>
          <cell r="B93">
            <v>0</v>
          </cell>
          <cell r="D93">
            <v>0</v>
          </cell>
          <cell r="E93">
            <v>0</v>
          </cell>
          <cell r="F93">
            <v>0</v>
          </cell>
          <cell r="P93">
            <v>0</v>
          </cell>
          <cell r="Q93" t="str">
            <v>MC</v>
          </cell>
          <cell r="R93" t="str">
            <v>MCNEPOOL</v>
          </cell>
          <cell r="S93" t="str">
            <v>NEPOOL</v>
          </cell>
          <cell r="T93" t="str">
            <v>NEPOOL</v>
          </cell>
          <cell r="U93" t="str">
            <v>Power</v>
          </cell>
          <cell r="V93" t="str">
            <v>PJM Trading</v>
          </cell>
          <cell r="W93" t="str">
            <v>PJM</v>
          </cell>
        </row>
        <row r="94">
          <cell r="A94" t="str">
            <v>MCNYPP</v>
          </cell>
          <cell r="B94">
            <v>0</v>
          </cell>
          <cell r="D94">
            <v>0</v>
          </cell>
          <cell r="E94">
            <v>0</v>
          </cell>
          <cell r="F94">
            <v>0</v>
          </cell>
          <cell r="P94">
            <v>0</v>
          </cell>
          <cell r="Q94" t="str">
            <v>MC</v>
          </cell>
          <cell r="R94" t="str">
            <v>MCNYPP</v>
          </cell>
          <cell r="S94" t="str">
            <v>NY</v>
          </cell>
          <cell r="T94" t="str">
            <v>NY</v>
          </cell>
          <cell r="U94" t="str">
            <v>Power</v>
          </cell>
          <cell r="V94" t="str">
            <v>PJM Trading</v>
          </cell>
          <cell r="W94" t="str">
            <v>PJM</v>
          </cell>
        </row>
        <row r="95">
          <cell r="A95" t="str">
            <v>MCSERC</v>
          </cell>
          <cell r="B95">
            <v>0</v>
          </cell>
          <cell r="D95">
            <v>0</v>
          </cell>
          <cell r="E95">
            <v>0</v>
          </cell>
          <cell r="F95">
            <v>0</v>
          </cell>
          <cell r="P95">
            <v>0</v>
          </cell>
          <cell r="Q95" t="str">
            <v>MC</v>
          </cell>
          <cell r="R95" t="str">
            <v>MCSERC</v>
          </cell>
          <cell r="S95" t="str">
            <v>OTHER</v>
          </cell>
          <cell r="T95" t="str">
            <v>SERC</v>
          </cell>
          <cell r="U95" t="str">
            <v>Power</v>
          </cell>
          <cell r="V95" t="str">
            <v>PJM Trading</v>
          </cell>
          <cell r="W95" t="str">
            <v>PJM</v>
          </cell>
        </row>
        <row r="96">
          <cell r="A96" t="str">
            <v>MCSPECPJ</v>
          </cell>
          <cell r="B96">
            <v>-13</v>
          </cell>
          <cell r="D96">
            <v>-13</v>
          </cell>
          <cell r="P96">
            <v>-13</v>
          </cell>
          <cell r="Q96" t="str">
            <v>MC</v>
          </cell>
          <cell r="R96" t="str">
            <v>MCSPECPJ</v>
          </cell>
          <cell r="S96" t="str">
            <v>PJM</v>
          </cell>
          <cell r="T96" t="str">
            <v>PJM</v>
          </cell>
          <cell r="U96" t="str">
            <v>Power</v>
          </cell>
          <cell r="V96" t="str">
            <v>PJM Trading</v>
          </cell>
          <cell r="W96" t="str">
            <v>PJM</v>
          </cell>
        </row>
        <row r="97">
          <cell r="A97" t="str">
            <v>MCSPREAD</v>
          </cell>
          <cell r="B97">
            <v>-158</v>
          </cell>
          <cell r="D97">
            <v>-158</v>
          </cell>
          <cell r="E97">
            <v>0</v>
          </cell>
          <cell r="F97">
            <v>0</v>
          </cell>
          <cell r="P97">
            <v>-158</v>
          </cell>
          <cell r="Q97" t="str">
            <v>MC</v>
          </cell>
          <cell r="R97" t="str">
            <v>MCSPREAD</v>
          </cell>
          <cell r="S97" t="str">
            <v>PJM</v>
          </cell>
          <cell r="T97" t="str">
            <v>PJM</v>
          </cell>
          <cell r="U97" t="str">
            <v>Power</v>
          </cell>
          <cell r="V97" t="str">
            <v>PJM Trading</v>
          </cell>
          <cell r="W97" t="str">
            <v>PJM</v>
          </cell>
        </row>
        <row r="98">
          <cell r="A98" t="str">
            <v>RR24</v>
          </cell>
          <cell r="B98">
            <v>-18987</v>
          </cell>
          <cell r="D98">
            <v>-18987</v>
          </cell>
          <cell r="E98">
            <v>-48</v>
          </cell>
          <cell r="F98">
            <v>-5</v>
          </cell>
          <cell r="P98">
            <v>-19040</v>
          </cell>
          <cell r="Q98" t="str">
            <v>24east</v>
          </cell>
          <cell r="R98" t="str">
            <v>RR24</v>
          </cell>
          <cell r="S98" t="str">
            <v>NY</v>
          </cell>
          <cell r="T98" t="str">
            <v>NY</v>
          </cell>
          <cell r="U98" t="str">
            <v>Power</v>
          </cell>
          <cell r="V98" t="str">
            <v>PJM Trading</v>
          </cell>
          <cell r="W98" t="str">
            <v>PJM</v>
          </cell>
        </row>
        <row r="99">
          <cell r="A99" t="str">
            <v>MC24HR</v>
          </cell>
          <cell r="B99">
            <v>0</v>
          </cell>
          <cell r="D99">
            <v>0</v>
          </cell>
          <cell r="E99">
            <v>0</v>
          </cell>
          <cell r="F99">
            <v>0</v>
          </cell>
          <cell r="P99">
            <v>0</v>
          </cell>
          <cell r="Q99" t="str">
            <v>24east</v>
          </cell>
          <cell r="R99" t="str">
            <v>MC24HR</v>
          </cell>
          <cell r="S99" t="str">
            <v>PJM</v>
          </cell>
          <cell r="T99" t="str">
            <v>PJM</v>
          </cell>
          <cell r="U99" t="str">
            <v>Power</v>
          </cell>
          <cell r="V99" t="str">
            <v>PJM Trading</v>
          </cell>
          <cell r="W99" t="str">
            <v>PJM</v>
          </cell>
        </row>
        <row r="100">
          <cell r="A100" t="str">
            <v>SP24ORLG</v>
          </cell>
          <cell r="B100">
            <v>0</v>
          </cell>
          <cell r="D100">
            <v>0</v>
          </cell>
          <cell r="E100">
            <v>0</v>
          </cell>
          <cell r="F100">
            <v>0</v>
          </cell>
          <cell r="P100">
            <v>0</v>
          </cell>
          <cell r="Q100" t="str">
            <v>24MIDCON</v>
          </cell>
          <cell r="R100" t="str">
            <v>SP24ORLG</v>
          </cell>
          <cell r="S100" t="str">
            <v>ECAR</v>
          </cell>
          <cell r="T100" t="str">
            <v>ECAR</v>
          </cell>
          <cell r="U100" t="str">
            <v>Power</v>
          </cell>
          <cell r="V100" t="str">
            <v>MidCon Trading</v>
          </cell>
          <cell r="W100" t="str">
            <v>MidCon</v>
          </cell>
        </row>
        <row r="101">
          <cell r="A101" t="str">
            <v>SP24ORSH</v>
          </cell>
          <cell r="B101">
            <v>0</v>
          </cell>
          <cell r="D101">
            <v>0</v>
          </cell>
          <cell r="E101">
            <v>0</v>
          </cell>
          <cell r="F101">
            <v>0</v>
          </cell>
          <cell r="P101">
            <v>0</v>
          </cell>
          <cell r="Q101" t="str">
            <v>24MIDCON</v>
          </cell>
          <cell r="R101" t="str">
            <v>SP24ORSH</v>
          </cell>
          <cell r="S101" t="str">
            <v>ECAR</v>
          </cell>
          <cell r="T101" t="str">
            <v>ECAR</v>
          </cell>
          <cell r="U101" t="str">
            <v>Power</v>
          </cell>
          <cell r="V101" t="str">
            <v>MidCon Trading</v>
          </cell>
          <cell r="W101" t="str">
            <v>MidCon</v>
          </cell>
        </row>
        <row r="102">
          <cell r="A102" t="str">
            <v>AF24WEST</v>
          </cell>
          <cell r="B102">
            <v>0</v>
          </cell>
          <cell r="D102">
            <v>0</v>
          </cell>
          <cell r="E102">
            <v>0</v>
          </cell>
          <cell r="F102">
            <v>0</v>
          </cell>
          <cell r="P102">
            <v>0</v>
          </cell>
          <cell r="Q102" t="str">
            <v>24west</v>
          </cell>
          <cell r="R102" t="str">
            <v>AF24WEST</v>
          </cell>
          <cell r="S102" t="str">
            <v>PV</v>
          </cell>
          <cell r="T102" t="str">
            <v>PV</v>
          </cell>
          <cell r="U102" t="str">
            <v>Power</v>
          </cell>
          <cell r="V102" t="str">
            <v>West Trading</v>
          </cell>
          <cell r="W102" t="str">
            <v>West</v>
          </cell>
        </row>
        <row r="103">
          <cell r="A103" t="str">
            <v>MH24HR</v>
          </cell>
          <cell r="D103">
            <v>0</v>
          </cell>
          <cell r="E103">
            <v>0</v>
          </cell>
          <cell r="F103">
            <v>0</v>
          </cell>
          <cell r="P103">
            <v>0</v>
          </cell>
          <cell r="Q103" t="str">
            <v>24west</v>
          </cell>
          <cell r="R103" t="str">
            <v>MH24HR</v>
          </cell>
          <cell r="S103" t="str">
            <v>PV</v>
          </cell>
          <cell r="T103" t="str">
            <v>PV</v>
          </cell>
          <cell r="U103" t="str">
            <v>Power</v>
          </cell>
          <cell r="V103" t="str">
            <v>West Trading</v>
          </cell>
          <cell r="W103" t="str">
            <v>West</v>
          </cell>
        </row>
        <row r="104">
          <cell r="A104" t="str">
            <v>EP24HR</v>
          </cell>
          <cell r="B104">
            <v>0</v>
          </cell>
          <cell r="D104">
            <v>0</v>
          </cell>
          <cell r="E104">
            <v>0</v>
          </cell>
          <cell r="F104">
            <v>0</v>
          </cell>
          <cell r="P104">
            <v>0</v>
          </cell>
          <cell r="Q104" t="str">
            <v>24west</v>
          </cell>
          <cell r="R104" t="str">
            <v>EP24HR</v>
          </cell>
          <cell r="S104" t="str">
            <v>PV</v>
          </cell>
          <cell r="T104" t="str">
            <v>PV</v>
          </cell>
          <cell r="U104" t="str">
            <v>Power</v>
          </cell>
          <cell r="V104" t="str">
            <v>West Trading</v>
          </cell>
          <cell r="W104" t="str">
            <v>West</v>
          </cell>
        </row>
        <row r="105">
          <cell r="A105" t="str">
            <v>WEST24HR</v>
          </cell>
          <cell r="B105">
            <v>0</v>
          </cell>
          <cell r="D105">
            <v>0</v>
          </cell>
          <cell r="E105">
            <v>0</v>
          </cell>
          <cell r="F105">
            <v>0</v>
          </cell>
          <cell r="P105">
            <v>0</v>
          </cell>
          <cell r="Q105" t="str">
            <v>24west</v>
          </cell>
          <cell r="R105" t="str">
            <v>WEST24HR</v>
          </cell>
          <cell r="S105" t="str">
            <v>PV</v>
          </cell>
          <cell r="T105" t="str">
            <v>PV</v>
          </cell>
          <cell r="U105" t="str">
            <v>Power</v>
          </cell>
          <cell r="V105" t="str">
            <v>West Trading</v>
          </cell>
          <cell r="W105" t="str">
            <v>West</v>
          </cell>
        </row>
        <row r="106">
          <cell r="A106" t="str">
            <v>WEST24</v>
          </cell>
          <cell r="B106">
            <v>513</v>
          </cell>
          <cell r="D106">
            <v>513</v>
          </cell>
          <cell r="E106">
            <v>0</v>
          </cell>
          <cell r="F106">
            <v>0</v>
          </cell>
          <cell r="P106">
            <v>513</v>
          </cell>
          <cell r="Q106" t="str">
            <v>24west</v>
          </cell>
          <cell r="R106" t="str">
            <v>WEST24</v>
          </cell>
          <cell r="S106" t="str">
            <v>COB</v>
          </cell>
          <cell r="T106" t="str">
            <v>COB</v>
          </cell>
          <cell r="U106" t="str">
            <v>Power</v>
          </cell>
          <cell r="V106" t="str">
            <v>West Trading</v>
          </cell>
          <cell r="W106" t="str">
            <v>West</v>
          </cell>
        </row>
        <row r="107">
          <cell r="A107" t="str">
            <v>APCASH</v>
          </cell>
          <cell r="B107">
            <v>116294</v>
          </cell>
          <cell r="D107">
            <v>116294</v>
          </cell>
          <cell r="E107">
            <v>-1300</v>
          </cell>
          <cell r="F107">
            <v>0</v>
          </cell>
          <cell r="P107">
            <v>114994</v>
          </cell>
          <cell r="Q107" t="str">
            <v>Allen Pershing</v>
          </cell>
          <cell r="R107" t="str">
            <v>APCASH</v>
          </cell>
          <cell r="U107" t="str">
            <v>Power</v>
          </cell>
          <cell r="V107" t="str">
            <v>Other</v>
          </cell>
          <cell r="W107" t="str">
            <v>CPS Mgmt</v>
          </cell>
        </row>
        <row r="108">
          <cell r="A108" t="str">
            <v>BANEPOOL</v>
          </cell>
          <cell r="B108">
            <v>-3</v>
          </cell>
          <cell r="D108">
            <v>-3</v>
          </cell>
          <cell r="E108">
            <v>0</v>
          </cell>
          <cell r="F108">
            <v>0</v>
          </cell>
          <cell r="P108">
            <v>-3</v>
          </cell>
          <cell r="Q108" t="str">
            <v>former</v>
          </cell>
          <cell r="R108" t="str">
            <v>BANEPOOL</v>
          </cell>
          <cell r="S108" t="str">
            <v>NEPOOL</v>
          </cell>
          <cell r="T108" t="str">
            <v>NEPOOL</v>
          </cell>
          <cell r="U108" t="str">
            <v>Power</v>
          </cell>
          <cell r="V108" t="str">
            <v>NY Trading</v>
          </cell>
          <cell r="W108" t="str">
            <v xml:space="preserve">NY </v>
          </cell>
        </row>
        <row r="109">
          <cell r="A109" t="str">
            <v>BANG</v>
          </cell>
          <cell r="B109">
            <v>0</v>
          </cell>
          <cell r="D109">
            <v>0</v>
          </cell>
          <cell r="E109">
            <v>0</v>
          </cell>
          <cell r="F109">
            <v>0</v>
          </cell>
          <cell r="P109">
            <v>0</v>
          </cell>
          <cell r="Q109" t="str">
            <v>former</v>
          </cell>
          <cell r="R109" t="str">
            <v>BANG</v>
          </cell>
          <cell r="S109" t="str">
            <v>NY</v>
          </cell>
          <cell r="T109" t="str">
            <v>NY</v>
          </cell>
          <cell r="U109" t="str">
            <v>Power</v>
          </cell>
          <cell r="V109" t="str">
            <v>NY Trading</v>
          </cell>
          <cell r="W109" t="str">
            <v xml:space="preserve">NY </v>
          </cell>
        </row>
        <row r="110">
          <cell r="A110" t="str">
            <v>BANYPP</v>
          </cell>
          <cell r="B110">
            <v>-1</v>
          </cell>
          <cell r="D110">
            <v>-1</v>
          </cell>
          <cell r="E110">
            <v>0</v>
          </cell>
          <cell r="F110">
            <v>0</v>
          </cell>
          <cell r="P110">
            <v>-1</v>
          </cell>
          <cell r="Q110" t="str">
            <v>former</v>
          </cell>
          <cell r="R110" t="str">
            <v>BANYPP</v>
          </cell>
          <cell r="S110" t="str">
            <v>NY</v>
          </cell>
          <cell r="T110" t="str">
            <v>NY</v>
          </cell>
          <cell r="U110" t="str">
            <v>Power</v>
          </cell>
          <cell r="V110" t="str">
            <v>NY Trading</v>
          </cell>
          <cell r="W110" t="str">
            <v xml:space="preserve">NY </v>
          </cell>
        </row>
        <row r="111">
          <cell r="A111" t="str">
            <v>BAED</v>
          </cell>
          <cell r="B111">
            <v>0</v>
          </cell>
          <cell r="D111">
            <v>0</v>
          </cell>
          <cell r="E111">
            <v>0</v>
          </cell>
          <cell r="F111">
            <v>0</v>
          </cell>
          <cell r="P111">
            <v>0</v>
          </cell>
          <cell r="Q111" t="str">
            <v>former</v>
          </cell>
          <cell r="R111" t="str">
            <v>BAED</v>
          </cell>
          <cell r="S111" t="str">
            <v>NY</v>
          </cell>
          <cell r="T111" t="str">
            <v>NY</v>
          </cell>
          <cell r="U111" t="str">
            <v>Power</v>
          </cell>
          <cell r="V111" t="str">
            <v>NY Trading</v>
          </cell>
          <cell r="W111" t="str">
            <v xml:space="preserve">NY </v>
          </cell>
        </row>
        <row r="112">
          <cell r="A112" t="str">
            <v>BAPJM</v>
          </cell>
          <cell r="B112">
            <v>31</v>
          </cell>
          <cell r="D112">
            <v>31</v>
          </cell>
          <cell r="E112">
            <v>0</v>
          </cell>
          <cell r="F112">
            <v>0</v>
          </cell>
          <cell r="P112">
            <v>31</v>
          </cell>
          <cell r="Q112" t="str">
            <v>former</v>
          </cell>
          <cell r="R112" t="str">
            <v>BAPJM</v>
          </cell>
          <cell r="S112" t="str">
            <v>PJM</v>
          </cell>
          <cell r="T112" t="str">
            <v>PJM</v>
          </cell>
          <cell r="U112" t="str">
            <v>Power</v>
          </cell>
          <cell r="V112" t="str">
            <v>NY Trading</v>
          </cell>
          <cell r="W112" t="str">
            <v xml:space="preserve">NY </v>
          </cell>
        </row>
        <row r="113">
          <cell r="A113" t="str">
            <v>BAPNLXFR</v>
          </cell>
          <cell r="B113">
            <v>0</v>
          </cell>
          <cell r="D113">
            <v>0</v>
          </cell>
          <cell r="E113">
            <v>0</v>
          </cell>
          <cell r="F113">
            <v>0</v>
          </cell>
          <cell r="P113">
            <v>0</v>
          </cell>
          <cell r="Q113" t="str">
            <v>former</v>
          </cell>
          <cell r="R113" t="str">
            <v>BAPNLXFR</v>
          </cell>
          <cell r="S113" t="str">
            <v>NY</v>
          </cell>
          <cell r="T113" t="str">
            <v>NY</v>
          </cell>
          <cell r="U113" t="str">
            <v>Power</v>
          </cell>
          <cell r="V113" t="str">
            <v>NY Trading</v>
          </cell>
          <cell r="W113" t="str">
            <v xml:space="preserve">NY </v>
          </cell>
        </row>
        <row r="114">
          <cell r="A114" t="str">
            <v>MCHQ</v>
          </cell>
          <cell r="B114">
            <v>0</v>
          </cell>
          <cell r="D114">
            <v>0</v>
          </cell>
          <cell r="E114">
            <v>0</v>
          </cell>
          <cell r="F114">
            <v>0</v>
          </cell>
          <cell r="P114">
            <v>0</v>
          </cell>
          <cell r="Q114" t="str">
            <v>former</v>
          </cell>
          <cell r="R114" t="str">
            <v>MCHQ</v>
          </cell>
          <cell r="S114" t="str">
            <v>NY</v>
          </cell>
          <cell r="T114" t="str">
            <v>NY</v>
          </cell>
          <cell r="U114" t="str">
            <v>Power</v>
          </cell>
          <cell r="V114" t="str">
            <v>NY Trading</v>
          </cell>
          <cell r="W114" t="str">
            <v xml:space="preserve">NY </v>
          </cell>
        </row>
        <row r="115">
          <cell r="A115" t="str">
            <v>BACIN</v>
          </cell>
          <cell r="B115">
            <v>-7</v>
          </cell>
          <cell r="D115">
            <v>-7</v>
          </cell>
          <cell r="E115">
            <v>0</v>
          </cell>
          <cell r="F115">
            <v>0</v>
          </cell>
          <cell r="P115">
            <v>-7</v>
          </cell>
          <cell r="Q115" t="str">
            <v>former</v>
          </cell>
          <cell r="R115" t="str">
            <v>BACIN</v>
          </cell>
          <cell r="U115" t="str">
            <v>Power</v>
          </cell>
          <cell r="V115" t="str">
            <v>MidCon Trading</v>
          </cell>
          <cell r="W115" t="str">
            <v>MidCon</v>
          </cell>
        </row>
        <row r="116">
          <cell r="A116" t="str">
            <v>BACASH</v>
          </cell>
          <cell r="B116">
            <v>24</v>
          </cell>
          <cell r="D116">
            <v>24</v>
          </cell>
          <cell r="E116">
            <v>0</v>
          </cell>
          <cell r="F116">
            <v>0</v>
          </cell>
          <cell r="P116">
            <v>24</v>
          </cell>
          <cell r="Q116" t="str">
            <v>former</v>
          </cell>
          <cell r="R116" t="str">
            <v>BACASH</v>
          </cell>
          <cell r="U116" t="str">
            <v>Power</v>
          </cell>
          <cell r="V116" t="str">
            <v>Other</v>
          </cell>
          <cell r="W116" t="str">
            <v>CPS Mgmt</v>
          </cell>
        </row>
        <row r="117">
          <cell r="A117" t="str">
            <v>BHCOB</v>
          </cell>
          <cell r="B117">
            <v>0</v>
          </cell>
          <cell r="D117">
            <v>0</v>
          </cell>
          <cell r="E117">
            <v>0</v>
          </cell>
          <cell r="F117">
            <v>0</v>
          </cell>
          <cell r="P117">
            <v>0</v>
          </cell>
          <cell r="Q117" t="str">
            <v>BH</v>
          </cell>
          <cell r="R117" t="str">
            <v>BHCOB</v>
          </cell>
          <cell r="S117" t="str">
            <v>COB</v>
          </cell>
          <cell r="T117" t="str">
            <v>COB</v>
          </cell>
          <cell r="U117" t="str">
            <v>Emissions</v>
          </cell>
          <cell r="V117" t="str">
            <v>Emissions Trading</v>
          </cell>
          <cell r="W117" t="str">
            <v>Emissions</v>
          </cell>
        </row>
        <row r="118">
          <cell r="A118" t="str">
            <v>BHED</v>
          </cell>
          <cell r="B118">
            <v>0</v>
          </cell>
          <cell r="D118">
            <v>0</v>
          </cell>
          <cell r="E118">
            <v>0</v>
          </cell>
          <cell r="F118">
            <v>0</v>
          </cell>
          <cell r="P118">
            <v>0</v>
          </cell>
          <cell r="Q118" t="str">
            <v>BH</v>
          </cell>
          <cell r="R118" t="str">
            <v>BHED</v>
          </cell>
          <cell r="S118" t="str">
            <v>PV</v>
          </cell>
          <cell r="T118" t="str">
            <v>PV</v>
          </cell>
          <cell r="U118" t="str">
            <v>Emissions</v>
          </cell>
          <cell r="V118" t="str">
            <v>Emissions Trading</v>
          </cell>
          <cell r="W118" t="str">
            <v>Emissions</v>
          </cell>
        </row>
        <row r="119">
          <cell r="A119" t="str">
            <v>BHSO2</v>
          </cell>
          <cell r="B119">
            <v>11</v>
          </cell>
          <cell r="D119">
            <v>11</v>
          </cell>
          <cell r="E119">
            <v>-500</v>
          </cell>
          <cell r="F119">
            <v>0</v>
          </cell>
          <cell r="P119">
            <v>-489</v>
          </cell>
          <cell r="Q119" t="str">
            <v>BH</v>
          </cell>
          <cell r="R119" t="str">
            <v>BHSO2</v>
          </cell>
          <cell r="S119" t="str">
            <v>EMISSIONS</v>
          </cell>
          <cell r="T119" t="str">
            <v>EMISSIONS</v>
          </cell>
          <cell r="U119" t="str">
            <v>Emissions</v>
          </cell>
          <cell r="V119" t="str">
            <v>Emissions Trading</v>
          </cell>
          <cell r="W119" t="str">
            <v>Emissions</v>
          </cell>
        </row>
        <row r="120">
          <cell r="A120" t="str">
            <v>BHPV</v>
          </cell>
          <cell r="B120">
            <v>4</v>
          </cell>
          <cell r="D120">
            <v>4</v>
          </cell>
          <cell r="E120">
            <v>0</v>
          </cell>
          <cell r="F120">
            <v>0</v>
          </cell>
          <cell r="P120">
            <v>4</v>
          </cell>
          <cell r="Q120" t="str">
            <v>BH</v>
          </cell>
          <cell r="R120" t="str">
            <v>BHPV</v>
          </cell>
          <cell r="S120" t="str">
            <v>PV</v>
          </cell>
          <cell r="T120" t="str">
            <v>PV</v>
          </cell>
          <cell r="U120" t="str">
            <v>Emissions</v>
          </cell>
          <cell r="V120" t="str">
            <v>Emissions Trading</v>
          </cell>
          <cell r="W120" t="str">
            <v>Emissions</v>
          </cell>
        </row>
        <row r="121">
          <cell r="A121" t="str">
            <v>BHNOX</v>
          </cell>
          <cell r="B121">
            <v>-101</v>
          </cell>
          <cell r="D121">
            <v>-101</v>
          </cell>
          <cell r="E121">
            <v>0</v>
          </cell>
          <cell r="F121">
            <v>0</v>
          </cell>
          <cell r="P121">
            <v>-101</v>
          </cell>
          <cell r="Q121" t="str">
            <v>BH</v>
          </cell>
          <cell r="R121" t="str">
            <v>BHNOX</v>
          </cell>
          <cell r="S121" t="str">
            <v>EMISSIONS</v>
          </cell>
          <cell r="T121" t="str">
            <v>EMISSIONS</v>
          </cell>
          <cell r="U121" t="str">
            <v>Emissions</v>
          </cell>
          <cell r="V121" t="str">
            <v>Emissions Trading</v>
          </cell>
          <cell r="W121" t="str">
            <v>Emissions</v>
          </cell>
        </row>
        <row r="122">
          <cell r="A122" t="str">
            <v>BHTRANS</v>
          </cell>
          <cell r="B122">
            <v>0</v>
          </cell>
          <cell r="D122">
            <v>0</v>
          </cell>
          <cell r="E122">
            <v>0</v>
          </cell>
          <cell r="F122">
            <v>0</v>
          </cell>
          <cell r="P122">
            <v>0</v>
          </cell>
          <cell r="Q122" t="str">
            <v>BH</v>
          </cell>
          <cell r="R122" t="str">
            <v>BHTRANS</v>
          </cell>
          <cell r="S122" t="str">
            <v>PV</v>
          </cell>
          <cell r="T122" t="str">
            <v>PV</v>
          </cell>
          <cell r="U122" t="str">
            <v>Emissions</v>
          </cell>
          <cell r="V122" t="str">
            <v>Emissions Trading</v>
          </cell>
          <cell r="W122" t="str">
            <v>Emissions</v>
          </cell>
        </row>
        <row r="123">
          <cell r="A123" t="str">
            <v>BHPNLXFR</v>
          </cell>
          <cell r="B123">
            <v>0</v>
          </cell>
          <cell r="D123">
            <v>0</v>
          </cell>
          <cell r="E123">
            <v>0</v>
          </cell>
          <cell r="F123">
            <v>0</v>
          </cell>
          <cell r="P123">
            <v>0</v>
          </cell>
          <cell r="Q123" t="str">
            <v>BH</v>
          </cell>
          <cell r="R123" t="str">
            <v>BHPNLXFR</v>
          </cell>
          <cell r="S123" t="str">
            <v>NY</v>
          </cell>
          <cell r="T123" t="str">
            <v>NY</v>
          </cell>
          <cell r="U123" t="str">
            <v>Emissions</v>
          </cell>
          <cell r="V123" t="str">
            <v>Emissions Trading</v>
          </cell>
          <cell r="W123" t="str">
            <v>Emissions</v>
          </cell>
        </row>
        <row r="124">
          <cell r="A124" t="str">
            <v>RRNOX</v>
          </cell>
          <cell r="B124">
            <v>11</v>
          </cell>
          <cell r="D124">
            <v>11</v>
          </cell>
          <cell r="E124">
            <v>0</v>
          </cell>
          <cell r="F124">
            <v>0</v>
          </cell>
          <cell r="P124">
            <v>11</v>
          </cell>
          <cell r="Q124" t="str">
            <v>BH</v>
          </cell>
          <cell r="R124" t="str">
            <v>RRNOX</v>
          </cell>
          <cell r="S124" t="str">
            <v>EMISSIONS</v>
          </cell>
          <cell r="T124" t="str">
            <v>EMISSIONS</v>
          </cell>
          <cell r="U124" t="str">
            <v>Emissions</v>
          </cell>
          <cell r="V124" t="str">
            <v>Emissions Trading</v>
          </cell>
          <cell r="W124" t="str">
            <v>Emissions</v>
          </cell>
        </row>
        <row r="125">
          <cell r="A125" t="str">
            <v>BHPJM</v>
          </cell>
          <cell r="B125">
            <v>1</v>
          </cell>
          <cell r="D125">
            <v>1</v>
          </cell>
          <cell r="E125">
            <v>0</v>
          </cell>
          <cell r="F125">
            <v>0</v>
          </cell>
          <cell r="P125">
            <v>1</v>
          </cell>
          <cell r="Q125" t="str">
            <v>BH</v>
          </cell>
          <cell r="R125" t="str">
            <v>BHPJM</v>
          </cell>
          <cell r="S125" t="str">
            <v>PJM</v>
          </cell>
          <cell r="T125" t="str">
            <v>PJM</v>
          </cell>
          <cell r="U125" t="str">
            <v>Weather</v>
          </cell>
          <cell r="V125" t="str">
            <v>Weather Trading</v>
          </cell>
          <cell r="W125" t="str">
            <v>Weather</v>
          </cell>
        </row>
        <row r="126">
          <cell r="A126" t="str">
            <v>BHNG</v>
          </cell>
          <cell r="B126">
            <v>3</v>
          </cell>
          <cell r="D126">
            <v>3</v>
          </cell>
          <cell r="E126">
            <v>0</v>
          </cell>
          <cell r="F126">
            <v>0</v>
          </cell>
          <cell r="P126">
            <v>3</v>
          </cell>
          <cell r="Q126" t="str">
            <v>BH</v>
          </cell>
          <cell r="R126" t="str">
            <v>BHNG</v>
          </cell>
          <cell r="S126" t="str">
            <v>NG/FO/WTI</v>
          </cell>
          <cell r="T126" t="str">
            <v>NAT GAS</v>
          </cell>
          <cell r="U126" t="str">
            <v>Weather</v>
          </cell>
          <cell r="V126" t="str">
            <v>Weather Trading</v>
          </cell>
          <cell r="W126" t="str">
            <v>Weather</v>
          </cell>
        </row>
        <row r="127">
          <cell r="A127" t="str">
            <v>BHNYPP</v>
          </cell>
          <cell r="B127">
            <v>0</v>
          </cell>
          <cell r="D127">
            <v>0</v>
          </cell>
          <cell r="E127">
            <v>0</v>
          </cell>
          <cell r="F127">
            <v>0</v>
          </cell>
          <cell r="P127">
            <v>0</v>
          </cell>
          <cell r="Q127" t="str">
            <v>BH</v>
          </cell>
          <cell r="R127" t="str">
            <v>BHNYPP</v>
          </cell>
          <cell r="S127" t="str">
            <v>NY</v>
          </cell>
          <cell r="T127" t="str">
            <v>NY</v>
          </cell>
          <cell r="U127" t="str">
            <v>Weather</v>
          </cell>
          <cell r="V127" t="str">
            <v>Weather Trading</v>
          </cell>
          <cell r="W127" t="str">
            <v>Weather</v>
          </cell>
        </row>
        <row r="128">
          <cell r="A128" t="str">
            <v>BHECAR</v>
          </cell>
          <cell r="B128">
            <v>0</v>
          </cell>
          <cell r="D128">
            <v>0</v>
          </cell>
          <cell r="E128">
            <v>0</v>
          </cell>
          <cell r="F128">
            <v>0</v>
          </cell>
          <cell r="P128">
            <v>0</v>
          </cell>
          <cell r="Q128" t="str">
            <v>BH</v>
          </cell>
          <cell r="R128" t="str">
            <v>BHECAR</v>
          </cell>
          <cell r="S128" t="str">
            <v>ECAR</v>
          </cell>
          <cell r="T128" t="str">
            <v>ECAR</v>
          </cell>
          <cell r="U128" t="str">
            <v>Weather</v>
          </cell>
          <cell r="V128" t="str">
            <v>Weather Trading</v>
          </cell>
          <cell r="W128" t="str">
            <v>Weather</v>
          </cell>
        </row>
        <row r="129">
          <cell r="A129" t="str">
            <v>BHNEPOOL</v>
          </cell>
          <cell r="B129">
            <v>0</v>
          </cell>
          <cell r="D129">
            <v>0</v>
          </cell>
          <cell r="E129">
            <v>0</v>
          </cell>
          <cell r="F129">
            <v>0</v>
          </cell>
          <cell r="P129">
            <v>0</v>
          </cell>
          <cell r="Q129" t="str">
            <v>BH</v>
          </cell>
          <cell r="R129" t="str">
            <v>BHNEPOOL</v>
          </cell>
          <cell r="S129" t="str">
            <v>NEPOOL</v>
          </cell>
          <cell r="T129" t="str">
            <v>NEPOOL</v>
          </cell>
          <cell r="U129" t="str">
            <v>Weather</v>
          </cell>
          <cell r="V129" t="str">
            <v>Weather Trading</v>
          </cell>
          <cell r="W129" t="str">
            <v>Weather</v>
          </cell>
        </row>
        <row r="130">
          <cell r="A130" t="str">
            <v>BHWTHR</v>
          </cell>
          <cell r="B130">
            <v>37564</v>
          </cell>
          <cell r="D130">
            <v>37564</v>
          </cell>
          <cell r="E130">
            <v>0</v>
          </cell>
          <cell r="F130">
            <v>0</v>
          </cell>
          <cell r="I130">
            <v>-37564</v>
          </cell>
          <cell r="O130">
            <v>-59188</v>
          </cell>
          <cell r="P130">
            <v>-59188</v>
          </cell>
          <cell r="Q130" t="str">
            <v>BH</v>
          </cell>
          <cell r="R130" t="str">
            <v>BHWTHR</v>
          </cell>
          <cell r="S130" t="str">
            <v>other</v>
          </cell>
          <cell r="T130" t="str">
            <v>other</v>
          </cell>
          <cell r="U130" t="str">
            <v>Weather</v>
          </cell>
          <cell r="V130" t="str">
            <v>Weather Trading</v>
          </cell>
          <cell r="W130" t="str">
            <v>Weather</v>
          </cell>
        </row>
        <row r="131">
          <cell r="A131" t="str">
            <v>BHPACCRP</v>
          </cell>
          <cell r="B131">
            <v>0</v>
          </cell>
          <cell r="D131">
            <v>0</v>
          </cell>
          <cell r="E131">
            <v>0</v>
          </cell>
          <cell r="F131">
            <v>0</v>
          </cell>
          <cell r="P131">
            <v>0</v>
          </cell>
          <cell r="Q131" t="str">
            <v>BH</v>
          </cell>
          <cell r="R131" t="str">
            <v>BHPACCRP</v>
          </cell>
          <cell r="U131" t="str">
            <v>Weather</v>
          </cell>
          <cell r="V131" t="str">
            <v>Weather Trading</v>
          </cell>
          <cell r="W131" t="str">
            <v>Weather</v>
          </cell>
        </row>
        <row r="132">
          <cell r="A132" t="str">
            <v>BMWEST</v>
          </cell>
          <cell r="B132">
            <v>8262</v>
          </cell>
          <cell r="D132">
            <v>8262</v>
          </cell>
          <cell r="E132">
            <v>-1200</v>
          </cell>
          <cell r="F132">
            <v>0</v>
          </cell>
          <cell r="P132">
            <v>7062</v>
          </cell>
          <cell r="Q132" t="str">
            <v>BM</v>
          </cell>
          <cell r="R132" t="str">
            <v>BMWEST</v>
          </cell>
          <cell r="S132" t="str">
            <v>PV</v>
          </cell>
          <cell r="T132" t="str">
            <v>PV</v>
          </cell>
          <cell r="U132" t="str">
            <v>Power</v>
          </cell>
          <cell r="V132" t="str">
            <v>West Trading</v>
          </cell>
          <cell r="W132" t="str">
            <v>West</v>
          </cell>
        </row>
        <row r="133">
          <cell r="A133" t="str">
            <v>SPCOMED</v>
          </cell>
          <cell r="B133">
            <v>-102</v>
          </cell>
          <cell r="D133">
            <v>-102</v>
          </cell>
          <cell r="E133">
            <v>0</v>
          </cell>
          <cell r="F133">
            <v>0</v>
          </cell>
          <cell r="P133">
            <v>-102</v>
          </cell>
          <cell r="Q133" t="str">
            <v>BR</v>
          </cell>
          <cell r="R133" t="str">
            <v>SPCOMED</v>
          </cell>
          <cell r="S133" t="str">
            <v>ECAR</v>
          </cell>
          <cell r="T133" t="str">
            <v>ECAR</v>
          </cell>
          <cell r="U133" t="str">
            <v>Power</v>
          </cell>
          <cell r="V133" t="str">
            <v>MidCon Trading</v>
          </cell>
          <cell r="W133" t="str">
            <v>MidCon</v>
          </cell>
        </row>
        <row r="134">
          <cell r="A134" t="str">
            <v>MIDCONED</v>
          </cell>
          <cell r="B134">
            <v>5042</v>
          </cell>
          <cell r="D134">
            <v>5042</v>
          </cell>
          <cell r="E134">
            <v>0</v>
          </cell>
          <cell r="F134">
            <v>0</v>
          </cell>
          <cell r="P134">
            <v>5042</v>
          </cell>
          <cell r="Q134" t="str">
            <v>BR</v>
          </cell>
          <cell r="R134" t="str">
            <v>MIDCONED</v>
          </cell>
          <cell r="S134" t="str">
            <v>ECAR</v>
          </cell>
          <cell r="T134" t="str">
            <v>ECAR</v>
          </cell>
          <cell r="U134" t="str">
            <v>Power</v>
          </cell>
          <cell r="V134" t="str">
            <v>MidCon Trading</v>
          </cell>
          <cell r="W134" t="str">
            <v>MidCon</v>
          </cell>
        </row>
        <row r="135">
          <cell r="A135" t="str">
            <v>SPECAR</v>
          </cell>
          <cell r="B135">
            <v>-368</v>
          </cell>
          <cell r="D135">
            <v>-368</v>
          </cell>
          <cell r="E135">
            <v>0</v>
          </cell>
          <cell r="F135">
            <v>0</v>
          </cell>
          <cell r="P135">
            <v>-368</v>
          </cell>
          <cell r="Q135" t="str">
            <v>BR</v>
          </cell>
          <cell r="R135" t="str">
            <v>SPECAR</v>
          </cell>
          <cell r="S135" t="str">
            <v>ECAR</v>
          </cell>
          <cell r="T135" t="str">
            <v>ECAR</v>
          </cell>
          <cell r="U135" t="str">
            <v>Power</v>
          </cell>
          <cell r="V135" t="str">
            <v>MidCon Trading</v>
          </cell>
          <cell r="W135" t="str">
            <v>MidCon</v>
          </cell>
        </row>
        <row r="136">
          <cell r="A136" t="str">
            <v>SPENTRG</v>
          </cell>
          <cell r="B136">
            <v>312</v>
          </cell>
          <cell r="D136">
            <v>312</v>
          </cell>
          <cell r="E136">
            <v>0</v>
          </cell>
          <cell r="F136">
            <v>0</v>
          </cell>
          <cell r="P136">
            <v>312</v>
          </cell>
          <cell r="Q136" t="str">
            <v>BR</v>
          </cell>
          <cell r="R136" t="str">
            <v>SPENTRG</v>
          </cell>
          <cell r="S136" t="str">
            <v>ENTERGY</v>
          </cell>
          <cell r="T136" t="str">
            <v>ENTERGY</v>
          </cell>
          <cell r="U136" t="str">
            <v>Power</v>
          </cell>
          <cell r="V136" t="str">
            <v>MidCon Trading</v>
          </cell>
          <cell r="W136" t="str">
            <v>MidCon</v>
          </cell>
        </row>
        <row r="137">
          <cell r="A137" t="str">
            <v>ECARCIN</v>
          </cell>
          <cell r="B137">
            <v>-214046</v>
          </cell>
          <cell r="D137">
            <v>-214046</v>
          </cell>
          <cell r="E137">
            <v>-1364</v>
          </cell>
          <cell r="F137">
            <v>0</v>
          </cell>
          <cell r="P137">
            <v>-215410</v>
          </cell>
          <cell r="Q137" t="str">
            <v>BR</v>
          </cell>
          <cell r="R137" t="str">
            <v>ECARCIN</v>
          </cell>
          <cell r="S137" t="str">
            <v>ECAR</v>
          </cell>
          <cell r="T137" t="str">
            <v>ECAR</v>
          </cell>
          <cell r="U137" t="str">
            <v>Power</v>
          </cell>
          <cell r="V137" t="str">
            <v>MidCon Trading</v>
          </cell>
          <cell r="W137" t="str">
            <v>MidCon</v>
          </cell>
        </row>
        <row r="138">
          <cell r="A138" t="str">
            <v>BMMIDCON</v>
          </cell>
          <cell r="B138">
            <v>0</v>
          </cell>
          <cell r="D138">
            <v>0</v>
          </cell>
          <cell r="E138">
            <v>0</v>
          </cell>
          <cell r="F138">
            <v>0</v>
          </cell>
          <cell r="P138">
            <v>0</v>
          </cell>
          <cell r="Q138" t="str">
            <v>BR</v>
          </cell>
          <cell r="R138" t="str">
            <v>BMMIDCON</v>
          </cell>
          <cell r="S138" t="str">
            <v>ECAR</v>
          </cell>
          <cell r="T138" t="str">
            <v>ECAR</v>
          </cell>
          <cell r="U138" t="str">
            <v>Power</v>
          </cell>
          <cell r="V138" t="str">
            <v>MidCon Trading</v>
          </cell>
          <cell r="W138" t="str">
            <v>MidCon</v>
          </cell>
        </row>
        <row r="139">
          <cell r="A139" t="str">
            <v>STMIDCON</v>
          </cell>
          <cell r="B139">
            <v>0</v>
          </cell>
          <cell r="D139">
            <v>0</v>
          </cell>
          <cell r="E139">
            <v>0</v>
          </cell>
          <cell r="F139">
            <v>0</v>
          </cell>
          <cell r="P139">
            <v>0</v>
          </cell>
          <cell r="Q139" t="str">
            <v>BR</v>
          </cell>
          <cell r="R139" t="str">
            <v>STMIDCON</v>
          </cell>
          <cell r="S139" t="str">
            <v>ECAR</v>
          </cell>
          <cell r="T139" t="str">
            <v>ECAR</v>
          </cell>
          <cell r="U139" t="str">
            <v>Power</v>
          </cell>
          <cell r="V139" t="str">
            <v>MidCon Trading</v>
          </cell>
          <cell r="W139" t="str">
            <v>MidCon</v>
          </cell>
        </row>
        <row r="140">
          <cell r="A140" t="str">
            <v>SPPENT</v>
          </cell>
          <cell r="B140">
            <v>-11246</v>
          </cell>
          <cell r="D140">
            <v>-11246</v>
          </cell>
          <cell r="E140">
            <v>0</v>
          </cell>
          <cell r="F140">
            <v>0</v>
          </cell>
          <cell r="P140">
            <v>-11246</v>
          </cell>
          <cell r="Q140" t="str">
            <v>BR</v>
          </cell>
          <cell r="R140" t="str">
            <v>SPPENT</v>
          </cell>
          <cell r="U140" t="str">
            <v>Power</v>
          </cell>
          <cell r="V140" t="str">
            <v>MidCon Trading</v>
          </cell>
          <cell r="W140" t="str">
            <v>MidCon</v>
          </cell>
        </row>
        <row r="141">
          <cell r="A141" t="str">
            <v>SERCSOCO</v>
          </cell>
          <cell r="B141">
            <v>66</v>
          </cell>
          <cell r="D141">
            <v>66</v>
          </cell>
          <cell r="E141">
            <v>0</v>
          </cell>
          <cell r="F141">
            <v>0</v>
          </cell>
          <cell r="P141">
            <v>66</v>
          </cell>
          <cell r="Q141" t="str">
            <v>BR</v>
          </cell>
          <cell r="R141" t="str">
            <v>SERCSOCO</v>
          </cell>
          <cell r="U141" t="str">
            <v>Power</v>
          </cell>
          <cell r="V141" t="str">
            <v>MidCon Trading</v>
          </cell>
          <cell r="W141" t="str">
            <v>MidCon</v>
          </cell>
        </row>
        <row r="142">
          <cell r="A142" t="str">
            <v>SERCTVA</v>
          </cell>
          <cell r="B142">
            <v>-157259</v>
          </cell>
          <cell r="D142">
            <v>-157259</v>
          </cell>
          <cell r="E142">
            <v>-12</v>
          </cell>
          <cell r="F142">
            <v>0</v>
          </cell>
          <cell r="P142">
            <v>-157271</v>
          </cell>
          <cell r="Q142" t="str">
            <v>BR</v>
          </cell>
          <cell r="R142" t="str">
            <v>SERCTVA</v>
          </cell>
          <cell r="U142" t="str">
            <v>Power</v>
          </cell>
          <cell r="V142" t="str">
            <v>MidCon Trading</v>
          </cell>
          <cell r="W142" t="str">
            <v>MidCon</v>
          </cell>
        </row>
        <row r="143">
          <cell r="A143" t="str">
            <v>MAINCE</v>
          </cell>
          <cell r="B143">
            <v>-24341</v>
          </cell>
          <cell r="D143">
            <v>-24341</v>
          </cell>
          <cell r="E143">
            <v>-4</v>
          </cell>
          <cell r="P143">
            <v>-24345</v>
          </cell>
          <cell r="Q143" t="str">
            <v>BR</v>
          </cell>
          <cell r="R143" t="str">
            <v>MAINCE</v>
          </cell>
          <cell r="U143" t="str">
            <v>Power</v>
          </cell>
          <cell r="V143" t="str">
            <v>MidCon Trading</v>
          </cell>
          <cell r="W143" t="str">
            <v>MidCon</v>
          </cell>
        </row>
        <row r="144">
          <cell r="A144" t="str">
            <v>LCMIDCON</v>
          </cell>
          <cell r="B144">
            <v>0</v>
          </cell>
          <cell r="D144">
            <v>0</v>
          </cell>
          <cell r="E144">
            <v>0</v>
          </cell>
          <cell r="F144">
            <v>0</v>
          </cell>
          <cell r="P144">
            <v>0</v>
          </cell>
          <cell r="Q144" t="str">
            <v>BR</v>
          </cell>
          <cell r="R144" t="str">
            <v>LCMIDCON</v>
          </cell>
          <cell r="S144" t="str">
            <v>Nepool</v>
          </cell>
          <cell r="T144" t="str">
            <v>Nepool</v>
          </cell>
          <cell r="U144" t="str">
            <v>Power</v>
          </cell>
          <cell r="V144" t="str">
            <v>MidCon Trading</v>
          </cell>
          <cell r="W144" t="str">
            <v>MidCon</v>
          </cell>
        </row>
        <row r="145">
          <cell r="A145" t="str">
            <v>BRMIDOPT</v>
          </cell>
          <cell r="B145">
            <v>0</v>
          </cell>
          <cell r="D145">
            <v>0</v>
          </cell>
          <cell r="E145">
            <v>0</v>
          </cell>
          <cell r="F145">
            <v>0</v>
          </cell>
          <cell r="P145">
            <v>0</v>
          </cell>
          <cell r="Q145" t="str">
            <v>BR</v>
          </cell>
          <cell r="R145" t="str">
            <v>BRMIDOPT</v>
          </cell>
          <cell r="U145" t="str">
            <v>Power</v>
          </cell>
          <cell r="V145" t="str">
            <v>MidCon Trading</v>
          </cell>
          <cell r="W145" t="str">
            <v>MidCon</v>
          </cell>
        </row>
        <row r="146">
          <cell r="A146" t="str">
            <v>BR1PNL</v>
          </cell>
          <cell r="B146">
            <v>0</v>
          </cell>
          <cell r="D146">
            <v>0</v>
          </cell>
          <cell r="E146">
            <v>0</v>
          </cell>
          <cell r="F146">
            <v>0</v>
          </cell>
          <cell r="P146">
            <v>0</v>
          </cell>
          <cell r="Q146" t="str">
            <v>BR</v>
          </cell>
          <cell r="R146" t="str">
            <v>BR1PNL</v>
          </cell>
          <cell r="U146" t="str">
            <v>Power</v>
          </cell>
          <cell r="V146" t="str">
            <v>MidCon Trading</v>
          </cell>
          <cell r="W146" t="str">
            <v>MidCon</v>
          </cell>
        </row>
        <row r="147">
          <cell r="A147" t="str">
            <v>BRPJM</v>
          </cell>
          <cell r="B147">
            <v>-77</v>
          </cell>
          <cell r="D147">
            <v>-77</v>
          </cell>
          <cell r="E147">
            <v>0</v>
          </cell>
          <cell r="F147">
            <v>0</v>
          </cell>
          <cell r="P147">
            <v>-77</v>
          </cell>
          <cell r="Q147" t="str">
            <v>BR</v>
          </cell>
          <cell r="R147" t="str">
            <v>BRPJM</v>
          </cell>
          <cell r="U147" t="str">
            <v>Power</v>
          </cell>
          <cell r="V147" t="str">
            <v>PJM Trading</v>
          </cell>
          <cell r="W147" t="str">
            <v>PJM</v>
          </cell>
        </row>
        <row r="148">
          <cell r="A148" t="str">
            <v>ECGASHDG</v>
          </cell>
          <cell r="B148">
            <v>-156</v>
          </cell>
          <cell r="D148">
            <v>-156</v>
          </cell>
          <cell r="E148">
            <v>0</v>
          </cell>
          <cell r="F148">
            <v>0</v>
          </cell>
          <cell r="P148">
            <v>-156</v>
          </cell>
          <cell r="Q148" t="str">
            <v>BR</v>
          </cell>
          <cell r="R148" t="str">
            <v>ECGASHDG</v>
          </cell>
          <cell r="S148" t="str">
            <v>ECAR</v>
          </cell>
          <cell r="T148" t="str">
            <v>ECAR</v>
          </cell>
          <cell r="U148" t="str">
            <v>Fuel</v>
          </cell>
          <cell r="V148" t="str">
            <v>Gas Trading</v>
          </cell>
          <cell r="W148" t="str">
            <v>NG</v>
          </cell>
        </row>
        <row r="149">
          <cell r="A149" t="str">
            <v>BRNYMEX</v>
          </cell>
          <cell r="B149">
            <v>112</v>
          </cell>
          <cell r="D149">
            <v>112</v>
          </cell>
          <cell r="E149">
            <v>0</v>
          </cell>
          <cell r="F149">
            <v>0</v>
          </cell>
          <cell r="P149">
            <v>112</v>
          </cell>
          <cell r="Q149" t="str">
            <v>BR</v>
          </cell>
          <cell r="R149" t="str">
            <v>BRNYMEX</v>
          </cell>
          <cell r="U149" t="str">
            <v>Fuel</v>
          </cell>
          <cell r="V149" t="str">
            <v>Gas Trading</v>
          </cell>
          <cell r="W149" t="str">
            <v>NG</v>
          </cell>
        </row>
        <row r="150">
          <cell r="A150" t="str">
            <v>BR3ED</v>
          </cell>
          <cell r="B150">
            <v>4380</v>
          </cell>
          <cell r="D150">
            <v>4380</v>
          </cell>
          <cell r="E150">
            <v>0</v>
          </cell>
          <cell r="F150">
            <v>0</v>
          </cell>
          <cell r="P150">
            <v>4380</v>
          </cell>
          <cell r="Q150" t="str">
            <v>BR</v>
          </cell>
          <cell r="R150" t="str">
            <v>BR3ED</v>
          </cell>
          <cell r="U150" t="str">
            <v>Fuel</v>
          </cell>
          <cell r="V150" t="str">
            <v>Gas Trading</v>
          </cell>
          <cell r="W150" t="str">
            <v>NG</v>
          </cell>
        </row>
        <row r="151">
          <cell r="A151" t="str">
            <v>CMNEPOOL</v>
          </cell>
          <cell r="B151">
            <v>-232</v>
          </cell>
          <cell r="D151">
            <v>-232</v>
          </cell>
          <cell r="E151">
            <v>0</v>
          </cell>
          <cell r="F151">
            <v>0</v>
          </cell>
          <cell r="P151">
            <v>-232</v>
          </cell>
          <cell r="Q151" t="str">
            <v>former</v>
          </cell>
          <cell r="R151" t="str">
            <v>CMNEPOOL</v>
          </cell>
          <cell r="S151" t="str">
            <v>NEPOOL</v>
          </cell>
          <cell r="T151" t="str">
            <v>NEPOOL</v>
          </cell>
          <cell r="U151" t="str">
            <v>Power</v>
          </cell>
          <cell r="V151" t="str">
            <v>Nepool Trading</v>
          </cell>
          <cell r="W151" t="str">
            <v>Nepool</v>
          </cell>
        </row>
        <row r="152">
          <cell r="A152" t="str">
            <v>CMNYPP</v>
          </cell>
          <cell r="B152">
            <v>4</v>
          </cell>
          <cell r="D152">
            <v>4</v>
          </cell>
          <cell r="E152">
            <v>0</v>
          </cell>
          <cell r="F152">
            <v>0</v>
          </cell>
          <cell r="P152">
            <v>4</v>
          </cell>
          <cell r="Q152" t="str">
            <v>former</v>
          </cell>
          <cell r="R152" t="str">
            <v>CMNYPP</v>
          </cell>
          <cell r="S152" t="str">
            <v>NY</v>
          </cell>
          <cell r="T152" t="str">
            <v>NY</v>
          </cell>
          <cell r="U152" t="str">
            <v>Power</v>
          </cell>
          <cell r="V152" t="str">
            <v>Nepool Trading</v>
          </cell>
          <cell r="W152" t="str">
            <v>Nepool</v>
          </cell>
        </row>
        <row r="153">
          <cell r="A153" t="str">
            <v>CMRBFUEL</v>
          </cell>
          <cell r="B153">
            <v>8</v>
          </cell>
          <cell r="D153">
            <v>8</v>
          </cell>
          <cell r="E153">
            <v>0</v>
          </cell>
          <cell r="F153">
            <v>0</v>
          </cell>
          <cell r="P153">
            <v>8</v>
          </cell>
          <cell r="Q153" t="str">
            <v>former</v>
          </cell>
          <cell r="R153" t="str">
            <v>CMRBFUEL</v>
          </cell>
          <cell r="S153" t="str">
            <v>NEPOOL</v>
          </cell>
          <cell r="T153" t="str">
            <v>NEPOOL</v>
          </cell>
          <cell r="U153" t="str">
            <v>Power</v>
          </cell>
          <cell r="V153" t="str">
            <v>Nepool Trading</v>
          </cell>
          <cell r="W153" t="str">
            <v>Nepool</v>
          </cell>
        </row>
        <row r="154">
          <cell r="A154" t="str">
            <v>CMRBNG</v>
          </cell>
          <cell r="B154">
            <v>-26</v>
          </cell>
          <cell r="D154">
            <v>-26</v>
          </cell>
          <cell r="E154">
            <v>0</v>
          </cell>
          <cell r="F154">
            <v>0</v>
          </cell>
          <cell r="P154">
            <v>-26</v>
          </cell>
          <cell r="Q154" t="str">
            <v>former</v>
          </cell>
          <cell r="R154" t="str">
            <v>CMRBNG</v>
          </cell>
          <cell r="S154" t="str">
            <v>NEPOOL</v>
          </cell>
          <cell r="T154" t="str">
            <v>NEPOOL</v>
          </cell>
          <cell r="U154" t="str">
            <v>Power</v>
          </cell>
          <cell r="V154" t="str">
            <v>Nepool Trading</v>
          </cell>
          <cell r="W154" t="str">
            <v>Nepool</v>
          </cell>
        </row>
        <row r="155">
          <cell r="A155" t="str">
            <v>CMRBPJM</v>
          </cell>
          <cell r="B155">
            <v>0</v>
          </cell>
          <cell r="D155">
            <v>0</v>
          </cell>
          <cell r="E155">
            <v>0</v>
          </cell>
          <cell r="F155">
            <v>0</v>
          </cell>
          <cell r="P155">
            <v>0</v>
          </cell>
          <cell r="Q155" t="str">
            <v>former</v>
          </cell>
          <cell r="R155" t="str">
            <v>CMRBPJM</v>
          </cell>
          <cell r="S155" t="str">
            <v>PJM</v>
          </cell>
          <cell r="T155" t="str">
            <v>PJM</v>
          </cell>
          <cell r="U155" t="str">
            <v>Power</v>
          </cell>
          <cell r="V155" t="str">
            <v>Nepool Trading</v>
          </cell>
          <cell r="W155" t="str">
            <v>Nepool</v>
          </cell>
        </row>
        <row r="156">
          <cell r="A156" t="str">
            <v>CMCASH</v>
          </cell>
          <cell r="B156">
            <v>7</v>
          </cell>
          <cell r="D156">
            <v>7</v>
          </cell>
          <cell r="E156">
            <v>0</v>
          </cell>
          <cell r="F156">
            <v>0</v>
          </cell>
          <cell r="P156">
            <v>7</v>
          </cell>
          <cell r="Q156" t="str">
            <v>former</v>
          </cell>
          <cell r="R156" t="str">
            <v>CMCASH</v>
          </cell>
          <cell r="U156" t="str">
            <v>Power</v>
          </cell>
          <cell r="V156" t="str">
            <v>Other</v>
          </cell>
          <cell r="W156" t="str">
            <v>CPS Mgmt</v>
          </cell>
        </row>
        <row r="157">
          <cell r="A157" t="str">
            <v>PRWEST</v>
          </cell>
          <cell r="B157">
            <v>0</v>
          </cell>
          <cell r="D157">
            <v>0</v>
          </cell>
          <cell r="E157">
            <v>0</v>
          </cell>
          <cell r="F157">
            <v>0</v>
          </cell>
          <cell r="P157">
            <v>0</v>
          </cell>
          <cell r="Q157" t="str">
            <v>CMC</v>
          </cell>
          <cell r="R157" t="str">
            <v>PRWEST</v>
          </cell>
          <cell r="S157" t="str">
            <v>PV</v>
          </cell>
          <cell r="T157" t="str">
            <v>PV</v>
          </cell>
          <cell r="U157" t="str">
            <v>Fuel</v>
          </cell>
          <cell r="V157" t="str">
            <v>Gas Trading</v>
          </cell>
          <cell r="W157" t="str">
            <v>NG</v>
          </cell>
        </row>
        <row r="158">
          <cell r="A158" t="str">
            <v>MAWESTP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P158">
            <v>0</v>
          </cell>
          <cell r="Q158" t="str">
            <v>CMC</v>
          </cell>
          <cell r="R158" t="str">
            <v>MAWESTP</v>
          </cell>
          <cell r="S158" t="str">
            <v>PV</v>
          </cell>
          <cell r="T158" t="str">
            <v>PV</v>
          </cell>
          <cell r="U158" t="str">
            <v>Fuel</v>
          </cell>
          <cell r="V158" t="str">
            <v>Gas Trading</v>
          </cell>
          <cell r="W158" t="str">
            <v>NG</v>
          </cell>
        </row>
        <row r="159">
          <cell r="A159" t="str">
            <v>MAWESTF</v>
          </cell>
          <cell r="B159">
            <v>0</v>
          </cell>
          <cell r="D159">
            <v>0</v>
          </cell>
          <cell r="E159">
            <v>0</v>
          </cell>
          <cell r="F159">
            <v>0</v>
          </cell>
          <cell r="P159">
            <v>0</v>
          </cell>
          <cell r="Q159" t="str">
            <v>CMC</v>
          </cell>
          <cell r="R159" t="str">
            <v>MAWESTF</v>
          </cell>
          <cell r="S159" t="str">
            <v>PV</v>
          </cell>
          <cell r="T159" t="str">
            <v>PV</v>
          </cell>
          <cell r="U159" t="str">
            <v>Fuel</v>
          </cell>
          <cell r="V159" t="str">
            <v>Gas Trading</v>
          </cell>
          <cell r="W159" t="str">
            <v>NG</v>
          </cell>
        </row>
        <row r="160">
          <cell r="A160" t="str">
            <v>MCCOAL</v>
          </cell>
          <cell r="B160">
            <v>19218</v>
          </cell>
          <cell r="D160">
            <v>19218</v>
          </cell>
          <cell r="E160">
            <v>0</v>
          </cell>
          <cell r="F160">
            <v>0</v>
          </cell>
          <cell r="P160">
            <v>19218</v>
          </cell>
          <cell r="Q160" t="str">
            <v>Coal</v>
          </cell>
          <cell r="R160" t="str">
            <v>MCCOAL</v>
          </cell>
          <cell r="U160" t="str">
            <v>Coal</v>
          </cell>
          <cell r="V160" t="str">
            <v>Other</v>
          </cell>
          <cell r="W160" t="str">
            <v>CPS Mgmt</v>
          </cell>
        </row>
        <row r="161">
          <cell r="A161" t="str">
            <v>CSED</v>
          </cell>
          <cell r="B161">
            <v>0</v>
          </cell>
          <cell r="D161">
            <v>0</v>
          </cell>
          <cell r="E161">
            <v>0</v>
          </cell>
          <cell r="F161">
            <v>0</v>
          </cell>
          <cell r="P161">
            <v>0</v>
          </cell>
          <cell r="Q161" t="str">
            <v>CS</v>
          </cell>
          <cell r="R161" t="str">
            <v>CSED</v>
          </cell>
          <cell r="S161" t="str">
            <v>OTHER</v>
          </cell>
          <cell r="T161" t="str">
            <v>MAPP</v>
          </cell>
          <cell r="U161" t="str">
            <v>Power</v>
          </cell>
          <cell r="V161" t="str">
            <v>MidCon Trading</v>
          </cell>
          <cell r="W161" t="str">
            <v>MidCon</v>
          </cell>
        </row>
        <row r="162">
          <cell r="A162" t="str">
            <v>CSMAPP</v>
          </cell>
          <cell r="B162">
            <v>0</v>
          </cell>
          <cell r="D162">
            <v>0</v>
          </cell>
          <cell r="E162">
            <v>0</v>
          </cell>
          <cell r="F162">
            <v>0</v>
          </cell>
          <cell r="P162">
            <v>0</v>
          </cell>
          <cell r="Q162" t="str">
            <v>CS</v>
          </cell>
          <cell r="R162" t="str">
            <v>CSMAPP</v>
          </cell>
          <cell r="S162" t="str">
            <v>OTHER</v>
          </cell>
          <cell r="T162" t="str">
            <v>MAPP</v>
          </cell>
          <cell r="U162" t="str">
            <v>Power</v>
          </cell>
          <cell r="V162" t="str">
            <v>MidCon Trading</v>
          </cell>
          <cell r="W162" t="str">
            <v>MidCon</v>
          </cell>
        </row>
        <row r="163">
          <cell r="A163" t="str">
            <v>MCCASH</v>
          </cell>
          <cell r="B163">
            <v>35172</v>
          </cell>
          <cell r="D163">
            <v>35172</v>
          </cell>
          <cell r="E163">
            <v>-1590</v>
          </cell>
          <cell r="F163">
            <v>0</v>
          </cell>
          <cell r="P163">
            <v>33582</v>
          </cell>
          <cell r="Q163" t="str">
            <v>CS</v>
          </cell>
          <cell r="R163" t="str">
            <v>MCCASH</v>
          </cell>
          <cell r="U163" t="str">
            <v>Power</v>
          </cell>
          <cell r="V163" t="str">
            <v>Other</v>
          </cell>
          <cell r="W163" t="str">
            <v>CPS Mgmt</v>
          </cell>
        </row>
        <row r="164">
          <cell r="A164" t="str">
            <v>ECTFUEL</v>
          </cell>
          <cell r="B164">
            <v>-2328</v>
          </cell>
          <cell r="D164">
            <v>-2328</v>
          </cell>
          <cell r="E164">
            <v>0</v>
          </cell>
          <cell r="F164">
            <v>0</v>
          </cell>
          <cell r="P164">
            <v>-2328</v>
          </cell>
          <cell r="Q164" t="str">
            <v>Enron</v>
          </cell>
          <cell r="R164" t="str">
            <v>ECTFUEL</v>
          </cell>
          <cell r="U164" t="str">
            <v>Fuel</v>
          </cell>
          <cell r="V164" t="str">
            <v>Enron Fuel Trading</v>
          </cell>
          <cell r="W164" t="str">
            <v>NG</v>
          </cell>
        </row>
        <row r="165">
          <cell r="A165" t="str">
            <v>ECTFUELA</v>
          </cell>
          <cell r="B165">
            <v>264</v>
          </cell>
          <cell r="D165">
            <v>264</v>
          </cell>
          <cell r="E165">
            <v>0</v>
          </cell>
          <cell r="F165">
            <v>0</v>
          </cell>
          <cell r="J165">
            <v>-264</v>
          </cell>
          <cell r="P165">
            <v>0</v>
          </cell>
          <cell r="Q165" t="str">
            <v>Enron</v>
          </cell>
          <cell r="R165" t="str">
            <v>ECTFUELA</v>
          </cell>
          <cell r="U165" t="str">
            <v>Fuel</v>
          </cell>
          <cell r="V165" t="str">
            <v>Enron Fuel Trading</v>
          </cell>
          <cell r="W165" t="str">
            <v>NG</v>
          </cell>
        </row>
        <row r="166">
          <cell r="A166" t="str">
            <v>ECTNEPL</v>
          </cell>
          <cell r="B166">
            <v>0</v>
          </cell>
          <cell r="D166">
            <v>0</v>
          </cell>
          <cell r="E166">
            <v>0</v>
          </cell>
          <cell r="F166">
            <v>0</v>
          </cell>
          <cell r="P166">
            <v>0</v>
          </cell>
          <cell r="Q166" t="str">
            <v>Enron</v>
          </cell>
          <cell r="R166" t="str">
            <v>ECTNEPL</v>
          </cell>
          <cell r="U166" t="str">
            <v>Power</v>
          </cell>
          <cell r="V166" t="str">
            <v>Enron Nepool Trading</v>
          </cell>
          <cell r="W166" t="str">
            <v>Nepool</v>
          </cell>
        </row>
        <row r="167">
          <cell r="A167" t="str">
            <v>ECTNEPLA</v>
          </cell>
          <cell r="B167">
            <v>0</v>
          </cell>
          <cell r="D167">
            <v>0</v>
          </cell>
          <cell r="E167">
            <v>0</v>
          </cell>
          <cell r="F167">
            <v>0</v>
          </cell>
          <cell r="J167">
            <v>0</v>
          </cell>
          <cell r="P167">
            <v>0</v>
          </cell>
          <cell r="Q167" t="str">
            <v>Enron</v>
          </cell>
          <cell r="R167" t="str">
            <v>ECTNEPLA</v>
          </cell>
          <cell r="U167" t="str">
            <v>Power</v>
          </cell>
          <cell r="V167" t="str">
            <v>Enron Nepool Trading</v>
          </cell>
          <cell r="W167" t="str">
            <v>Nepool</v>
          </cell>
        </row>
        <row r="168">
          <cell r="A168" t="str">
            <v>ECTNYPP</v>
          </cell>
          <cell r="B168">
            <v>32226</v>
          </cell>
          <cell r="D168">
            <v>32226</v>
          </cell>
          <cell r="E168">
            <v>0</v>
          </cell>
          <cell r="F168">
            <v>0</v>
          </cell>
          <cell r="P168">
            <v>32226</v>
          </cell>
          <cell r="Q168" t="str">
            <v>Enron</v>
          </cell>
          <cell r="R168" t="str">
            <v>ECTNYPP</v>
          </cell>
          <cell r="U168" t="str">
            <v>Power</v>
          </cell>
          <cell r="V168" t="str">
            <v>Enron NY Trading</v>
          </cell>
          <cell r="W168" t="str">
            <v xml:space="preserve">NY </v>
          </cell>
        </row>
        <row r="169">
          <cell r="A169" t="str">
            <v>ECTNYPPA</v>
          </cell>
          <cell r="B169">
            <v>0</v>
          </cell>
          <cell r="D169">
            <v>0</v>
          </cell>
          <cell r="E169">
            <v>0</v>
          </cell>
          <cell r="F169">
            <v>0</v>
          </cell>
          <cell r="J169">
            <v>0</v>
          </cell>
          <cell r="P169">
            <v>0</v>
          </cell>
          <cell r="Q169" t="str">
            <v>Enron</v>
          </cell>
          <cell r="R169" t="str">
            <v>ECTNYPPA</v>
          </cell>
          <cell r="U169" t="str">
            <v>Power</v>
          </cell>
          <cell r="V169" t="str">
            <v>Enron NY Trading</v>
          </cell>
          <cell r="W169" t="str">
            <v xml:space="preserve">NY </v>
          </cell>
        </row>
        <row r="170">
          <cell r="A170" t="str">
            <v>ECTOTH</v>
          </cell>
          <cell r="B170">
            <v>32833</v>
          </cell>
          <cell r="D170">
            <v>32833</v>
          </cell>
          <cell r="E170">
            <v>0</v>
          </cell>
          <cell r="F170">
            <v>0</v>
          </cell>
          <cell r="P170">
            <v>32833</v>
          </cell>
          <cell r="Q170" t="str">
            <v>Enron</v>
          </cell>
          <cell r="R170" t="str">
            <v>ECTOTH</v>
          </cell>
          <cell r="U170" t="str">
            <v>Other</v>
          </cell>
          <cell r="V170" t="str">
            <v>Enron Other Trading</v>
          </cell>
          <cell r="W170" t="str">
            <v>Other</v>
          </cell>
        </row>
        <row r="171">
          <cell r="A171" t="str">
            <v>ECTOTHA</v>
          </cell>
          <cell r="B171">
            <v>0</v>
          </cell>
          <cell r="D171">
            <v>0</v>
          </cell>
          <cell r="E171">
            <v>0</v>
          </cell>
          <cell r="F171">
            <v>0</v>
          </cell>
          <cell r="J171">
            <v>0</v>
          </cell>
          <cell r="P171">
            <v>0</v>
          </cell>
          <cell r="Q171" t="str">
            <v>Enron</v>
          </cell>
          <cell r="R171" t="str">
            <v>ECTOTHA</v>
          </cell>
          <cell r="U171" t="str">
            <v>Other</v>
          </cell>
          <cell r="V171" t="str">
            <v>Enron Other Trading</v>
          </cell>
          <cell r="W171" t="str">
            <v>Other</v>
          </cell>
        </row>
        <row r="172">
          <cell r="A172" t="str">
            <v>ECTPJM</v>
          </cell>
          <cell r="B172">
            <v>0</v>
          </cell>
          <cell r="D172">
            <v>0</v>
          </cell>
          <cell r="E172">
            <v>0</v>
          </cell>
          <cell r="F172">
            <v>0</v>
          </cell>
          <cell r="P172">
            <v>0</v>
          </cell>
          <cell r="Q172" t="str">
            <v>Enron</v>
          </cell>
          <cell r="R172" t="str">
            <v>ECTPJM</v>
          </cell>
          <cell r="U172" t="str">
            <v>Power</v>
          </cell>
          <cell r="V172" t="str">
            <v>Enron PJM Trading</v>
          </cell>
          <cell r="W172" t="str">
            <v>PJM</v>
          </cell>
        </row>
        <row r="173">
          <cell r="A173" t="str">
            <v>ECTPJMA</v>
          </cell>
          <cell r="B173">
            <v>0</v>
          </cell>
          <cell r="D173">
            <v>0</v>
          </cell>
          <cell r="E173">
            <v>0</v>
          </cell>
          <cell r="F173">
            <v>0</v>
          </cell>
          <cell r="J173">
            <v>0</v>
          </cell>
          <cell r="P173">
            <v>0</v>
          </cell>
          <cell r="Q173" t="str">
            <v>Enron</v>
          </cell>
          <cell r="R173" t="str">
            <v>ECTPJMA</v>
          </cell>
          <cell r="U173" t="str">
            <v>Power</v>
          </cell>
          <cell r="V173" t="str">
            <v>Enron PJM Trading</v>
          </cell>
          <cell r="W173" t="str">
            <v>PJM</v>
          </cell>
        </row>
        <row r="174">
          <cell r="A174" t="str">
            <v>EPMFUEL</v>
          </cell>
          <cell r="B174">
            <v>40</v>
          </cell>
          <cell r="D174">
            <v>40</v>
          </cell>
          <cell r="E174">
            <v>0</v>
          </cell>
          <cell r="F174">
            <v>0</v>
          </cell>
          <cell r="P174">
            <v>40</v>
          </cell>
          <cell r="Q174" t="str">
            <v>Enron</v>
          </cell>
          <cell r="R174" t="str">
            <v>EPMFUEL</v>
          </cell>
          <cell r="U174" t="str">
            <v>Fuel</v>
          </cell>
          <cell r="V174" t="str">
            <v>Enron Fuel Trading</v>
          </cell>
          <cell r="W174" t="str">
            <v>NG</v>
          </cell>
        </row>
        <row r="175">
          <cell r="A175" t="str">
            <v>EPMFUELA</v>
          </cell>
          <cell r="B175">
            <v>0</v>
          </cell>
          <cell r="D175">
            <v>0</v>
          </cell>
          <cell r="E175">
            <v>0</v>
          </cell>
          <cell r="F175">
            <v>0</v>
          </cell>
          <cell r="J175">
            <v>0</v>
          </cell>
          <cell r="P175">
            <v>0</v>
          </cell>
          <cell r="Q175" t="str">
            <v>Enron</v>
          </cell>
          <cell r="R175" t="str">
            <v>EPMFUELA</v>
          </cell>
          <cell r="U175" t="str">
            <v>Fuel</v>
          </cell>
          <cell r="V175" t="str">
            <v>Enron Fuel Trading</v>
          </cell>
          <cell r="W175" t="str">
            <v>NG</v>
          </cell>
        </row>
        <row r="176">
          <cell r="A176" t="str">
            <v>EPMNEPL</v>
          </cell>
          <cell r="B176">
            <v>2740</v>
          </cell>
          <cell r="D176">
            <v>2740</v>
          </cell>
          <cell r="E176">
            <v>0</v>
          </cell>
          <cell r="F176">
            <v>0</v>
          </cell>
          <cell r="P176">
            <v>2740</v>
          </cell>
          <cell r="Q176" t="str">
            <v>Enron</v>
          </cell>
          <cell r="R176" t="str">
            <v>EPMNEPL</v>
          </cell>
          <cell r="U176" t="str">
            <v>Power</v>
          </cell>
          <cell r="V176" t="str">
            <v>Enron Nepool Trading</v>
          </cell>
          <cell r="W176" t="str">
            <v>Nepool</v>
          </cell>
        </row>
        <row r="177">
          <cell r="A177" t="str">
            <v>EPMNEPLA</v>
          </cell>
          <cell r="B177">
            <v>0</v>
          </cell>
          <cell r="D177">
            <v>0</v>
          </cell>
          <cell r="E177">
            <v>0</v>
          </cell>
          <cell r="F177">
            <v>0</v>
          </cell>
          <cell r="J177">
            <v>0</v>
          </cell>
          <cell r="P177">
            <v>0</v>
          </cell>
          <cell r="Q177" t="str">
            <v>Enron</v>
          </cell>
          <cell r="R177" t="str">
            <v>EPMNEPLA</v>
          </cell>
          <cell r="U177" t="str">
            <v>Power</v>
          </cell>
          <cell r="V177" t="str">
            <v>Enron Nepool Trading</v>
          </cell>
          <cell r="W177" t="str">
            <v>Nepool</v>
          </cell>
        </row>
        <row r="178">
          <cell r="A178" t="str">
            <v>EPMNYPP</v>
          </cell>
          <cell r="B178">
            <v>-35</v>
          </cell>
          <cell r="D178">
            <v>-35</v>
          </cell>
          <cell r="E178">
            <v>0</v>
          </cell>
          <cell r="F178">
            <v>0</v>
          </cell>
          <cell r="P178">
            <v>-35</v>
          </cell>
          <cell r="Q178" t="str">
            <v>Enron</v>
          </cell>
          <cell r="R178" t="str">
            <v>EPMNYPP</v>
          </cell>
          <cell r="U178" t="str">
            <v>Power</v>
          </cell>
          <cell r="V178" t="str">
            <v>Enron NY Trading</v>
          </cell>
          <cell r="W178" t="str">
            <v xml:space="preserve">NY </v>
          </cell>
        </row>
        <row r="179">
          <cell r="A179" t="str">
            <v>EPMNYPPA</v>
          </cell>
          <cell r="B179">
            <v>0</v>
          </cell>
          <cell r="D179">
            <v>0</v>
          </cell>
          <cell r="E179">
            <v>0</v>
          </cell>
          <cell r="F179">
            <v>0</v>
          </cell>
          <cell r="J179">
            <v>0</v>
          </cell>
          <cell r="P179">
            <v>0</v>
          </cell>
          <cell r="Q179" t="str">
            <v>Enron</v>
          </cell>
          <cell r="R179" t="str">
            <v>EPMNYPPA</v>
          </cell>
          <cell r="U179" t="str">
            <v>Power</v>
          </cell>
          <cell r="V179" t="str">
            <v>Enron NY Trading</v>
          </cell>
          <cell r="W179" t="str">
            <v xml:space="preserve">NY </v>
          </cell>
        </row>
        <row r="180">
          <cell r="A180" t="str">
            <v>EPMOTH</v>
          </cell>
          <cell r="B180">
            <v>-1922</v>
          </cell>
          <cell r="D180">
            <v>-1922</v>
          </cell>
          <cell r="E180">
            <v>0</v>
          </cell>
          <cell r="F180">
            <v>0</v>
          </cell>
          <cell r="O180">
            <v>127938</v>
          </cell>
          <cell r="P180">
            <v>126016</v>
          </cell>
          <cell r="Q180" t="str">
            <v>Enron</v>
          </cell>
          <cell r="R180" t="str">
            <v>EPMOTH</v>
          </cell>
          <cell r="U180" t="str">
            <v>Other</v>
          </cell>
          <cell r="V180" t="str">
            <v>Enron Other Trading</v>
          </cell>
          <cell r="W180" t="str">
            <v>Other</v>
          </cell>
        </row>
        <row r="181">
          <cell r="A181" t="str">
            <v>EPMOTHA</v>
          </cell>
          <cell r="B181">
            <v>3295</v>
          </cell>
          <cell r="D181">
            <v>3295</v>
          </cell>
          <cell r="E181">
            <v>0</v>
          </cell>
          <cell r="F181">
            <v>0</v>
          </cell>
          <cell r="J181">
            <v>-3295</v>
          </cell>
          <cell r="P181">
            <v>0</v>
          </cell>
          <cell r="Q181" t="str">
            <v>Enron</v>
          </cell>
          <cell r="R181" t="str">
            <v>EPMOTHA</v>
          </cell>
          <cell r="U181" t="str">
            <v>Other</v>
          </cell>
          <cell r="V181" t="str">
            <v>Enron Other Trading</v>
          </cell>
          <cell r="W181" t="str">
            <v>Other</v>
          </cell>
        </row>
        <row r="182">
          <cell r="A182" t="str">
            <v>EPMPJM</v>
          </cell>
          <cell r="B182">
            <v>5246</v>
          </cell>
          <cell r="D182">
            <v>5246</v>
          </cell>
          <cell r="E182">
            <v>0</v>
          </cell>
          <cell r="F182">
            <v>0</v>
          </cell>
          <cell r="P182">
            <v>5246</v>
          </cell>
          <cell r="Q182" t="str">
            <v>Enron</v>
          </cell>
          <cell r="R182" t="str">
            <v>EPMPJM</v>
          </cell>
          <cell r="U182" t="str">
            <v>Power</v>
          </cell>
          <cell r="V182" t="str">
            <v>Enron PJM Trading</v>
          </cell>
          <cell r="W182" t="str">
            <v>PJM</v>
          </cell>
        </row>
        <row r="183">
          <cell r="A183" t="str">
            <v>EPMPJMA</v>
          </cell>
          <cell r="B183">
            <v>19709</v>
          </cell>
          <cell r="D183">
            <v>19709</v>
          </cell>
          <cell r="E183">
            <v>0</v>
          </cell>
          <cell r="F183">
            <v>0</v>
          </cell>
          <cell r="H183">
            <v>54000</v>
          </cell>
          <cell r="J183">
            <v>-19709</v>
          </cell>
          <cell r="P183">
            <v>54000</v>
          </cell>
          <cell r="Q183" t="str">
            <v>Enron</v>
          </cell>
          <cell r="R183" t="str">
            <v>EPMPJMA</v>
          </cell>
          <cell r="U183" t="str">
            <v>Power</v>
          </cell>
          <cell r="V183" t="str">
            <v>Enron PJM Trading</v>
          </cell>
          <cell r="W183" t="str">
            <v>PJM</v>
          </cell>
        </row>
        <row r="184">
          <cell r="A184" t="str">
            <v>MHCOB</v>
          </cell>
          <cell r="B184">
            <v>-334</v>
          </cell>
          <cell r="D184">
            <v>-334</v>
          </cell>
          <cell r="E184">
            <v>0</v>
          </cell>
          <cell r="F184">
            <v>0</v>
          </cell>
          <cell r="P184">
            <v>-334</v>
          </cell>
          <cell r="Q184" t="str">
            <v>former</v>
          </cell>
          <cell r="R184" t="str">
            <v>MHCOB</v>
          </cell>
          <cell r="S184" t="str">
            <v>COB</v>
          </cell>
          <cell r="T184" t="str">
            <v>COB</v>
          </cell>
          <cell r="U184" t="str">
            <v>Power</v>
          </cell>
          <cell r="V184" t="str">
            <v>West Structured</v>
          </cell>
          <cell r="W184" t="str">
            <v>West</v>
          </cell>
        </row>
        <row r="185">
          <cell r="A185" t="str">
            <v>MHNP15</v>
          </cell>
          <cell r="D185">
            <v>0</v>
          </cell>
          <cell r="E185">
            <v>0</v>
          </cell>
          <cell r="F185">
            <v>0</v>
          </cell>
          <cell r="P185">
            <v>0</v>
          </cell>
          <cell r="Q185" t="str">
            <v>former</v>
          </cell>
          <cell r="R185" t="str">
            <v>MHNP15</v>
          </cell>
          <cell r="S185" t="str">
            <v>COB</v>
          </cell>
          <cell r="T185" t="str">
            <v>COB</v>
          </cell>
          <cell r="U185" t="str">
            <v>Power</v>
          </cell>
          <cell r="V185" t="str">
            <v>West Structured</v>
          </cell>
          <cell r="W185" t="str">
            <v>West</v>
          </cell>
        </row>
        <row r="186">
          <cell r="A186" t="str">
            <v>MHSP15</v>
          </cell>
          <cell r="B186">
            <v>0</v>
          </cell>
          <cell r="D186">
            <v>0</v>
          </cell>
          <cell r="E186">
            <v>0</v>
          </cell>
          <cell r="F186">
            <v>0</v>
          </cell>
          <cell r="P186">
            <v>0</v>
          </cell>
          <cell r="Q186" t="str">
            <v>former</v>
          </cell>
          <cell r="R186" t="str">
            <v>MHSP15</v>
          </cell>
          <cell r="S186" t="str">
            <v>PV</v>
          </cell>
          <cell r="T186" t="str">
            <v>PV</v>
          </cell>
          <cell r="U186" t="str">
            <v>Power</v>
          </cell>
          <cell r="V186" t="str">
            <v>West Structured</v>
          </cell>
          <cell r="W186" t="str">
            <v>West</v>
          </cell>
        </row>
        <row r="187">
          <cell r="A187" t="str">
            <v>MHPV</v>
          </cell>
          <cell r="B187">
            <v>-13535</v>
          </cell>
          <cell r="D187">
            <v>-13535</v>
          </cell>
          <cell r="E187">
            <v>0</v>
          </cell>
          <cell r="F187">
            <v>0</v>
          </cell>
          <cell r="P187">
            <v>-13535</v>
          </cell>
          <cell r="Q187" t="str">
            <v>former</v>
          </cell>
          <cell r="R187" t="str">
            <v>MHPV</v>
          </cell>
          <cell r="S187" t="str">
            <v>PV</v>
          </cell>
          <cell r="T187" t="str">
            <v>PV</v>
          </cell>
          <cell r="U187" t="str">
            <v>Power</v>
          </cell>
          <cell r="V187" t="str">
            <v>West Structured</v>
          </cell>
          <cell r="W187" t="str">
            <v>West</v>
          </cell>
        </row>
        <row r="188">
          <cell r="A188" t="str">
            <v>MHZP26</v>
          </cell>
          <cell r="B188">
            <v>0</v>
          </cell>
          <cell r="D188">
            <v>0</v>
          </cell>
          <cell r="E188">
            <v>0</v>
          </cell>
          <cell r="F188">
            <v>0</v>
          </cell>
          <cell r="P188">
            <v>0</v>
          </cell>
          <cell r="Q188" t="str">
            <v>former</v>
          </cell>
          <cell r="R188" t="str">
            <v>MHZP26</v>
          </cell>
          <cell r="S188" t="str">
            <v>PV</v>
          </cell>
          <cell r="T188" t="str">
            <v>PV</v>
          </cell>
          <cell r="U188" t="str">
            <v>Power</v>
          </cell>
          <cell r="V188" t="str">
            <v>West Structured</v>
          </cell>
          <cell r="W188" t="str">
            <v>West</v>
          </cell>
        </row>
        <row r="189">
          <cell r="A189" t="str">
            <v>MHPJM</v>
          </cell>
          <cell r="B189">
            <v>-57</v>
          </cell>
          <cell r="D189">
            <v>-57</v>
          </cell>
          <cell r="E189">
            <v>0</v>
          </cell>
          <cell r="F189">
            <v>0</v>
          </cell>
          <cell r="P189">
            <v>-57</v>
          </cell>
          <cell r="Q189" t="str">
            <v>former</v>
          </cell>
          <cell r="R189" t="str">
            <v>MHPJM</v>
          </cell>
          <cell r="S189" t="str">
            <v>PJM</v>
          </cell>
          <cell r="T189" t="str">
            <v>pjm</v>
          </cell>
          <cell r="U189" t="str">
            <v>Power</v>
          </cell>
          <cell r="V189" t="str">
            <v>West Structured</v>
          </cell>
          <cell r="W189" t="str">
            <v>West</v>
          </cell>
        </row>
        <row r="190">
          <cell r="A190" t="str">
            <v>MHOPTION</v>
          </cell>
          <cell r="B190">
            <v>0</v>
          </cell>
          <cell r="D190">
            <v>0</v>
          </cell>
          <cell r="E190">
            <v>0</v>
          </cell>
          <cell r="F190">
            <v>0</v>
          </cell>
          <cell r="P190">
            <v>0</v>
          </cell>
          <cell r="Q190" t="str">
            <v>former</v>
          </cell>
          <cell r="R190" t="str">
            <v>MHOPTION</v>
          </cell>
          <cell r="S190" t="str">
            <v>PV</v>
          </cell>
          <cell r="T190" t="str">
            <v>PV</v>
          </cell>
          <cell r="U190" t="str">
            <v>Power</v>
          </cell>
          <cell r="V190" t="str">
            <v>West Structured</v>
          </cell>
          <cell r="W190" t="str">
            <v>West</v>
          </cell>
        </row>
        <row r="191">
          <cell r="A191" t="str">
            <v>MHEMSN</v>
          </cell>
          <cell r="B191">
            <v>0</v>
          </cell>
          <cell r="D191">
            <v>0</v>
          </cell>
          <cell r="E191">
            <v>0</v>
          </cell>
          <cell r="F191">
            <v>0</v>
          </cell>
          <cell r="P191">
            <v>0</v>
          </cell>
          <cell r="Q191" t="str">
            <v>former</v>
          </cell>
          <cell r="R191" t="str">
            <v>MHEMSN</v>
          </cell>
          <cell r="S191" t="str">
            <v>EMISSIONS</v>
          </cell>
          <cell r="T191" t="str">
            <v>EMISSIONS</v>
          </cell>
          <cell r="U191" t="str">
            <v>Power</v>
          </cell>
          <cell r="V191" t="str">
            <v>West Structured</v>
          </cell>
          <cell r="W191" t="str">
            <v>West</v>
          </cell>
        </row>
        <row r="192">
          <cell r="A192" t="str">
            <v>MHNYPP</v>
          </cell>
          <cell r="D192">
            <v>0</v>
          </cell>
          <cell r="E192">
            <v>0</v>
          </cell>
          <cell r="F192">
            <v>0</v>
          </cell>
          <cell r="P192">
            <v>0</v>
          </cell>
          <cell r="Q192" t="str">
            <v>former</v>
          </cell>
          <cell r="R192" t="str">
            <v>MHNYPP</v>
          </cell>
          <cell r="S192" t="str">
            <v>NY</v>
          </cell>
          <cell r="T192" t="str">
            <v>NY</v>
          </cell>
          <cell r="U192" t="str">
            <v>Power</v>
          </cell>
          <cell r="V192" t="str">
            <v>West Trading</v>
          </cell>
          <cell r="W192" t="str">
            <v>West</v>
          </cell>
        </row>
        <row r="193">
          <cell r="A193" t="str">
            <v>MHSPSIT</v>
          </cell>
          <cell r="D193">
            <v>0</v>
          </cell>
          <cell r="E193">
            <v>0</v>
          </cell>
          <cell r="F193">
            <v>0</v>
          </cell>
          <cell r="P193">
            <v>0</v>
          </cell>
          <cell r="Q193" t="str">
            <v>former</v>
          </cell>
          <cell r="R193" t="str">
            <v>MHSPSIT</v>
          </cell>
          <cell r="S193" t="str">
            <v>PV</v>
          </cell>
          <cell r="T193" t="str">
            <v>PV</v>
          </cell>
          <cell r="U193" t="str">
            <v>Power</v>
          </cell>
          <cell r="V193" t="str">
            <v>West Trading</v>
          </cell>
          <cell r="W193" t="str">
            <v>West</v>
          </cell>
        </row>
        <row r="194">
          <cell r="A194" t="str">
            <v>MHED</v>
          </cell>
          <cell r="B194">
            <v>0</v>
          </cell>
          <cell r="D194">
            <v>0</v>
          </cell>
          <cell r="E194">
            <v>0</v>
          </cell>
          <cell r="F194">
            <v>0</v>
          </cell>
          <cell r="P194">
            <v>0</v>
          </cell>
          <cell r="Q194" t="str">
            <v>former</v>
          </cell>
          <cell r="R194" t="str">
            <v>MHED</v>
          </cell>
          <cell r="S194" t="str">
            <v>PV</v>
          </cell>
          <cell r="T194" t="str">
            <v>PV</v>
          </cell>
          <cell r="U194" t="str">
            <v>Power</v>
          </cell>
          <cell r="V194" t="str">
            <v>West Trading</v>
          </cell>
          <cell r="W194" t="str">
            <v>West</v>
          </cell>
        </row>
        <row r="195">
          <cell r="A195" t="str">
            <v>MHNG</v>
          </cell>
          <cell r="D195">
            <v>0</v>
          </cell>
          <cell r="E195">
            <v>0</v>
          </cell>
          <cell r="F195">
            <v>0</v>
          </cell>
          <cell r="P195">
            <v>0</v>
          </cell>
          <cell r="Q195" t="str">
            <v>former</v>
          </cell>
          <cell r="R195" t="str">
            <v>MHNG</v>
          </cell>
          <cell r="S195" t="str">
            <v>PV</v>
          </cell>
          <cell r="T195" t="str">
            <v>PV</v>
          </cell>
          <cell r="U195" t="str">
            <v>Power</v>
          </cell>
          <cell r="V195" t="str">
            <v>West Trading</v>
          </cell>
          <cell r="W195" t="str">
            <v>West</v>
          </cell>
        </row>
        <row r="196">
          <cell r="A196" t="str">
            <v>EPCOB</v>
          </cell>
          <cell r="B196">
            <v>1164</v>
          </cell>
          <cell r="D196">
            <v>1164</v>
          </cell>
          <cell r="E196">
            <v>0</v>
          </cell>
          <cell r="F196">
            <v>0</v>
          </cell>
          <cell r="P196">
            <v>1164</v>
          </cell>
          <cell r="Q196" t="str">
            <v>former</v>
          </cell>
          <cell r="R196" t="str">
            <v>EPCOB</v>
          </cell>
          <cell r="S196" t="str">
            <v>COB</v>
          </cell>
          <cell r="T196" t="str">
            <v>COB</v>
          </cell>
          <cell r="U196" t="str">
            <v>Power</v>
          </cell>
          <cell r="V196" t="str">
            <v>West Structured</v>
          </cell>
          <cell r="W196" t="str">
            <v>West</v>
          </cell>
        </row>
        <row r="197">
          <cell r="A197" t="str">
            <v>EPCOMED</v>
          </cell>
          <cell r="B197">
            <v>0</v>
          </cell>
          <cell r="D197">
            <v>0</v>
          </cell>
          <cell r="E197">
            <v>0</v>
          </cell>
          <cell r="F197">
            <v>0</v>
          </cell>
          <cell r="P197">
            <v>0</v>
          </cell>
          <cell r="Q197" t="str">
            <v>former</v>
          </cell>
          <cell r="R197" t="str">
            <v>EPCOMED</v>
          </cell>
          <cell r="S197" t="str">
            <v>COB</v>
          </cell>
          <cell r="T197" t="str">
            <v>COB</v>
          </cell>
          <cell r="U197" t="str">
            <v>Power</v>
          </cell>
          <cell r="V197" t="str">
            <v>West Structured</v>
          </cell>
          <cell r="W197" t="str">
            <v>West</v>
          </cell>
        </row>
        <row r="198">
          <cell r="A198" t="str">
            <v>EPECAR</v>
          </cell>
          <cell r="B198">
            <v>0</v>
          </cell>
          <cell r="D198">
            <v>0</v>
          </cell>
          <cell r="E198">
            <v>0</v>
          </cell>
          <cell r="F198">
            <v>0</v>
          </cell>
          <cell r="P198">
            <v>0</v>
          </cell>
          <cell r="Q198" t="str">
            <v>former</v>
          </cell>
          <cell r="R198" t="str">
            <v>EPECAR</v>
          </cell>
          <cell r="S198" t="str">
            <v>ECAR</v>
          </cell>
          <cell r="T198" t="str">
            <v>ECAR</v>
          </cell>
          <cell r="U198" t="str">
            <v>Power</v>
          </cell>
          <cell r="V198" t="str">
            <v>West Structured</v>
          </cell>
          <cell r="W198" t="str">
            <v>West</v>
          </cell>
        </row>
        <row r="199">
          <cell r="A199" t="str">
            <v>EPED</v>
          </cell>
          <cell r="B199">
            <v>39491</v>
          </cell>
          <cell r="D199">
            <v>39491</v>
          </cell>
          <cell r="E199">
            <v>0</v>
          </cell>
          <cell r="F199">
            <v>0</v>
          </cell>
          <cell r="P199">
            <v>39491</v>
          </cell>
          <cell r="Q199" t="str">
            <v>former</v>
          </cell>
          <cell r="R199" t="str">
            <v>EPED</v>
          </cell>
          <cell r="S199" t="str">
            <v>PV</v>
          </cell>
          <cell r="T199" t="str">
            <v>PV</v>
          </cell>
          <cell r="U199" t="str">
            <v>Power</v>
          </cell>
          <cell r="V199" t="str">
            <v>West Structured</v>
          </cell>
          <cell r="W199" t="str">
            <v>West</v>
          </cell>
        </row>
        <row r="200">
          <cell r="A200" t="str">
            <v>EPENTRG</v>
          </cell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P200">
            <v>0</v>
          </cell>
          <cell r="Q200" t="str">
            <v>former</v>
          </cell>
          <cell r="R200" t="str">
            <v>EPENTRG</v>
          </cell>
          <cell r="S200" t="str">
            <v>ENTERGY</v>
          </cell>
          <cell r="T200" t="str">
            <v>ENTERGY</v>
          </cell>
          <cell r="U200" t="str">
            <v>Power</v>
          </cell>
          <cell r="V200" t="str">
            <v>West Structured</v>
          </cell>
          <cell r="W200" t="str">
            <v>West</v>
          </cell>
        </row>
        <row r="201">
          <cell r="A201" t="str">
            <v>EPNG</v>
          </cell>
          <cell r="B201">
            <v>0</v>
          </cell>
          <cell r="D201">
            <v>0</v>
          </cell>
          <cell r="E201">
            <v>0</v>
          </cell>
          <cell r="F201">
            <v>0</v>
          </cell>
          <cell r="P201">
            <v>0</v>
          </cell>
          <cell r="Q201" t="str">
            <v>former</v>
          </cell>
          <cell r="R201" t="str">
            <v>EPNG</v>
          </cell>
          <cell r="S201" t="str">
            <v>PV</v>
          </cell>
          <cell r="T201" t="str">
            <v>PV</v>
          </cell>
          <cell r="U201" t="str">
            <v>Power</v>
          </cell>
          <cell r="V201" t="str">
            <v>West Structured</v>
          </cell>
          <cell r="W201" t="str">
            <v>West</v>
          </cell>
        </row>
        <row r="202">
          <cell r="A202" t="str">
            <v>EPNYPP</v>
          </cell>
          <cell r="B202">
            <v>0</v>
          </cell>
          <cell r="D202">
            <v>0</v>
          </cell>
          <cell r="E202">
            <v>0</v>
          </cell>
          <cell r="F202">
            <v>0</v>
          </cell>
          <cell r="P202">
            <v>0</v>
          </cell>
          <cell r="Q202" t="str">
            <v>former</v>
          </cell>
          <cell r="R202" t="str">
            <v>EPNYPP</v>
          </cell>
          <cell r="S202" t="str">
            <v>NY</v>
          </cell>
          <cell r="T202" t="str">
            <v>NY</v>
          </cell>
          <cell r="U202" t="str">
            <v>Power</v>
          </cell>
          <cell r="V202" t="str">
            <v>West Structured</v>
          </cell>
          <cell r="W202" t="str">
            <v>West</v>
          </cell>
        </row>
        <row r="203">
          <cell r="A203" t="str">
            <v>EPPJM</v>
          </cell>
          <cell r="B203">
            <v>0</v>
          </cell>
          <cell r="D203">
            <v>0</v>
          </cell>
          <cell r="E203">
            <v>0</v>
          </cell>
          <cell r="F203">
            <v>0</v>
          </cell>
          <cell r="P203">
            <v>0</v>
          </cell>
          <cell r="Q203" t="str">
            <v>former</v>
          </cell>
          <cell r="R203" t="str">
            <v>EPPJM</v>
          </cell>
          <cell r="S203" t="str">
            <v>PJM</v>
          </cell>
          <cell r="T203" t="str">
            <v>PJM</v>
          </cell>
          <cell r="U203" t="str">
            <v>Power</v>
          </cell>
          <cell r="V203" t="str">
            <v>West Structured</v>
          </cell>
          <cell r="W203" t="str">
            <v>West</v>
          </cell>
        </row>
        <row r="204">
          <cell r="A204" t="str">
            <v>EPXPOS</v>
          </cell>
          <cell r="B204">
            <v>0</v>
          </cell>
          <cell r="D204">
            <v>0</v>
          </cell>
          <cell r="E204">
            <v>0</v>
          </cell>
          <cell r="F204">
            <v>0</v>
          </cell>
          <cell r="P204">
            <v>0</v>
          </cell>
          <cell r="Q204" t="str">
            <v>former</v>
          </cell>
          <cell r="R204" t="str">
            <v>EPXPOS</v>
          </cell>
          <cell r="S204" t="str">
            <v>PV</v>
          </cell>
          <cell r="T204" t="str">
            <v>PV</v>
          </cell>
          <cell r="U204" t="str">
            <v>Power</v>
          </cell>
          <cell r="V204" t="str">
            <v>West Structured</v>
          </cell>
          <cell r="W204" t="str">
            <v>West</v>
          </cell>
        </row>
        <row r="205">
          <cell r="A205" t="str">
            <v>EPTRANS</v>
          </cell>
          <cell r="B205">
            <v>0</v>
          </cell>
          <cell r="D205">
            <v>0</v>
          </cell>
          <cell r="E205">
            <v>0</v>
          </cell>
          <cell r="F205">
            <v>0</v>
          </cell>
          <cell r="P205">
            <v>0</v>
          </cell>
          <cell r="Q205" t="str">
            <v>former</v>
          </cell>
          <cell r="R205" t="str">
            <v>EPTRANS</v>
          </cell>
          <cell r="S205" t="str">
            <v>PV</v>
          </cell>
          <cell r="T205" t="str">
            <v>PV</v>
          </cell>
          <cell r="U205" t="str">
            <v>Power</v>
          </cell>
          <cell r="V205" t="str">
            <v>West Structured</v>
          </cell>
          <cell r="W205" t="str">
            <v>West</v>
          </cell>
        </row>
        <row r="206">
          <cell r="A206" t="str">
            <v>EPWEST</v>
          </cell>
          <cell r="B206">
            <v>89612</v>
          </cell>
          <cell r="D206">
            <v>89612</v>
          </cell>
          <cell r="E206">
            <v>-94.69</v>
          </cell>
          <cell r="F206">
            <v>0</v>
          </cell>
          <cell r="P206">
            <v>89517.31</v>
          </cell>
          <cell r="Q206" t="str">
            <v>former</v>
          </cell>
          <cell r="R206" t="str">
            <v>EPWEST</v>
          </cell>
          <cell r="S206" t="str">
            <v>PV</v>
          </cell>
          <cell r="T206" t="str">
            <v>PV</v>
          </cell>
          <cell r="U206" t="str">
            <v>Power</v>
          </cell>
          <cell r="V206" t="str">
            <v>West Structured</v>
          </cell>
          <cell r="W206" t="str">
            <v>West</v>
          </cell>
        </row>
        <row r="207">
          <cell r="A207" t="str">
            <v>MHSPWEST</v>
          </cell>
          <cell r="B207">
            <v>-161</v>
          </cell>
          <cell r="D207">
            <v>-161</v>
          </cell>
          <cell r="E207">
            <v>0</v>
          </cell>
          <cell r="F207">
            <v>0</v>
          </cell>
          <cell r="P207">
            <v>-161</v>
          </cell>
          <cell r="Q207" t="str">
            <v>former</v>
          </cell>
          <cell r="R207" t="str">
            <v>MHSPWEST</v>
          </cell>
          <cell r="S207" t="str">
            <v>PV</v>
          </cell>
          <cell r="T207" t="str">
            <v>PV</v>
          </cell>
          <cell r="U207" t="str">
            <v>Power</v>
          </cell>
          <cell r="V207" t="str">
            <v>West Structured</v>
          </cell>
          <cell r="W207" t="str">
            <v>West</v>
          </cell>
        </row>
        <row r="208">
          <cell r="A208" t="str">
            <v>MEBWEST</v>
          </cell>
          <cell r="B208">
            <v>0</v>
          </cell>
          <cell r="D208">
            <v>0</v>
          </cell>
          <cell r="E208">
            <v>0</v>
          </cell>
          <cell r="F208">
            <v>0</v>
          </cell>
          <cell r="P208">
            <v>0</v>
          </cell>
          <cell r="Q208" t="str">
            <v>former</v>
          </cell>
          <cell r="R208" t="str">
            <v>MEBWEST</v>
          </cell>
          <cell r="S208" t="str">
            <v>cob</v>
          </cell>
          <cell r="T208" t="str">
            <v>cob</v>
          </cell>
          <cell r="U208" t="str">
            <v>Power</v>
          </cell>
          <cell r="V208" t="str">
            <v>West Structured</v>
          </cell>
          <cell r="W208" t="str">
            <v>West</v>
          </cell>
        </row>
        <row r="209">
          <cell r="A209" t="str">
            <v>AMEWEST</v>
          </cell>
          <cell r="B209">
            <v>10972</v>
          </cell>
          <cell r="D209">
            <v>10972</v>
          </cell>
          <cell r="E209">
            <v>0</v>
          </cell>
          <cell r="F209">
            <v>0</v>
          </cell>
          <cell r="P209">
            <v>10972</v>
          </cell>
          <cell r="Q209" t="str">
            <v>former</v>
          </cell>
          <cell r="R209" t="str">
            <v>AMEWEST</v>
          </cell>
          <cell r="S209" t="str">
            <v>cob</v>
          </cell>
          <cell r="T209" t="str">
            <v>cob</v>
          </cell>
          <cell r="U209" t="str">
            <v>Power</v>
          </cell>
          <cell r="V209" t="str">
            <v>West Structured</v>
          </cell>
          <cell r="W209" t="str">
            <v>West</v>
          </cell>
        </row>
        <row r="210">
          <cell r="A210" t="str">
            <v>EP1PNL</v>
          </cell>
          <cell r="B210">
            <v>0</v>
          </cell>
          <cell r="D210">
            <v>0</v>
          </cell>
          <cell r="E210">
            <v>0</v>
          </cell>
          <cell r="F210">
            <v>0</v>
          </cell>
          <cell r="P210">
            <v>0</v>
          </cell>
          <cell r="Q210" t="str">
            <v>former</v>
          </cell>
          <cell r="R210" t="str">
            <v>EP1PNL</v>
          </cell>
          <cell r="U210" t="str">
            <v>Power</v>
          </cell>
          <cell r="V210" t="str">
            <v>West Trading</v>
          </cell>
          <cell r="W210" t="str">
            <v>West</v>
          </cell>
        </row>
        <row r="211">
          <cell r="A211" t="str">
            <v>BJNEPOOL</v>
          </cell>
          <cell r="D211">
            <v>0</v>
          </cell>
          <cell r="E211">
            <v>0</v>
          </cell>
          <cell r="F211">
            <v>0</v>
          </cell>
          <cell r="P211">
            <v>0</v>
          </cell>
          <cell r="Q211" t="str">
            <v>Flat</v>
          </cell>
          <cell r="R211" t="str">
            <v>BJNEPOOL</v>
          </cell>
          <cell r="S211" t="str">
            <v>NEPOOL</v>
          </cell>
          <cell r="T211" t="str">
            <v>NEPOOL</v>
          </cell>
          <cell r="U211" t="str">
            <v>Power</v>
          </cell>
          <cell r="V211" t="str">
            <v>Nepool Trading</v>
          </cell>
          <cell r="W211" t="str">
            <v>Nepool</v>
          </cell>
        </row>
        <row r="212">
          <cell r="A212" t="str">
            <v>BJNYPP</v>
          </cell>
          <cell r="D212">
            <v>0</v>
          </cell>
          <cell r="E212">
            <v>0</v>
          </cell>
          <cell r="F212">
            <v>0</v>
          </cell>
          <cell r="P212">
            <v>0</v>
          </cell>
          <cell r="Q212" t="str">
            <v>Flat</v>
          </cell>
          <cell r="R212" t="str">
            <v>BJNYPP</v>
          </cell>
          <cell r="S212" t="str">
            <v>NY</v>
          </cell>
          <cell r="T212" t="str">
            <v>NY</v>
          </cell>
          <cell r="U212" t="str">
            <v>Power</v>
          </cell>
          <cell r="V212" t="str">
            <v>Nepool Trading</v>
          </cell>
          <cell r="W212" t="str">
            <v>Nepool</v>
          </cell>
        </row>
        <row r="213">
          <cell r="A213" t="str">
            <v>BJED</v>
          </cell>
          <cell r="D213">
            <v>0</v>
          </cell>
          <cell r="E213">
            <v>0</v>
          </cell>
          <cell r="F213">
            <v>0</v>
          </cell>
          <cell r="P213">
            <v>0</v>
          </cell>
          <cell r="Q213" t="str">
            <v>Flat</v>
          </cell>
          <cell r="R213" t="str">
            <v>BJED</v>
          </cell>
          <cell r="S213" t="str">
            <v>NY</v>
          </cell>
          <cell r="T213" t="str">
            <v>NY</v>
          </cell>
          <cell r="U213" t="str">
            <v>Power</v>
          </cell>
          <cell r="V213" t="str">
            <v>Mgmt Trading</v>
          </cell>
          <cell r="W213" t="str">
            <v>CPS Mgmt</v>
          </cell>
        </row>
        <row r="214">
          <cell r="A214" t="str">
            <v>BJPHYS</v>
          </cell>
          <cell r="D214">
            <v>0</v>
          </cell>
          <cell r="E214">
            <v>0</v>
          </cell>
          <cell r="F214">
            <v>0</v>
          </cell>
          <cell r="P214">
            <v>0</v>
          </cell>
          <cell r="Q214" t="str">
            <v>Flat</v>
          </cell>
          <cell r="R214" t="str">
            <v>BJPHYS</v>
          </cell>
          <cell r="S214" t="str">
            <v>NY</v>
          </cell>
          <cell r="T214" t="str">
            <v>NY</v>
          </cell>
          <cell r="U214" t="str">
            <v>Power</v>
          </cell>
          <cell r="V214" t="str">
            <v>MidCon Trading</v>
          </cell>
          <cell r="W214" t="str">
            <v>MidCon</v>
          </cell>
        </row>
        <row r="215">
          <cell r="A215" t="str">
            <v>BJPJM</v>
          </cell>
          <cell r="D215">
            <v>0</v>
          </cell>
          <cell r="E215">
            <v>0</v>
          </cell>
          <cell r="F215">
            <v>0</v>
          </cell>
          <cell r="P215">
            <v>0</v>
          </cell>
          <cell r="Q215" t="str">
            <v>Flat</v>
          </cell>
          <cell r="R215" t="str">
            <v>BJPJM</v>
          </cell>
          <cell r="S215" t="str">
            <v>PJM</v>
          </cell>
          <cell r="T215" t="str">
            <v>PJM</v>
          </cell>
          <cell r="U215" t="str">
            <v>Power</v>
          </cell>
          <cell r="V215" t="str">
            <v>PJM Trading</v>
          </cell>
          <cell r="W215" t="str">
            <v>PJM</v>
          </cell>
        </row>
        <row r="216">
          <cell r="A216" t="str">
            <v>TDENTRG</v>
          </cell>
          <cell r="D216">
            <v>0</v>
          </cell>
          <cell r="E216">
            <v>0</v>
          </cell>
          <cell r="F216">
            <v>0</v>
          </cell>
          <cell r="P216">
            <v>0</v>
          </cell>
          <cell r="Q216" t="str">
            <v>Flat</v>
          </cell>
          <cell r="R216" t="str">
            <v>TDENTRG</v>
          </cell>
          <cell r="S216" t="str">
            <v>ENTERGY</v>
          </cell>
          <cell r="T216" t="str">
            <v>ENTERGY</v>
          </cell>
          <cell r="U216" t="str">
            <v>Power</v>
          </cell>
          <cell r="V216" t="str">
            <v>MidCon Trading</v>
          </cell>
          <cell r="W216" t="str">
            <v>MidCon</v>
          </cell>
        </row>
        <row r="217">
          <cell r="A217" t="str">
            <v>TDTVA</v>
          </cell>
          <cell r="D217">
            <v>0</v>
          </cell>
          <cell r="E217">
            <v>0</v>
          </cell>
          <cell r="F217">
            <v>0</v>
          </cell>
          <cell r="P217">
            <v>0</v>
          </cell>
          <cell r="Q217" t="str">
            <v>Flat</v>
          </cell>
          <cell r="R217" t="str">
            <v>TDTVA</v>
          </cell>
          <cell r="S217" t="str">
            <v>OTHER</v>
          </cell>
          <cell r="T217" t="str">
            <v>TVA</v>
          </cell>
          <cell r="U217" t="str">
            <v>Power</v>
          </cell>
          <cell r="V217" t="str">
            <v>MidCon Trading</v>
          </cell>
          <cell r="W217" t="str">
            <v>MidCon</v>
          </cell>
        </row>
        <row r="218">
          <cell r="A218" t="str">
            <v>AFCOB</v>
          </cell>
          <cell r="D218">
            <v>0</v>
          </cell>
          <cell r="E218">
            <v>0</v>
          </cell>
          <cell r="F218">
            <v>0</v>
          </cell>
          <cell r="P218">
            <v>0</v>
          </cell>
          <cell r="Q218" t="str">
            <v>Flat</v>
          </cell>
          <cell r="R218" t="str">
            <v>AFCOB</v>
          </cell>
          <cell r="S218" t="str">
            <v>COB</v>
          </cell>
          <cell r="T218" t="str">
            <v>COB</v>
          </cell>
          <cell r="U218" t="str">
            <v>Power</v>
          </cell>
          <cell r="V218" t="str">
            <v>West Trading</v>
          </cell>
          <cell r="W218" t="str">
            <v>West</v>
          </cell>
        </row>
        <row r="219">
          <cell r="A219" t="str">
            <v>AFPV</v>
          </cell>
          <cell r="B219">
            <v>0</v>
          </cell>
          <cell r="D219">
            <v>0</v>
          </cell>
          <cell r="E219">
            <v>0</v>
          </cell>
          <cell r="F219">
            <v>0</v>
          </cell>
          <cell r="P219">
            <v>0</v>
          </cell>
          <cell r="Q219" t="str">
            <v>Flat</v>
          </cell>
          <cell r="R219" t="str">
            <v>AFPV</v>
          </cell>
          <cell r="S219" t="str">
            <v>PV</v>
          </cell>
          <cell r="T219" t="str">
            <v>PV</v>
          </cell>
          <cell r="U219" t="str">
            <v>Power</v>
          </cell>
          <cell r="V219" t="str">
            <v>West Trading</v>
          </cell>
          <cell r="W219" t="str">
            <v>West</v>
          </cell>
        </row>
        <row r="220">
          <cell r="A220" t="str">
            <v>AFED</v>
          </cell>
          <cell r="D220">
            <v>0</v>
          </cell>
          <cell r="E220">
            <v>0</v>
          </cell>
          <cell r="F220">
            <v>0</v>
          </cell>
          <cell r="P220">
            <v>0</v>
          </cell>
          <cell r="Q220" t="str">
            <v>Flat</v>
          </cell>
          <cell r="R220" t="str">
            <v>AFED</v>
          </cell>
          <cell r="S220" t="str">
            <v>PV</v>
          </cell>
          <cell r="T220" t="str">
            <v>PV</v>
          </cell>
          <cell r="U220" t="str">
            <v>Power</v>
          </cell>
          <cell r="V220" t="str">
            <v>West Trading</v>
          </cell>
          <cell r="W220" t="str">
            <v>West</v>
          </cell>
        </row>
        <row r="221">
          <cell r="A221" t="str">
            <v>RRED</v>
          </cell>
          <cell r="B221">
            <v>5406</v>
          </cell>
          <cell r="D221">
            <v>5406</v>
          </cell>
          <cell r="E221">
            <v>0</v>
          </cell>
          <cell r="F221">
            <v>0</v>
          </cell>
          <cell r="P221">
            <v>5406</v>
          </cell>
          <cell r="Q221" t="str">
            <v>Flat</v>
          </cell>
          <cell r="R221" t="str">
            <v>RRED</v>
          </cell>
          <cell r="S221" t="str">
            <v>NY</v>
          </cell>
          <cell r="T221" t="str">
            <v>NY</v>
          </cell>
          <cell r="U221" t="str">
            <v>Power</v>
          </cell>
          <cell r="V221" t="str">
            <v>NY Trading</v>
          </cell>
          <cell r="W221" t="str">
            <v xml:space="preserve">NY </v>
          </cell>
        </row>
        <row r="222">
          <cell r="A222" t="str">
            <v>CFECAR</v>
          </cell>
          <cell r="D222">
            <v>0</v>
          </cell>
          <cell r="E222">
            <v>0</v>
          </cell>
          <cell r="F222">
            <v>0</v>
          </cell>
          <cell r="P222">
            <v>0</v>
          </cell>
          <cell r="Q222" t="str">
            <v>Flat</v>
          </cell>
          <cell r="R222" t="str">
            <v>CFECAR</v>
          </cell>
          <cell r="S222" t="str">
            <v>ECAR</v>
          </cell>
          <cell r="T222" t="str">
            <v>ECAR</v>
          </cell>
          <cell r="U222" t="str">
            <v>Power</v>
          </cell>
          <cell r="V222" t="str">
            <v>MidCon Trading</v>
          </cell>
          <cell r="W222" t="str">
            <v>MidCon</v>
          </cell>
        </row>
        <row r="223">
          <cell r="A223" t="str">
            <v>CFPJM</v>
          </cell>
          <cell r="D223">
            <v>0</v>
          </cell>
          <cell r="E223">
            <v>0</v>
          </cell>
          <cell r="F223">
            <v>0</v>
          </cell>
          <cell r="P223">
            <v>0</v>
          </cell>
          <cell r="Q223" t="str">
            <v>Flat</v>
          </cell>
          <cell r="R223" t="str">
            <v>CFPJM</v>
          </cell>
          <cell r="S223" t="str">
            <v>PJM</v>
          </cell>
          <cell r="T223" t="str">
            <v>PJM</v>
          </cell>
          <cell r="U223" t="str">
            <v>Power</v>
          </cell>
          <cell r="V223" t="str">
            <v>PJM Trading</v>
          </cell>
          <cell r="W223" t="str">
            <v>PJM</v>
          </cell>
        </row>
        <row r="224">
          <cell r="A224" t="str">
            <v>JBECAR</v>
          </cell>
          <cell r="D224">
            <v>0</v>
          </cell>
          <cell r="E224">
            <v>0</v>
          </cell>
          <cell r="F224">
            <v>0</v>
          </cell>
          <cell r="P224">
            <v>0</v>
          </cell>
          <cell r="Q224" t="str">
            <v>Flat</v>
          </cell>
          <cell r="R224" t="str">
            <v>JBECAR</v>
          </cell>
          <cell r="S224" t="str">
            <v>ECAR</v>
          </cell>
          <cell r="T224" t="str">
            <v>ECAR</v>
          </cell>
          <cell r="U224" t="str">
            <v>Power</v>
          </cell>
          <cell r="V224" t="str">
            <v>MidCon Trading</v>
          </cell>
          <cell r="W224" t="str">
            <v>MidCon</v>
          </cell>
        </row>
        <row r="225">
          <cell r="A225" t="str">
            <v>JBNYPP</v>
          </cell>
          <cell r="D225">
            <v>0</v>
          </cell>
          <cell r="E225">
            <v>0</v>
          </cell>
          <cell r="F225">
            <v>0</v>
          </cell>
          <cell r="P225">
            <v>0</v>
          </cell>
          <cell r="Q225" t="str">
            <v>Flat</v>
          </cell>
          <cell r="R225" t="str">
            <v>JBNYPP</v>
          </cell>
          <cell r="S225" t="str">
            <v>NY</v>
          </cell>
          <cell r="T225" t="str">
            <v>NY</v>
          </cell>
          <cell r="U225" t="str">
            <v>Power</v>
          </cell>
          <cell r="V225" t="str">
            <v>NY Trading</v>
          </cell>
          <cell r="W225" t="str">
            <v xml:space="preserve">NY </v>
          </cell>
        </row>
        <row r="226">
          <cell r="A226" t="str">
            <v>JBPJM</v>
          </cell>
          <cell r="D226">
            <v>0</v>
          </cell>
          <cell r="E226">
            <v>0</v>
          </cell>
          <cell r="F226">
            <v>0</v>
          </cell>
          <cell r="P226">
            <v>0</v>
          </cell>
          <cell r="Q226" t="str">
            <v>Flat</v>
          </cell>
          <cell r="R226" t="str">
            <v>JBPJM</v>
          </cell>
          <cell r="S226" t="str">
            <v>PJM</v>
          </cell>
          <cell r="T226" t="str">
            <v>PJM</v>
          </cell>
          <cell r="U226" t="str">
            <v>Power</v>
          </cell>
          <cell r="V226" t="str">
            <v>PJM Trading</v>
          </cell>
          <cell r="W226" t="str">
            <v>PJM</v>
          </cell>
        </row>
        <row r="227">
          <cell r="A227" t="str">
            <v>JBSERC</v>
          </cell>
          <cell r="D227">
            <v>0</v>
          </cell>
          <cell r="E227">
            <v>0</v>
          </cell>
          <cell r="F227">
            <v>0</v>
          </cell>
          <cell r="P227">
            <v>0</v>
          </cell>
          <cell r="Q227" t="str">
            <v>Flat</v>
          </cell>
          <cell r="R227" t="str">
            <v>JBSERC</v>
          </cell>
          <cell r="S227" t="str">
            <v>OTHER</v>
          </cell>
          <cell r="T227" t="str">
            <v>SERC</v>
          </cell>
          <cell r="U227" t="str">
            <v>Power</v>
          </cell>
          <cell r="V227" t="str">
            <v>MidCon Trading</v>
          </cell>
          <cell r="W227" t="str">
            <v>MidCon</v>
          </cell>
        </row>
        <row r="228">
          <cell r="A228" t="str">
            <v>FHNEPOOL</v>
          </cell>
          <cell r="D228">
            <v>0</v>
          </cell>
          <cell r="E228">
            <v>0</v>
          </cell>
          <cell r="F228">
            <v>0</v>
          </cell>
          <cell r="P228">
            <v>0</v>
          </cell>
          <cell r="Q228" t="str">
            <v>Flat</v>
          </cell>
          <cell r="R228" t="str">
            <v>FHNEPOOL</v>
          </cell>
          <cell r="S228" t="str">
            <v>NEPOOL</v>
          </cell>
          <cell r="T228" t="str">
            <v>NEPOOL</v>
          </cell>
          <cell r="U228" t="str">
            <v>Power</v>
          </cell>
          <cell r="V228" t="str">
            <v>Nepool Trading</v>
          </cell>
          <cell r="W228" t="str">
            <v>Nepool</v>
          </cell>
        </row>
        <row r="229">
          <cell r="A229" t="str">
            <v>FHNYPP</v>
          </cell>
          <cell r="D229">
            <v>0</v>
          </cell>
          <cell r="E229">
            <v>0</v>
          </cell>
          <cell r="F229">
            <v>0</v>
          </cell>
          <cell r="P229">
            <v>0</v>
          </cell>
          <cell r="Q229" t="str">
            <v>Flat</v>
          </cell>
          <cell r="R229" t="str">
            <v>FHNYPP</v>
          </cell>
          <cell r="S229" t="str">
            <v>NY</v>
          </cell>
          <cell r="T229" t="str">
            <v>NY</v>
          </cell>
          <cell r="U229" t="str">
            <v>Power</v>
          </cell>
          <cell r="V229" t="str">
            <v>NY Trading</v>
          </cell>
          <cell r="W229" t="str">
            <v xml:space="preserve">NY </v>
          </cell>
        </row>
        <row r="230">
          <cell r="A230" t="str">
            <v>FHPJM</v>
          </cell>
          <cell r="D230">
            <v>0</v>
          </cell>
          <cell r="E230">
            <v>0</v>
          </cell>
          <cell r="F230">
            <v>0</v>
          </cell>
          <cell r="P230">
            <v>0</v>
          </cell>
          <cell r="Q230" t="str">
            <v>Flat</v>
          </cell>
          <cell r="R230" t="str">
            <v>FHPJM</v>
          </cell>
          <cell r="S230" t="str">
            <v>PJM</v>
          </cell>
          <cell r="T230" t="str">
            <v>PJM</v>
          </cell>
          <cell r="U230" t="str">
            <v>Power</v>
          </cell>
          <cell r="V230" t="str">
            <v>PJM Trading</v>
          </cell>
          <cell r="W230" t="str">
            <v>PJM</v>
          </cell>
        </row>
        <row r="231">
          <cell r="A231" t="str">
            <v>PCECAR</v>
          </cell>
          <cell r="D231">
            <v>0</v>
          </cell>
          <cell r="E231">
            <v>0</v>
          </cell>
          <cell r="F231">
            <v>0</v>
          </cell>
          <cell r="P231">
            <v>0</v>
          </cell>
          <cell r="Q231" t="str">
            <v>Flat</v>
          </cell>
          <cell r="R231" t="str">
            <v>PCECAR</v>
          </cell>
          <cell r="S231" t="str">
            <v>ECAR</v>
          </cell>
          <cell r="T231" t="str">
            <v>ECAR</v>
          </cell>
          <cell r="U231" t="str">
            <v>Power</v>
          </cell>
          <cell r="V231" t="str">
            <v>MidCon Trading</v>
          </cell>
          <cell r="W231" t="str">
            <v>MidCon</v>
          </cell>
        </row>
        <row r="232">
          <cell r="A232" t="str">
            <v>PCNYPP</v>
          </cell>
          <cell r="D232">
            <v>0</v>
          </cell>
          <cell r="E232">
            <v>0</v>
          </cell>
          <cell r="F232">
            <v>0</v>
          </cell>
          <cell r="P232">
            <v>0</v>
          </cell>
          <cell r="Q232" t="str">
            <v>Flat</v>
          </cell>
          <cell r="R232" t="str">
            <v>PCNYPP</v>
          </cell>
          <cell r="S232" t="str">
            <v>NY</v>
          </cell>
          <cell r="T232" t="str">
            <v>NY</v>
          </cell>
          <cell r="U232" t="str">
            <v>Power</v>
          </cell>
          <cell r="V232" t="str">
            <v>NY Trading</v>
          </cell>
          <cell r="W232" t="str">
            <v xml:space="preserve">NY </v>
          </cell>
        </row>
        <row r="233">
          <cell r="A233" t="str">
            <v>PCPJM</v>
          </cell>
          <cell r="D233">
            <v>0</v>
          </cell>
          <cell r="E233">
            <v>0</v>
          </cell>
          <cell r="F233">
            <v>0</v>
          </cell>
          <cell r="P233">
            <v>0</v>
          </cell>
          <cell r="Q233" t="str">
            <v>Flat</v>
          </cell>
          <cell r="R233" t="str">
            <v>PCPJM</v>
          </cell>
          <cell r="S233" t="str">
            <v>PJM</v>
          </cell>
          <cell r="T233" t="str">
            <v>PJM</v>
          </cell>
          <cell r="U233" t="str">
            <v>Power</v>
          </cell>
          <cell r="V233" t="str">
            <v>PJM Trading</v>
          </cell>
          <cell r="W233" t="str">
            <v>PJM</v>
          </cell>
        </row>
        <row r="234">
          <cell r="A234" t="str">
            <v>SPAEPTX</v>
          </cell>
          <cell r="D234">
            <v>0</v>
          </cell>
          <cell r="E234">
            <v>0</v>
          </cell>
          <cell r="F234">
            <v>0</v>
          </cell>
          <cell r="P234">
            <v>0</v>
          </cell>
          <cell r="Q234" t="str">
            <v>Flat</v>
          </cell>
          <cell r="R234" t="str">
            <v>SPAEPTX</v>
          </cell>
          <cell r="S234" t="str">
            <v>ECAR</v>
          </cell>
          <cell r="T234" t="str">
            <v>ECAR</v>
          </cell>
          <cell r="U234" t="str">
            <v>Power</v>
          </cell>
          <cell r="V234" t="str">
            <v>Texas Structured</v>
          </cell>
          <cell r="W234" t="str">
            <v>Texas</v>
          </cell>
        </row>
        <row r="235">
          <cell r="A235" t="str">
            <v>SPAMEREN</v>
          </cell>
          <cell r="D235">
            <v>0</v>
          </cell>
          <cell r="E235">
            <v>0</v>
          </cell>
          <cell r="F235">
            <v>0</v>
          </cell>
          <cell r="P235">
            <v>0</v>
          </cell>
          <cell r="Q235" t="str">
            <v>Flat</v>
          </cell>
          <cell r="R235" t="str">
            <v>SPAMEREN</v>
          </cell>
          <cell r="S235" t="str">
            <v>ECAR</v>
          </cell>
          <cell r="T235" t="str">
            <v>ECAR</v>
          </cell>
          <cell r="U235" t="str">
            <v>Power</v>
          </cell>
          <cell r="V235" t="str">
            <v>MidCon Trading</v>
          </cell>
          <cell r="W235" t="str">
            <v>MidCon</v>
          </cell>
        </row>
        <row r="236">
          <cell r="A236" t="str">
            <v>SPAVISTA</v>
          </cell>
          <cell r="D236">
            <v>0</v>
          </cell>
          <cell r="E236">
            <v>0</v>
          </cell>
          <cell r="F236">
            <v>0</v>
          </cell>
          <cell r="P236">
            <v>0</v>
          </cell>
          <cell r="Q236" t="str">
            <v>Flat</v>
          </cell>
          <cell r="R236" t="str">
            <v>SPAVISTA</v>
          </cell>
          <cell r="S236" t="str">
            <v>ECAR</v>
          </cell>
          <cell r="T236" t="str">
            <v>ECAR</v>
          </cell>
          <cell r="U236" t="str">
            <v>Power</v>
          </cell>
          <cell r="V236" t="str">
            <v>MidCon Trading</v>
          </cell>
          <cell r="W236" t="str">
            <v>MidCon</v>
          </cell>
        </row>
        <row r="237">
          <cell r="A237" t="str">
            <v>SPCPL</v>
          </cell>
          <cell r="D237">
            <v>0</v>
          </cell>
          <cell r="E237">
            <v>0</v>
          </cell>
          <cell r="F237">
            <v>0</v>
          </cell>
          <cell r="P237">
            <v>0</v>
          </cell>
          <cell r="Q237" t="str">
            <v>Flat</v>
          </cell>
          <cell r="R237" t="str">
            <v>SPCPL</v>
          </cell>
          <cell r="S237" t="str">
            <v>ECAR</v>
          </cell>
          <cell r="T237" t="str">
            <v>ECAR</v>
          </cell>
          <cell r="U237" t="str">
            <v>Power</v>
          </cell>
          <cell r="V237" t="str">
            <v>MidCon Trading</v>
          </cell>
          <cell r="W237" t="str">
            <v>MidCon</v>
          </cell>
        </row>
        <row r="238">
          <cell r="A238" t="str">
            <v>SPDUKE</v>
          </cell>
          <cell r="D238">
            <v>0</v>
          </cell>
          <cell r="E238">
            <v>0</v>
          </cell>
          <cell r="F238">
            <v>0</v>
          </cell>
          <cell r="P238">
            <v>0</v>
          </cell>
          <cell r="Q238" t="str">
            <v>Flat</v>
          </cell>
          <cell r="R238" t="str">
            <v>SPDUKE</v>
          </cell>
          <cell r="S238" t="str">
            <v>ECAR</v>
          </cell>
          <cell r="T238" t="str">
            <v>ECAR</v>
          </cell>
          <cell r="U238" t="str">
            <v>Power</v>
          </cell>
          <cell r="V238" t="str">
            <v>MidCon Trading</v>
          </cell>
          <cell r="W238" t="str">
            <v>MidCon</v>
          </cell>
        </row>
        <row r="239">
          <cell r="A239" t="str">
            <v>SPMAPP</v>
          </cell>
          <cell r="D239">
            <v>0</v>
          </cell>
          <cell r="E239">
            <v>0</v>
          </cell>
          <cell r="F239">
            <v>0</v>
          </cell>
          <cell r="P239">
            <v>0</v>
          </cell>
          <cell r="Q239" t="str">
            <v>Flat</v>
          </cell>
          <cell r="R239" t="str">
            <v>SPMAPP</v>
          </cell>
          <cell r="S239" t="str">
            <v>OTHER</v>
          </cell>
          <cell r="T239" t="str">
            <v>MAPP</v>
          </cell>
          <cell r="U239" t="str">
            <v>Power</v>
          </cell>
          <cell r="V239" t="str">
            <v>MidCon Trading</v>
          </cell>
          <cell r="W239" t="str">
            <v>MidCon</v>
          </cell>
        </row>
        <row r="240">
          <cell r="A240" t="str">
            <v>SPSERC</v>
          </cell>
          <cell r="D240">
            <v>0</v>
          </cell>
          <cell r="E240">
            <v>0</v>
          </cell>
          <cell r="F240">
            <v>0</v>
          </cell>
          <cell r="P240">
            <v>0</v>
          </cell>
          <cell r="Q240" t="str">
            <v>Flat</v>
          </cell>
          <cell r="R240" t="str">
            <v>SPSERC</v>
          </cell>
          <cell r="S240" t="str">
            <v>OTHER</v>
          </cell>
          <cell r="T240" t="str">
            <v>SERC</v>
          </cell>
          <cell r="U240" t="str">
            <v>Power</v>
          </cell>
          <cell r="V240" t="str">
            <v>MidCon Trading</v>
          </cell>
          <cell r="W240" t="str">
            <v>MidCon</v>
          </cell>
        </row>
        <row r="241">
          <cell r="A241" t="str">
            <v>SPSMOPT</v>
          </cell>
          <cell r="D241">
            <v>0</v>
          </cell>
          <cell r="E241">
            <v>0</v>
          </cell>
          <cell r="F241">
            <v>0</v>
          </cell>
          <cell r="P241">
            <v>0</v>
          </cell>
          <cell r="Q241" t="str">
            <v>Flat</v>
          </cell>
          <cell r="R241" t="str">
            <v>SPSMOPT</v>
          </cell>
          <cell r="S241" t="str">
            <v>ENTERGY</v>
          </cell>
          <cell r="T241" t="str">
            <v>ENTERGY</v>
          </cell>
          <cell r="U241" t="str">
            <v>Power</v>
          </cell>
          <cell r="V241" t="str">
            <v>MidCon Trading</v>
          </cell>
          <cell r="W241" t="str">
            <v>MidCon</v>
          </cell>
        </row>
        <row r="242">
          <cell r="A242" t="str">
            <v>SPSDOPT</v>
          </cell>
          <cell r="D242">
            <v>0</v>
          </cell>
          <cell r="E242">
            <v>0</v>
          </cell>
          <cell r="F242">
            <v>0</v>
          </cell>
          <cell r="P242">
            <v>0</v>
          </cell>
          <cell r="Q242" t="str">
            <v>Flat</v>
          </cell>
          <cell r="R242" t="str">
            <v>SPSDOPT</v>
          </cell>
          <cell r="S242" t="str">
            <v>ENTERGY</v>
          </cell>
          <cell r="T242" t="str">
            <v>ENTERGY</v>
          </cell>
          <cell r="U242" t="str">
            <v>Power</v>
          </cell>
          <cell r="V242" t="str">
            <v>MidCon Trading</v>
          </cell>
          <cell r="W242" t="str">
            <v>MidCon</v>
          </cell>
        </row>
        <row r="243">
          <cell r="A243" t="str">
            <v>SPDOPT</v>
          </cell>
          <cell r="D243">
            <v>0</v>
          </cell>
          <cell r="E243">
            <v>0</v>
          </cell>
          <cell r="F243">
            <v>0</v>
          </cell>
          <cell r="P243">
            <v>0</v>
          </cell>
          <cell r="Q243" t="str">
            <v>Flat</v>
          </cell>
          <cell r="R243" t="str">
            <v>SPDOPT</v>
          </cell>
          <cell r="S243" t="str">
            <v>ECAR</v>
          </cell>
          <cell r="T243" t="str">
            <v>ECAR</v>
          </cell>
          <cell r="U243" t="str">
            <v>Power</v>
          </cell>
          <cell r="V243" t="str">
            <v>MidCon Trading</v>
          </cell>
          <cell r="W243" t="str">
            <v>MidCon</v>
          </cell>
        </row>
        <row r="244">
          <cell r="A244" t="str">
            <v>SPMOPT</v>
          </cell>
          <cell r="B244">
            <v>0</v>
          </cell>
          <cell r="D244">
            <v>0</v>
          </cell>
          <cell r="E244">
            <v>0</v>
          </cell>
          <cell r="F244">
            <v>0</v>
          </cell>
          <cell r="P244">
            <v>0</v>
          </cell>
          <cell r="Q244" t="str">
            <v>Flat</v>
          </cell>
          <cell r="R244" t="str">
            <v>SPMOPT</v>
          </cell>
          <cell r="S244" t="str">
            <v>ECAR</v>
          </cell>
          <cell r="T244" t="str">
            <v>ECAR</v>
          </cell>
          <cell r="U244" t="str">
            <v>Power</v>
          </cell>
          <cell r="V244" t="str">
            <v>MidCon Trading</v>
          </cell>
          <cell r="W244" t="str">
            <v>MidCon</v>
          </cell>
        </row>
        <row r="245">
          <cell r="A245" t="str">
            <v>SPSPP</v>
          </cell>
          <cell r="D245">
            <v>0</v>
          </cell>
          <cell r="E245">
            <v>0</v>
          </cell>
          <cell r="F245">
            <v>0</v>
          </cell>
          <cell r="P245">
            <v>0</v>
          </cell>
          <cell r="Q245" t="str">
            <v>Flat</v>
          </cell>
          <cell r="R245" t="str">
            <v>SPSPP</v>
          </cell>
          <cell r="S245" t="str">
            <v>OTHER</v>
          </cell>
          <cell r="T245" t="str">
            <v>SPP</v>
          </cell>
          <cell r="U245" t="str">
            <v>Power</v>
          </cell>
          <cell r="V245" t="str">
            <v>MidCon Trading</v>
          </cell>
          <cell r="W245" t="str">
            <v>MidCon</v>
          </cell>
        </row>
        <row r="246">
          <cell r="A246" t="str">
            <v>SPTVA</v>
          </cell>
          <cell r="D246">
            <v>0</v>
          </cell>
          <cell r="E246">
            <v>0</v>
          </cell>
          <cell r="F246">
            <v>0</v>
          </cell>
          <cell r="P246">
            <v>0</v>
          </cell>
          <cell r="Q246" t="str">
            <v>Flat</v>
          </cell>
          <cell r="R246" t="str">
            <v>SPTVA</v>
          </cell>
          <cell r="S246" t="str">
            <v>OTHER</v>
          </cell>
          <cell r="T246" t="str">
            <v>TVA</v>
          </cell>
          <cell r="U246" t="str">
            <v>Power</v>
          </cell>
          <cell r="V246" t="str">
            <v>MidCon Trading</v>
          </cell>
          <cell r="W246" t="str">
            <v>MidCon</v>
          </cell>
        </row>
        <row r="247">
          <cell r="A247" t="str">
            <v>SPAWMTLY</v>
          </cell>
          <cell r="D247">
            <v>0</v>
          </cell>
          <cell r="E247">
            <v>0</v>
          </cell>
          <cell r="F247">
            <v>0</v>
          </cell>
          <cell r="P247">
            <v>0</v>
          </cell>
          <cell r="Q247" t="str">
            <v>Flat</v>
          </cell>
          <cell r="R247" t="str">
            <v>SPAWMTLY</v>
          </cell>
          <cell r="S247" t="str">
            <v>ECAR</v>
          </cell>
          <cell r="T247" t="str">
            <v>ECAR</v>
          </cell>
          <cell r="U247" t="str">
            <v>Power</v>
          </cell>
          <cell r="V247" t="str">
            <v>MidCon Trading</v>
          </cell>
          <cell r="W247" t="str">
            <v>MidCon</v>
          </cell>
        </row>
        <row r="248">
          <cell r="A248" t="str">
            <v>SPCORN</v>
          </cell>
          <cell r="B248">
            <v>0</v>
          </cell>
          <cell r="D248">
            <v>0</v>
          </cell>
          <cell r="E248">
            <v>0</v>
          </cell>
          <cell r="F248">
            <v>0</v>
          </cell>
          <cell r="P248">
            <v>0</v>
          </cell>
          <cell r="Q248" t="str">
            <v>Flat</v>
          </cell>
          <cell r="R248" t="str">
            <v>SPCORN</v>
          </cell>
          <cell r="S248" t="str">
            <v>ECAR</v>
          </cell>
          <cell r="T248" t="str">
            <v>ECAR</v>
          </cell>
          <cell r="U248" t="str">
            <v>Power</v>
          </cell>
          <cell r="V248" t="str">
            <v>MidCon Trading</v>
          </cell>
          <cell r="W248" t="str">
            <v>MidCon</v>
          </cell>
        </row>
        <row r="249">
          <cell r="A249" t="str">
            <v>SPJTMTLY</v>
          </cell>
          <cell r="D249">
            <v>0</v>
          </cell>
          <cell r="E249">
            <v>0</v>
          </cell>
          <cell r="F249">
            <v>0</v>
          </cell>
          <cell r="P249">
            <v>0</v>
          </cell>
          <cell r="Q249" t="str">
            <v>Flat</v>
          </cell>
          <cell r="R249" t="str">
            <v>SPJTMTLY</v>
          </cell>
          <cell r="S249" t="str">
            <v>ECAR</v>
          </cell>
          <cell r="T249" t="str">
            <v>ECAR</v>
          </cell>
          <cell r="U249" t="str">
            <v>Power</v>
          </cell>
          <cell r="V249" t="str">
            <v>MidCon Trading</v>
          </cell>
          <cell r="W249" t="str">
            <v>MidCon</v>
          </cell>
        </row>
        <row r="250">
          <cell r="A250" t="str">
            <v>spstat</v>
          </cell>
          <cell r="B250">
            <v>15</v>
          </cell>
          <cell r="D250">
            <v>15</v>
          </cell>
          <cell r="E250">
            <v>0</v>
          </cell>
          <cell r="F250">
            <v>0</v>
          </cell>
          <cell r="P250">
            <v>15</v>
          </cell>
          <cell r="Q250" t="str">
            <v>Flat</v>
          </cell>
          <cell r="R250" t="str">
            <v>spstat</v>
          </cell>
          <cell r="S250" t="str">
            <v>PV</v>
          </cell>
          <cell r="T250" t="str">
            <v>PV</v>
          </cell>
          <cell r="U250" t="str">
            <v>Power</v>
          </cell>
          <cell r="V250" t="str">
            <v>MidCon Trading</v>
          </cell>
          <cell r="W250" t="str">
            <v>MidCon</v>
          </cell>
        </row>
        <row r="251">
          <cell r="A251" t="str">
            <v>SPJUNE</v>
          </cell>
          <cell r="D251">
            <v>0</v>
          </cell>
          <cell r="E251">
            <v>0</v>
          </cell>
          <cell r="F251">
            <v>0</v>
          </cell>
          <cell r="P251">
            <v>0</v>
          </cell>
          <cell r="Q251" t="str">
            <v>Flat</v>
          </cell>
          <cell r="R251" t="str">
            <v>SPJUNE</v>
          </cell>
          <cell r="S251" t="str">
            <v>ECAR</v>
          </cell>
          <cell r="T251" t="str">
            <v>ECAR</v>
          </cell>
          <cell r="U251" t="str">
            <v>Power</v>
          </cell>
          <cell r="V251" t="str">
            <v>MidCon Trading</v>
          </cell>
          <cell r="W251" t="str">
            <v>MidCon</v>
          </cell>
        </row>
        <row r="252">
          <cell r="A252" t="str">
            <v>SPMAMTLY</v>
          </cell>
          <cell r="D252">
            <v>0</v>
          </cell>
          <cell r="E252">
            <v>0</v>
          </cell>
          <cell r="F252">
            <v>0</v>
          </cell>
          <cell r="P252">
            <v>0</v>
          </cell>
          <cell r="Q252" t="str">
            <v>Flat</v>
          </cell>
          <cell r="R252" t="str">
            <v>SPMAMTLY</v>
          </cell>
          <cell r="S252" t="str">
            <v>ECAR</v>
          </cell>
          <cell r="T252" t="str">
            <v>ECAR</v>
          </cell>
          <cell r="U252" t="str">
            <v>Power</v>
          </cell>
          <cell r="V252" t="str">
            <v>MidCon Trading</v>
          </cell>
          <cell r="W252" t="str">
            <v>MidCon</v>
          </cell>
        </row>
        <row r="253">
          <cell r="A253" t="str">
            <v>SPMIDHR</v>
          </cell>
          <cell r="D253">
            <v>0</v>
          </cell>
          <cell r="E253">
            <v>0</v>
          </cell>
          <cell r="F253">
            <v>0</v>
          </cell>
          <cell r="P253">
            <v>0</v>
          </cell>
          <cell r="Q253" t="str">
            <v>Flat</v>
          </cell>
          <cell r="R253" t="str">
            <v>SPMIDHR</v>
          </cell>
          <cell r="S253" t="str">
            <v>ECAR</v>
          </cell>
          <cell r="T253" t="str">
            <v>ECAR</v>
          </cell>
          <cell r="U253" t="str">
            <v>Power</v>
          </cell>
          <cell r="V253" t="str">
            <v>MidCon Trading</v>
          </cell>
          <cell r="W253" t="str">
            <v>MidCon</v>
          </cell>
        </row>
        <row r="254">
          <cell r="A254" t="str">
            <v>SPWRMTLY</v>
          </cell>
          <cell r="D254">
            <v>0</v>
          </cell>
          <cell r="E254">
            <v>0</v>
          </cell>
          <cell r="F254">
            <v>0</v>
          </cell>
          <cell r="P254">
            <v>0</v>
          </cell>
          <cell r="Q254" t="str">
            <v>Flat</v>
          </cell>
          <cell r="R254" t="str">
            <v>SPWRMTLY</v>
          </cell>
          <cell r="S254" t="str">
            <v>ECAR</v>
          </cell>
          <cell r="T254" t="str">
            <v>ECAR</v>
          </cell>
          <cell r="U254" t="str">
            <v>Power</v>
          </cell>
          <cell r="V254" t="str">
            <v>MidCon Trading</v>
          </cell>
          <cell r="W254" t="str">
            <v>MidCon</v>
          </cell>
        </row>
        <row r="255">
          <cell r="A255" t="str">
            <v>WRDAILY</v>
          </cell>
          <cell r="D255">
            <v>0</v>
          </cell>
          <cell r="E255">
            <v>0</v>
          </cell>
          <cell r="F255">
            <v>0</v>
          </cell>
          <cell r="P255">
            <v>0</v>
          </cell>
          <cell r="Q255" t="str">
            <v>Flat</v>
          </cell>
          <cell r="R255" t="str">
            <v>WRDAILY</v>
          </cell>
          <cell r="S255" t="str">
            <v>ECAR</v>
          </cell>
          <cell r="T255" t="str">
            <v>ECAR</v>
          </cell>
          <cell r="U255" t="str">
            <v>Power</v>
          </cell>
          <cell r="V255" t="str">
            <v>MidCon Trading</v>
          </cell>
          <cell r="W255" t="str">
            <v>MidCon</v>
          </cell>
        </row>
        <row r="256">
          <cell r="A256" t="str">
            <v>SPED</v>
          </cell>
          <cell r="B256">
            <v>-12966</v>
          </cell>
          <cell r="D256">
            <v>-12966</v>
          </cell>
          <cell r="E256">
            <v>0</v>
          </cell>
          <cell r="F256">
            <v>0</v>
          </cell>
          <cell r="P256">
            <v>-12966</v>
          </cell>
          <cell r="Q256" t="str">
            <v>Flat</v>
          </cell>
          <cell r="R256" t="str">
            <v>SPED</v>
          </cell>
          <cell r="S256" t="str">
            <v>ERCOT</v>
          </cell>
          <cell r="T256" t="str">
            <v>ERCOT</v>
          </cell>
          <cell r="U256" t="str">
            <v>Power</v>
          </cell>
          <cell r="V256" t="str">
            <v>MidCon Trading</v>
          </cell>
          <cell r="W256" t="str">
            <v>MidCon</v>
          </cell>
        </row>
        <row r="257">
          <cell r="A257" t="str">
            <v>SPORLONG</v>
          </cell>
          <cell r="D257">
            <v>0</v>
          </cell>
          <cell r="E257">
            <v>0</v>
          </cell>
          <cell r="F257">
            <v>0</v>
          </cell>
          <cell r="P257">
            <v>0</v>
          </cell>
          <cell r="Q257" t="str">
            <v>Flat</v>
          </cell>
          <cell r="R257" t="str">
            <v>SPORLONG</v>
          </cell>
          <cell r="S257" t="str">
            <v>ECAR</v>
          </cell>
          <cell r="T257" t="str">
            <v>ECAR</v>
          </cell>
          <cell r="U257" t="str">
            <v>Power</v>
          </cell>
          <cell r="V257" t="str">
            <v>MidCon Trading</v>
          </cell>
          <cell r="W257" t="str">
            <v>MidCon</v>
          </cell>
        </row>
        <row r="258">
          <cell r="A258" t="str">
            <v>SPORSHRT</v>
          </cell>
          <cell r="D258">
            <v>0</v>
          </cell>
          <cell r="E258">
            <v>0</v>
          </cell>
          <cell r="F258">
            <v>0</v>
          </cell>
          <cell r="P258">
            <v>0</v>
          </cell>
          <cell r="Q258" t="str">
            <v>Flat</v>
          </cell>
          <cell r="R258" t="str">
            <v>SPORSHRT</v>
          </cell>
          <cell r="S258" t="str">
            <v>ECAR</v>
          </cell>
          <cell r="T258" t="str">
            <v>ECAR</v>
          </cell>
          <cell r="U258" t="str">
            <v>Power</v>
          </cell>
          <cell r="V258" t="str">
            <v>MidCon Trading</v>
          </cell>
          <cell r="W258" t="str">
            <v>MidCon</v>
          </cell>
        </row>
        <row r="259">
          <cell r="A259" t="str">
            <v>SPPNLXFR</v>
          </cell>
          <cell r="B259">
            <v>0</v>
          </cell>
          <cell r="D259">
            <v>0</v>
          </cell>
          <cell r="E259">
            <v>0</v>
          </cell>
          <cell r="F259">
            <v>0</v>
          </cell>
          <cell r="P259">
            <v>0</v>
          </cell>
          <cell r="Q259" t="str">
            <v>Flat</v>
          </cell>
          <cell r="R259" t="str">
            <v>SPPNLXFR</v>
          </cell>
          <cell r="S259" t="str">
            <v>Other</v>
          </cell>
          <cell r="T259" t="str">
            <v>Other</v>
          </cell>
          <cell r="U259" t="str">
            <v>Power</v>
          </cell>
          <cell r="V259" t="str">
            <v>MidCon Trading</v>
          </cell>
          <cell r="W259" t="str">
            <v>MidCon</v>
          </cell>
        </row>
        <row r="260">
          <cell r="A260" t="str">
            <v>RRDNOX</v>
          </cell>
          <cell r="D260">
            <v>0</v>
          </cell>
          <cell r="E260">
            <v>0</v>
          </cell>
          <cell r="F260">
            <v>0</v>
          </cell>
          <cell r="P260">
            <v>0</v>
          </cell>
          <cell r="Q260" t="str">
            <v>Flat</v>
          </cell>
          <cell r="R260" t="str">
            <v>RRDNOX</v>
          </cell>
          <cell r="S260" t="str">
            <v>EMISSIONS</v>
          </cell>
          <cell r="T260" t="str">
            <v>EMISSIONS</v>
          </cell>
          <cell r="U260" t="str">
            <v>Power</v>
          </cell>
          <cell r="V260" t="str">
            <v>Emissions Trading</v>
          </cell>
          <cell r="W260" t="str">
            <v>Emissions</v>
          </cell>
        </row>
        <row r="261">
          <cell r="A261" t="str">
            <v>RRJUNE</v>
          </cell>
          <cell r="D261">
            <v>0</v>
          </cell>
          <cell r="E261">
            <v>0</v>
          </cell>
          <cell r="F261">
            <v>0</v>
          </cell>
          <cell r="P261">
            <v>0</v>
          </cell>
          <cell r="Q261" t="str">
            <v>Flat</v>
          </cell>
          <cell r="R261" t="str">
            <v>RRJUNE</v>
          </cell>
          <cell r="S261" t="str">
            <v>ECAR</v>
          </cell>
          <cell r="T261" t="str">
            <v>ECAR</v>
          </cell>
          <cell r="U261" t="str">
            <v>Power</v>
          </cell>
          <cell r="V261" t="str">
            <v>NY Trading</v>
          </cell>
          <cell r="W261" t="str">
            <v xml:space="preserve">NY </v>
          </cell>
        </row>
        <row r="262">
          <cell r="A262" t="str">
            <v>RR2ED</v>
          </cell>
          <cell r="D262">
            <v>0</v>
          </cell>
          <cell r="E262">
            <v>0</v>
          </cell>
          <cell r="F262">
            <v>0</v>
          </cell>
          <cell r="P262">
            <v>0</v>
          </cell>
          <cell r="Q262" t="str">
            <v>Flat</v>
          </cell>
          <cell r="R262" t="str">
            <v>RR2ED</v>
          </cell>
          <cell r="S262" t="str">
            <v>Other</v>
          </cell>
          <cell r="T262" t="str">
            <v>ED</v>
          </cell>
          <cell r="U262" t="str">
            <v>Power</v>
          </cell>
          <cell r="V262" t="str">
            <v>Mgmt Trading</v>
          </cell>
          <cell r="W262" t="str">
            <v>Mgmt</v>
          </cell>
        </row>
        <row r="263">
          <cell r="A263" t="str">
            <v>JTCOB</v>
          </cell>
          <cell r="D263">
            <v>0</v>
          </cell>
          <cell r="E263">
            <v>0</v>
          </cell>
          <cell r="F263">
            <v>0</v>
          </cell>
          <cell r="P263">
            <v>0</v>
          </cell>
          <cell r="Q263" t="str">
            <v>Flat</v>
          </cell>
          <cell r="R263" t="str">
            <v>JTCOB</v>
          </cell>
          <cell r="S263" t="str">
            <v>COB</v>
          </cell>
          <cell r="T263" t="str">
            <v>COB</v>
          </cell>
          <cell r="U263" t="str">
            <v>Power</v>
          </cell>
          <cell r="V263" t="str">
            <v>West Trading</v>
          </cell>
          <cell r="W263" t="str">
            <v>West</v>
          </cell>
        </row>
        <row r="264">
          <cell r="A264" t="str">
            <v>JTPJM</v>
          </cell>
          <cell r="D264">
            <v>0</v>
          </cell>
          <cell r="E264">
            <v>0</v>
          </cell>
          <cell r="F264">
            <v>0</v>
          </cell>
          <cell r="P264">
            <v>0</v>
          </cell>
          <cell r="Q264" t="str">
            <v>Flat</v>
          </cell>
          <cell r="R264" t="str">
            <v>JTPJM</v>
          </cell>
          <cell r="S264" t="str">
            <v>PJM</v>
          </cell>
          <cell r="T264" t="str">
            <v>PJM</v>
          </cell>
          <cell r="U264" t="str">
            <v>Power</v>
          </cell>
          <cell r="V264" t="str">
            <v>PJM Trading</v>
          </cell>
          <cell r="W264" t="str">
            <v>PJM</v>
          </cell>
        </row>
        <row r="265">
          <cell r="A265" t="str">
            <v>JTECAR</v>
          </cell>
          <cell r="D265">
            <v>0</v>
          </cell>
          <cell r="E265">
            <v>0</v>
          </cell>
          <cell r="F265">
            <v>0</v>
          </cell>
          <cell r="P265">
            <v>0</v>
          </cell>
          <cell r="Q265" t="str">
            <v>Flat</v>
          </cell>
          <cell r="R265" t="str">
            <v>JTECAR</v>
          </cell>
          <cell r="S265" t="str">
            <v>ECAR</v>
          </cell>
          <cell r="T265" t="str">
            <v>ECAR</v>
          </cell>
          <cell r="U265" t="str">
            <v>Power</v>
          </cell>
          <cell r="V265" t="str">
            <v>MidCon Trading</v>
          </cell>
          <cell r="W265" t="str">
            <v>MidCon</v>
          </cell>
        </row>
        <row r="266">
          <cell r="A266" t="str">
            <v>JTENTRG</v>
          </cell>
          <cell r="D266">
            <v>0</v>
          </cell>
          <cell r="E266">
            <v>0</v>
          </cell>
          <cell r="F266">
            <v>0</v>
          </cell>
          <cell r="P266">
            <v>0</v>
          </cell>
          <cell r="Q266" t="str">
            <v>Flat</v>
          </cell>
          <cell r="R266" t="str">
            <v>JTENTRG</v>
          </cell>
          <cell r="S266" t="str">
            <v>ENTERGY</v>
          </cell>
          <cell r="T266" t="str">
            <v>ENTERGY</v>
          </cell>
          <cell r="U266" t="str">
            <v>Power</v>
          </cell>
          <cell r="V266" t="str">
            <v>MidCon Trading</v>
          </cell>
          <cell r="W266" t="str">
            <v>MidCon</v>
          </cell>
        </row>
        <row r="267">
          <cell r="A267" t="str">
            <v>JTERCOT</v>
          </cell>
          <cell r="D267">
            <v>0</v>
          </cell>
          <cell r="E267">
            <v>0</v>
          </cell>
          <cell r="F267">
            <v>0</v>
          </cell>
          <cell r="P267">
            <v>0</v>
          </cell>
          <cell r="Q267" t="str">
            <v>Flat</v>
          </cell>
          <cell r="R267" t="str">
            <v>JTERCOT</v>
          </cell>
          <cell r="S267" t="str">
            <v>ERCOT</v>
          </cell>
          <cell r="T267" t="str">
            <v>ERCOT</v>
          </cell>
          <cell r="U267" t="str">
            <v>Power</v>
          </cell>
          <cell r="V267" t="str">
            <v>Texas Trading</v>
          </cell>
          <cell r="W267" t="str">
            <v>Texas</v>
          </cell>
        </row>
        <row r="268">
          <cell r="A268" t="str">
            <v>JTPV</v>
          </cell>
          <cell r="D268">
            <v>0</v>
          </cell>
          <cell r="E268">
            <v>0</v>
          </cell>
          <cell r="F268">
            <v>0</v>
          </cell>
          <cell r="P268">
            <v>0</v>
          </cell>
          <cell r="Q268" t="str">
            <v>Flat</v>
          </cell>
          <cell r="R268" t="str">
            <v>JTPV</v>
          </cell>
          <cell r="S268" t="str">
            <v>PV</v>
          </cell>
          <cell r="T268" t="str">
            <v>PV</v>
          </cell>
          <cell r="U268" t="str">
            <v>Power</v>
          </cell>
          <cell r="V268" t="str">
            <v>West Trading</v>
          </cell>
          <cell r="W268" t="str">
            <v>West</v>
          </cell>
        </row>
        <row r="269">
          <cell r="A269" t="str">
            <v>JTTVA</v>
          </cell>
          <cell r="D269">
            <v>0</v>
          </cell>
          <cell r="E269">
            <v>0</v>
          </cell>
          <cell r="F269">
            <v>0</v>
          </cell>
          <cell r="P269">
            <v>0</v>
          </cell>
          <cell r="Q269" t="str">
            <v>Flat</v>
          </cell>
          <cell r="R269" t="str">
            <v>JTTVA</v>
          </cell>
          <cell r="S269" t="str">
            <v>OTHER</v>
          </cell>
          <cell r="T269" t="str">
            <v>TVA</v>
          </cell>
          <cell r="U269" t="str">
            <v>Power</v>
          </cell>
          <cell r="V269" t="str">
            <v>MidCon Trading</v>
          </cell>
          <cell r="W269" t="str">
            <v>MidCon</v>
          </cell>
        </row>
        <row r="270">
          <cell r="A270" t="str">
            <v>MPHGECAR</v>
          </cell>
          <cell r="D270">
            <v>0</v>
          </cell>
          <cell r="E270">
            <v>0</v>
          </cell>
          <cell r="F270">
            <v>0</v>
          </cell>
          <cell r="P270">
            <v>0</v>
          </cell>
          <cell r="Q270" t="str">
            <v>Flat</v>
          </cell>
          <cell r="R270" t="str">
            <v>MPHGECAR</v>
          </cell>
          <cell r="S270" t="str">
            <v>Ecar</v>
          </cell>
          <cell r="T270" t="str">
            <v>Ecar</v>
          </cell>
          <cell r="U270" t="str">
            <v>Power</v>
          </cell>
          <cell r="V270" t="str">
            <v>MidCon Trading</v>
          </cell>
          <cell r="W270" t="str">
            <v>MidCon</v>
          </cell>
        </row>
        <row r="271">
          <cell r="A271" t="str">
            <v>KSED</v>
          </cell>
          <cell r="D271">
            <v>0</v>
          </cell>
          <cell r="E271">
            <v>0</v>
          </cell>
          <cell r="F271">
            <v>0</v>
          </cell>
          <cell r="P271">
            <v>0</v>
          </cell>
          <cell r="Q271" t="str">
            <v>Flat</v>
          </cell>
          <cell r="R271" t="str">
            <v>KSED</v>
          </cell>
          <cell r="S271" t="str">
            <v>NG/FO/WTI</v>
          </cell>
          <cell r="T271" t="str">
            <v>NG/FO/WTI</v>
          </cell>
          <cell r="U271" t="str">
            <v>Fuel</v>
          </cell>
          <cell r="V271" t="str">
            <v>Gas Trading</v>
          </cell>
          <cell r="W271" t="str">
            <v>NG</v>
          </cell>
        </row>
        <row r="272">
          <cell r="A272" t="str">
            <v>KSPNLXFR</v>
          </cell>
          <cell r="D272">
            <v>0</v>
          </cell>
          <cell r="E272">
            <v>0</v>
          </cell>
          <cell r="F272">
            <v>0</v>
          </cell>
          <cell r="P272">
            <v>0</v>
          </cell>
          <cell r="Q272" t="str">
            <v>Flat</v>
          </cell>
          <cell r="R272" t="str">
            <v>KSPNLXFR</v>
          </cell>
          <cell r="S272" t="str">
            <v>NG/FO/WTI</v>
          </cell>
          <cell r="T272" t="str">
            <v>NG/FO/WTI</v>
          </cell>
          <cell r="U272" t="str">
            <v>Fuel</v>
          </cell>
          <cell r="V272" t="str">
            <v>Gas Trading</v>
          </cell>
          <cell r="W272" t="str">
            <v>NG</v>
          </cell>
        </row>
        <row r="273">
          <cell r="A273" t="str">
            <v>JWCIN</v>
          </cell>
          <cell r="D273">
            <v>0</v>
          </cell>
          <cell r="E273">
            <v>0</v>
          </cell>
          <cell r="F273">
            <v>0</v>
          </cell>
          <cell r="P273">
            <v>0</v>
          </cell>
          <cell r="Q273" t="str">
            <v>Flat</v>
          </cell>
          <cell r="R273" t="str">
            <v>JWCIN</v>
          </cell>
          <cell r="S273" t="str">
            <v>ECAR</v>
          </cell>
          <cell r="T273" t="str">
            <v>ECAR</v>
          </cell>
          <cell r="U273" t="str">
            <v>Power</v>
          </cell>
          <cell r="V273" t="str">
            <v>MidCon Trading</v>
          </cell>
          <cell r="W273" t="str">
            <v>MidCon</v>
          </cell>
        </row>
        <row r="274">
          <cell r="A274" t="str">
            <v>JWENT</v>
          </cell>
          <cell r="B274">
            <v>0</v>
          </cell>
          <cell r="D274">
            <v>0</v>
          </cell>
          <cell r="E274">
            <v>0</v>
          </cell>
          <cell r="F274">
            <v>0</v>
          </cell>
          <cell r="P274">
            <v>0</v>
          </cell>
          <cell r="Q274" t="str">
            <v>Flat</v>
          </cell>
          <cell r="R274" t="str">
            <v>JWENT</v>
          </cell>
          <cell r="S274" t="str">
            <v>ENTERGY</v>
          </cell>
          <cell r="T274" t="str">
            <v>ENTERGY</v>
          </cell>
          <cell r="U274" t="str">
            <v>Power</v>
          </cell>
          <cell r="V274" t="str">
            <v>MidCon Trading</v>
          </cell>
          <cell r="W274" t="str">
            <v>MidCon</v>
          </cell>
        </row>
        <row r="275">
          <cell r="A275" t="str">
            <v>AWECAR</v>
          </cell>
          <cell r="D275">
            <v>0</v>
          </cell>
          <cell r="E275">
            <v>0</v>
          </cell>
          <cell r="F275">
            <v>0</v>
          </cell>
          <cell r="P275">
            <v>0</v>
          </cell>
          <cell r="Q275" t="str">
            <v>Flat</v>
          </cell>
          <cell r="R275" t="str">
            <v>AWECAR</v>
          </cell>
          <cell r="S275" t="str">
            <v>ECAR</v>
          </cell>
          <cell r="T275" t="str">
            <v>ECAR</v>
          </cell>
          <cell r="U275" t="str">
            <v>Power</v>
          </cell>
          <cell r="V275" t="str">
            <v>MidCon Trading</v>
          </cell>
          <cell r="W275" t="str">
            <v>MidCon</v>
          </cell>
        </row>
        <row r="276">
          <cell r="A276" t="str">
            <v>JTMIDC</v>
          </cell>
          <cell r="D276">
            <v>0</v>
          </cell>
          <cell r="E276">
            <v>0</v>
          </cell>
          <cell r="F276">
            <v>0</v>
          </cell>
          <cell r="P276">
            <v>0</v>
          </cell>
          <cell r="Q276" t="str">
            <v>Flat</v>
          </cell>
          <cell r="R276" t="str">
            <v>JTMIDC</v>
          </cell>
          <cell r="S276" t="str">
            <v>ECAR</v>
          </cell>
          <cell r="T276" t="str">
            <v>ECAR</v>
          </cell>
          <cell r="U276" t="str">
            <v>Power</v>
          </cell>
          <cell r="V276" t="str">
            <v>MidCon Trading</v>
          </cell>
          <cell r="W276" t="str">
            <v>MidCon</v>
          </cell>
        </row>
        <row r="277">
          <cell r="A277" t="str">
            <v>FDOIL</v>
          </cell>
          <cell r="B277">
            <v>4494</v>
          </cell>
          <cell r="D277">
            <v>4494</v>
          </cell>
          <cell r="E277">
            <v>0</v>
          </cell>
          <cell r="F277">
            <v>0</v>
          </cell>
          <cell r="P277">
            <v>4494</v>
          </cell>
          <cell r="Q277" t="str">
            <v>Francesca Drew</v>
          </cell>
          <cell r="R277" t="str">
            <v>FDOIL</v>
          </cell>
          <cell r="U277" t="str">
            <v>Fuel</v>
          </cell>
          <cell r="V277" t="str">
            <v>Oil Trading</v>
          </cell>
          <cell r="W277" t="str">
            <v>Oil</v>
          </cell>
        </row>
        <row r="278">
          <cell r="A278" t="str">
            <v>FDSPRD</v>
          </cell>
          <cell r="B278">
            <v>-4500</v>
          </cell>
          <cell r="D278">
            <v>-4500</v>
          </cell>
          <cell r="E278">
            <v>0</v>
          </cell>
          <cell r="F278">
            <v>0</v>
          </cell>
          <cell r="P278">
            <v>-4500</v>
          </cell>
          <cell r="Q278" t="str">
            <v>Francesca Drew</v>
          </cell>
          <cell r="R278" t="str">
            <v>FDSPRD</v>
          </cell>
          <cell r="U278" t="str">
            <v>Fuel</v>
          </cell>
          <cell r="V278" t="str">
            <v>Oil Trading</v>
          </cell>
          <cell r="W278" t="str">
            <v>Oil</v>
          </cell>
        </row>
        <row r="279">
          <cell r="A279" t="str">
            <v>FDGAS</v>
          </cell>
          <cell r="B279">
            <v>0</v>
          </cell>
          <cell r="D279">
            <v>0</v>
          </cell>
          <cell r="E279">
            <v>0</v>
          </cell>
          <cell r="F279">
            <v>0</v>
          </cell>
          <cell r="P279">
            <v>0</v>
          </cell>
          <cell r="Q279" t="str">
            <v>Francesca Drew</v>
          </cell>
          <cell r="R279" t="str">
            <v>FDGAS</v>
          </cell>
          <cell r="U279" t="str">
            <v>Fuel</v>
          </cell>
          <cell r="V279" t="str">
            <v>Gas Trading</v>
          </cell>
          <cell r="W279" t="str">
            <v>NG</v>
          </cell>
        </row>
        <row r="280">
          <cell r="A280" t="str">
            <v>GVED</v>
          </cell>
          <cell r="B280">
            <v>21770</v>
          </cell>
          <cell r="D280">
            <v>21770</v>
          </cell>
          <cell r="E280">
            <v>0</v>
          </cell>
          <cell r="F280">
            <v>0</v>
          </cell>
          <cell r="P280">
            <v>21770</v>
          </cell>
          <cell r="Q280" t="str">
            <v>Gas</v>
          </cell>
          <cell r="R280" t="str">
            <v>GVED</v>
          </cell>
          <cell r="S280" t="str">
            <v>NG/FO/WTI</v>
          </cell>
          <cell r="T280" t="str">
            <v>ERCOT</v>
          </cell>
          <cell r="U280" t="str">
            <v>Fuel</v>
          </cell>
          <cell r="V280" t="str">
            <v>Gas Structured</v>
          </cell>
          <cell r="W280" t="str">
            <v>NG</v>
          </cell>
        </row>
        <row r="281">
          <cell r="A281" t="str">
            <v>GVPNLXFR</v>
          </cell>
          <cell r="B281">
            <v>0</v>
          </cell>
          <cell r="D281">
            <v>0</v>
          </cell>
          <cell r="E281">
            <v>0</v>
          </cell>
          <cell r="F281">
            <v>0</v>
          </cell>
          <cell r="P281">
            <v>0</v>
          </cell>
          <cell r="Q281" t="str">
            <v>Gas</v>
          </cell>
          <cell r="R281" t="str">
            <v>GVPNLXFR</v>
          </cell>
          <cell r="S281" t="str">
            <v>NG/FO/WTI</v>
          </cell>
          <cell r="T281" t="str">
            <v>NG/FO/WTI</v>
          </cell>
          <cell r="U281" t="str">
            <v>Fuel</v>
          </cell>
          <cell r="V281" t="str">
            <v>Gas Structured</v>
          </cell>
          <cell r="W281" t="str">
            <v>NG</v>
          </cell>
        </row>
        <row r="282">
          <cell r="A282" t="str">
            <v>GVS</v>
          </cell>
          <cell r="B282">
            <v>-31152</v>
          </cell>
          <cell r="D282">
            <v>-31152</v>
          </cell>
          <cell r="E282">
            <v>0</v>
          </cell>
          <cell r="F282">
            <v>0</v>
          </cell>
          <cell r="P282">
            <v>-31152</v>
          </cell>
          <cell r="Q282" t="str">
            <v>Gas</v>
          </cell>
          <cell r="R282" t="str">
            <v>GVS</v>
          </cell>
          <cell r="S282" t="str">
            <v>NG/FO/WTI</v>
          </cell>
          <cell r="T282" t="str">
            <v>ERCOT</v>
          </cell>
          <cell r="U282" t="str">
            <v>Fuel</v>
          </cell>
          <cell r="V282" t="str">
            <v>Gas Structured</v>
          </cell>
          <cell r="W282" t="str">
            <v>NG</v>
          </cell>
        </row>
        <row r="283">
          <cell r="A283" t="str">
            <v>GFECAR</v>
          </cell>
          <cell r="B283">
            <v>0</v>
          </cell>
          <cell r="D283">
            <v>0</v>
          </cell>
          <cell r="E283">
            <v>0</v>
          </cell>
          <cell r="F283">
            <v>0</v>
          </cell>
          <cell r="P283">
            <v>0</v>
          </cell>
          <cell r="Q283" t="str">
            <v>GF</v>
          </cell>
          <cell r="R283" t="str">
            <v>GFECAR</v>
          </cell>
          <cell r="S283" t="str">
            <v>ECAR</v>
          </cell>
          <cell r="T283" t="str">
            <v>ECAR</v>
          </cell>
          <cell r="U283" t="str">
            <v>Power</v>
          </cell>
          <cell r="V283" t="str">
            <v>PJM Trading</v>
          </cell>
          <cell r="W283" t="str">
            <v>PJM</v>
          </cell>
        </row>
        <row r="284">
          <cell r="A284" t="str">
            <v>GFNEPOOL</v>
          </cell>
          <cell r="B284">
            <v>0</v>
          </cell>
          <cell r="D284">
            <v>0</v>
          </cell>
          <cell r="E284">
            <v>0</v>
          </cell>
          <cell r="F284">
            <v>0</v>
          </cell>
          <cell r="P284">
            <v>0</v>
          </cell>
          <cell r="Q284" t="str">
            <v>GF</v>
          </cell>
          <cell r="R284" t="str">
            <v>GFNEPOOL</v>
          </cell>
          <cell r="S284" t="str">
            <v>NEPOOL</v>
          </cell>
          <cell r="T284" t="str">
            <v>NEPOOL</v>
          </cell>
          <cell r="U284" t="str">
            <v>Power</v>
          </cell>
          <cell r="V284" t="str">
            <v>PJM Trading</v>
          </cell>
          <cell r="W284" t="str">
            <v>PJM</v>
          </cell>
        </row>
        <row r="285">
          <cell r="A285" t="str">
            <v>GFNYPP</v>
          </cell>
          <cell r="B285">
            <v>0</v>
          </cell>
          <cell r="D285">
            <v>0</v>
          </cell>
          <cell r="E285">
            <v>0</v>
          </cell>
          <cell r="F285">
            <v>0</v>
          </cell>
          <cell r="P285">
            <v>0</v>
          </cell>
          <cell r="Q285" t="str">
            <v>GF</v>
          </cell>
          <cell r="R285" t="str">
            <v>GFNYPP</v>
          </cell>
          <cell r="S285" t="str">
            <v>NY</v>
          </cell>
          <cell r="T285" t="str">
            <v>NY</v>
          </cell>
          <cell r="U285" t="str">
            <v>Power</v>
          </cell>
          <cell r="V285" t="str">
            <v>PJM Trading</v>
          </cell>
          <cell r="W285" t="str">
            <v>PJM</v>
          </cell>
        </row>
        <row r="286">
          <cell r="A286" t="str">
            <v>GFPJM</v>
          </cell>
          <cell r="B286">
            <v>83</v>
          </cell>
          <cell r="D286">
            <v>83</v>
          </cell>
          <cell r="E286">
            <v>0</v>
          </cell>
          <cell r="F286">
            <v>0</v>
          </cell>
          <cell r="P286">
            <v>83</v>
          </cell>
          <cell r="Q286" t="str">
            <v>GF</v>
          </cell>
          <cell r="R286" t="str">
            <v>GFPJM</v>
          </cell>
          <cell r="S286" t="str">
            <v>PJM</v>
          </cell>
          <cell r="T286" t="str">
            <v>PJM</v>
          </cell>
          <cell r="U286" t="str">
            <v>Power</v>
          </cell>
          <cell r="V286" t="str">
            <v>PJM Trading</v>
          </cell>
          <cell r="W286" t="str">
            <v>PJM</v>
          </cell>
        </row>
        <row r="287">
          <cell r="A287" t="str">
            <v>GFFOSSIL</v>
          </cell>
          <cell r="B287">
            <v>0</v>
          </cell>
          <cell r="D287">
            <v>0</v>
          </cell>
          <cell r="E287">
            <v>0</v>
          </cell>
          <cell r="F287">
            <v>0</v>
          </cell>
          <cell r="P287">
            <v>0</v>
          </cell>
          <cell r="Q287" t="str">
            <v>GF</v>
          </cell>
          <cell r="R287" t="str">
            <v>GFFOSSIL</v>
          </cell>
          <cell r="S287" t="str">
            <v>PJM</v>
          </cell>
          <cell r="T287" t="str">
            <v>PJM</v>
          </cell>
          <cell r="U287" t="str">
            <v>Power</v>
          </cell>
          <cell r="V287" t="str">
            <v>PJM Trading</v>
          </cell>
          <cell r="W287" t="str">
            <v>PJM</v>
          </cell>
        </row>
        <row r="288">
          <cell r="A288" t="str">
            <v>GFCASH</v>
          </cell>
          <cell r="B288">
            <v>11505</v>
          </cell>
          <cell r="D288">
            <v>11505</v>
          </cell>
          <cell r="E288">
            <v>-977.63</v>
          </cell>
          <cell r="F288">
            <v>0</v>
          </cell>
          <cell r="P288">
            <v>10527.37</v>
          </cell>
          <cell r="Q288" t="str">
            <v>GF</v>
          </cell>
          <cell r="R288" t="str">
            <v>GFCASH</v>
          </cell>
          <cell r="U288" t="str">
            <v>Power</v>
          </cell>
          <cell r="V288" t="str">
            <v>Other</v>
          </cell>
          <cell r="W288" t="str">
            <v>CPS Mgmt</v>
          </cell>
        </row>
        <row r="289">
          <cell r="A289" t="str">
            <v>JKHDG</v>
          </cell>
          <cell r="B289">
            <v>211140</v>
          </cell>
          <cell r="D289">
            <v>211140</v>
          </cell>
          <cell r="E289">
            <v>-24</v>
          </cell>
          <cell r="F289">
            <v>0</v>
          </cell>
          <cell r="P289">
            <v>211116</v>
          </cell>
          <cell r="Q289" t="str">
            <v>Joe Kirkpatrick</v>
          </cell>
          <cell r="R289" t="str">
            <v>JKHDG</v>
          </cell>
          <cell r="U289" t="str">
            <v>Power</v>
          </cell>
          <cell r="V289" t="str">
            <v>NY Trading</v>
          </cell>
          <cell r="W289" t="str">
            <v xml:space="preserve">NY </v>
          </cell>
        </row>
        <row r="290">
          <cell r="A290" t="str">
            <v>JKVOL</v>
          </cell>
          <cell r="B290">
            <v>0</v>
          </cell>
          <cell r="D290">
            <v>0</v>
          </cell>
          <cell r="E290">
            <v>0</v>
          </cell>
          <cell r="F290">
            <v>0</v>
          </cell>
          <cell r="P290">
            <v>0</v>
          </cell>
          <cell r="Q290" t="str">
            <v>Joe Kirkpatrick</v>
          </cell>
          <cell r="R290" t="str">
            <v>JKVOL</v>
          </cell>
          <cell r="U290" t="str">
            <v>Power</v>
          </cell>
          <cell r="V290" t="str">
            <v>NY Trading</v>
          </cell>
          <cell r="W290" t="str">
            <v xml:space="preserve">NY </v>
          </cell>
        </row>
        <row r="291">
          <cell r="A291" t="str">
            <v>SPTXGAS</v>
          </cell>
          <cell r="B291">
            <v>-151946</v>
          </cell>
          <cell r="D291">
            <v>-151946</v>
          </cell>
          <cell r="E291">
            <v>0</v>
          </cell>
          <cell r="F291">
            <v>0</v>
          </cell>
          <cell r="P291">
            <v>-151946</v>
          </cell>
          <cell r="Q291" t="str">
            <v>JS</v>
          </cell>
          <cell r="R291" t="str">
            <v>SPTXGAS</v>
          </cell>
          <cell r="S291" t="str">
            <v>NG/FO/WTI</v>
          </cell>
          <cell r="T291" t="str">
            <v>ERCOT</v>
          </cell>
          <cell r="U291" t="str">
            <v>Fuel</v>
          </cell>
          <cell r="V291" t="str">
            <v>Gas Trading</v>
          </cell>
          <cell r="W291" t="str">
            <v>NG</v>
          </cell>
        </row>
        <row r="292">
          <cell r="A292" t="str">
            <v>KSKODING</v>
          </cell>
          <cell r="B292">
            <v>1</v>
          </cell>
          <cell r="D292">
            <v>1</v>
          </cell>
          <cell r="E292">
            <v>0</v>
          </cell>
          <cell r="F292">
            <v>0</v>
          </cell>
          <cell r="P292">
            <v>1</v>
          </cell>
          <cell r="Q292" t="str">
            <v>JS</v>
          </cell>
          <cell r="R292" t="str">
            <v>KSKODING</v>
          </cell>
          <cell r="S292" t="str">
            <v>NG/FO/WTI</v>
          </cell>
          <cell r="T292" t="str">
            <v>NG/FO/WTI</v>
          </cell>
          <cell r="U292" t="str">
            <v>Fuel</v>
          </cell>
          <cell r="V292" t="str">
            <v>Gas Trading</v>
          </cell>
          <cell r="W292" t="str">
            <v>NG</v>
          </cell>
        </row>
        <row r="293">
          <cell r="A293" t="str">
            <v>GASVOL</v>
          </cell>
          <cell r="B293">
            <v>359245</v>
          </cell>
          <cell r="D293">
            <v>359245</v>
          </cell>
          <cell r="E293">
            <v>-3211.98</v>
          </cell>
          <cell r="F293">
            <v>0</v>
          </cell>
          <cell r="P293">
            <v>356033.02</v>
          </cell>
          <cell r="Q293" t="str">
            <v>JS</v>
          </cell>
          <cell r="R293" t="str">
            <v>GASVOL</v>
          </cell>
          <cell r="S293" t="str">
            <v>NG/FO/WTI</v>
          </cell>
          <cell r="T293" t="str">
            <v>nat gas</v>
          </cell>
          <cell r="U293" t="str">
            <v>Fuel</v>
          </cell>
          <cell r="V293" t="str">
            <v>Gas Trading</v>
          </cell>
          <cell r="W293" t="str">
            <v>NG</v>
          </cell>
        </row>
        <row r="294">
          <cell r="A294" t="str">
            <v>KSSNG</v>
          </cell>
          <cell r="B294">
            <v>0</v>
          </cell>
          <cell r="D294">
            <v>0</v>
          </cell>
          <cell r="E294">
            <v>0</v>
          </cell>
          <cell r="F294">
            <v>0</v>
          </cell>
          <cell r="P294">
            <v>0</v>
          </cell>
          <cell r="Q294" t="str">
            <v>JS</v>
          </cell>
          <cell r="R294" t="str">
            <v>KSSNG</v>
          </cell>
          <cell r="S294" t="str">
            <v>NG/FO/WTI</v>
          </cell>
          <cell r="T294" t="str">
            <v>NG/FO/WTI</v>
          </cell>
          <cell r="U294" t="str">
            <v>Fuel</v>
          </cell>
          <cell r="V294" t="str">
            <v>Gas Trading</v>
          </cell>
          <cell r="W294" t="str">
            <v>NG</v>
          </cell>
        </row>
        <row r="295">
          <cell r="A295" t="str">
            <v>JS1ED</v>
          </cell>
          <cell r="B295">
            <v>37969</v>
          </cell>
          <cell r="D295">
            <v>37969</v>
          </cell>
          <cell r="E295">
            <v>0</v>
          </cell>
          <cell r="F295">
            <v>0</v>
          </cell>
          <cell r="P295">
            <v>37969</v>
          </cell>
          <cell r="Q295" t="str">
            <v>JS</v>
          </cell>
          <cell r="R295" t="str">
            <v>JS1ED</v>
          </cell>
          <cell r="U295" t="str">
            <v>Fuel</v>
          </cell>
          <cell r="V295" t="str">
            <v>Gas Trading</v>
          </cell>
          <cell r="W295" t="str">
            <v>NG</v>
          </cell>
        </row>
        <row r="296">
          <cell r="A296" t="str">
            <v>JS1PNL</v>
          </cell>
          <cell r="B296">
            <v>0</v>
          </cell>
          <cell r="D296">
            <v>0</v>
          </cell>
          <cell r="E296">
            <v>0</v>
          </cell>
          <cell r="F296">
            <v>0</v>
          </cell>
          <cell r="P296">
            <v>0</v>
          </cell>
          <cell r="Q296" t="str">
            <v>JS</v>
          </cell>
          <cell r="R296" t="str">
            <v>JS1PNL</v>
          </cell>
          <cell r="U296" t="str">
            <v>Fuel</v>
          </cell>
          <cell r="V296" t="str">
            <v>Gas Trading</v>
          </cell>
          <cell r="W296" t="str">
            <v>NG</v>
          </cell>
        </row>
        <row r="297">
          <cell r="A297" t="str">
            <v>JSENRON</v>
          </cell>
          <cell r="B297">
            <v>-1</v>
          </cell>
          <cell r="D297">
            <v>-1</v>
          </cell>
          <cell r="E297">
            <v>0</v>
          </cell>
          <cell r="F297">
            <v>0</v>
          </cell>
          <cell r="P297">
            <v>-1</v>
          </cell>
          <cell r="Q297" t="str">
            <v>JS</v>
          </cell>
          <cell r="R297" t="str">
            <v>JSENRON</v>
          </cell>
          <cell r="U297" t="str">
            <v>Fuel</v>
          </cell>
          <cell r="V297" t="str">
            <v>Oil Trading</v>
          </cell>
          <cell r="W297" t="str">
            <v>Oil</v>
          </cell>
        </row>
        <row r="298">
          <cell r="A298" t="str">
            <v>JTNG</v>
          </cell>
          <cell r="B298">
            <v>21</v>
          </cell>
          <cell r="D298">
            <v>21</v>
          </cell>
          <cell r="E298">
            <v>0</v>
          </cell>
          <cell r="F298">
            <v>0</v>
          </cell>
          <cell r="P298">
            <v>21</v>
          </cell>
          <cell r="Q298" t="str">
            <v>former</v>
          </cell>
          <cell r="R298" t="str">
            <v>JTNG</v>
          </cell>
          <cell r="S298" t="str">
            <v>NG/FO/WTI</v>
          </cell>
          <cell r="T298" t="str">
            <v>NAT GAS</v>
          </cell>
          <cell r="U298" t="str">
            <v>Fuel</v>
          </cell>
          <cell r="V298" t="str">
            <v>Gas Trading</v>
          </cell>
          <cell r="W298" t="str">
            <v>NG</v>
          </cell>
        </row>
        <row r="299">
          <cell r="A299" t="str">
            <v>JTPNLXFR</v>
          </cell>
          <cell r="B299">
            <v>0</v>
          </cell>
          <cell r="D299">
            <v>0</v>
          </cell>
          <cell r="E299">
            <v>0</v>
          </cell>
          <cell r="F299">
            <v>0</v>
          </cell>
          <cell r="P299">
            <v>0</v>
          </cell>
          <cell r="Q299" t="str">
            <v>former</v>
          </cell>
          <cell r="R299" t="str">
            <v>JTPNLXFR</v>
          </cell>
          <cell r="S299" t="str">
            <v>OTHER</v>
          </cell>
          <cell r="T299" t="str">
            <v>OTHER</v>
          </cell>
          <cell r="U299" t="str">
            <v>Fuel</v>
          </cell>
          <cell r="V299" t="str">
            <v>Gas Trading</v>
          </cell>
          <cell r="W299" t="str">
            <v>NG</v>
          </cell>
        </row>
        <row r="300">
          <cell r="A300" t="str">
            <v>LCCASH</v>
          </cell>
          <cell r="B300">
            <v>1</v>
          </cell>
          <cell r="D300">
            <v>1</v>
          </cell>
          <cell r="E300">
            <v>0</v>
          </cell>
          <cell r="F300">
            <v>0</v>
          </cell>
          <cell r="P300">
            <v>1</v>
          </cell>
          <cell r="Q300" t="str">
            <v>former</v>
          </cell>
          <cell r="R300" t="str">
            <v>LCCASH</v>
          </cell>
          <cell r="U300" t="str">
            <v>Power</v>
          </cell>
          <cell r="V300" t="str">
            <v>Other</v>
          </cell>
          <cell r="W300" t="str">
            <v>CPS Mgmt</v>
          </cell>
        </row>
        <row r="301">
          <cell r="A301" t="str">
            <v>MPTRECAR</v>
          </cell>
          <cell r="B301">
            <v>17467</v>
          </cell>
          <cell r="D301">
            <v>17467</v>
          </cell>
          <cell r="E301">
            <v>0</v>
          </cell>
          <cell r="F301">
            <v>0</v>
          </cell>
          <cell r="P301">
            <v>17467</v>
          </cell>
          <cell r="Q301" t="str">
            <v>Marketing Physical</v>
          </cell>
          <cell r="R301" t="str">
            <v>MPTRECAR</v>
          </cell>
          <cell r="S301" t="str">
            <v>Ecar</v>
          </cell>
          <cell r="T301" t="str">
            <v>Ecar</v>
          </cell>
          <cell r="U301" t="str">
            <v>Power</v>
          </cell>
          <cell r="V301" t="str">
            <v>MidCon Trading</v>
          </cell>
          <cell r="W301" t="str">
            <v>MidCon</v>
          </cell>
        </row>
        <row r="302">
          <cell r="A302" t="str">
            <v>MCPNLXFR</v>
          </cell>
          <cell r="B302">
            <v>0</v>
          </cell>
          <cell r="D302">
            <v>0</v>
          </cell>
          <cell r="E302">
            <v>0</v>
          </cell>
          <cell r="F302">
            <v>0</v>
          </cell>
          <cell r="P302">
            <v>0</v>
          </cell>
          <cell r="Q302" t="str">
            <v>MC</v>
          </cell>
          <cell r="R302" t="str">
            <v>MCPNLXFR</v>
          </cell>
          <cell r="S302" t="str">
            <v>PJM</v>
          </cell>
          <cell r="T302" t="str">
            <v>PJM</v>
          </cell>
          <cell r="U302" t="str">
            <v>Power</v>
          </cell>
          <cell r="V302" t="str">
            <v>PJM Trading</v>
          </cell>
          <cell r="W302" t="str">
            <v>PJM</v>
          </cell>
        </row>
        <row r="303">
          <cell r="A303" t="str">
            <v>CFNYPP</v>
          </cell>
          <cell r="B303">
            <v>0</v>
          </cell>
          <cell r="D303">
            <v>0</v>
          </cell>
          <cell r="E303">
            <v>0</v>
          </cell>
          <cell r="F303">
            <v>0</v>
          </cell>
          <cell r="P303">
            <v>0</v>
          </cell>
          <cell r="Q303" t="str">
            <v>Mgmt</v>
          </cell>
          <cell r="R303" t="str">
            <v>CFNYPP</v>
          </cell>
          <cell r="S303" t="str">
            <v>NY</v>
          </cell>
          <cell r="T303" t="str">
            <v>NY</v>
          </cell>
          <cell r="U303" t="str">
            <v>Power</v>
          </cell>
          <cell r="V303" t="str">
            <v>NY Trading</v>
          </cell>
          <cell r="W303" t="str">
            <v xml:space="preserve">NY </v>
          </cell>
        </row>
        <row r="304">
          <cell r="A304" t="str">
            <v>DLNYPP</v>
          </cell>
          <cell r="B304">
            <v>0</v>
          </cell>
          <cell r="D304">
            <v>0</v>
          </cell>
          <cell r="E304">
            <v>0</v>
          </cell>
          <cell r="F304">
            <v>0</v>
          </cell>
          <cell r="P304">
            <v>0</v>
          </cell>
          <cell r="Q304" t="str">
            <v>Mgmt</v>
          </cell>
          <cell r="R304" t="str">
            <v>DLNYPP</v>
          </cell>
          <cell r="S304" t="str">
            <v>NY</v>
          </cell>
          <cell r="T304" t="str">
            <v>NY</v>
          </cell>
          <cell r="U304" t="str">
            <v>Power</v>
          </cell>
          <cell r="V304" t="str">
            <v>NY Trading</v>
          </cell>
          <cell r="W304" t="str">
            <v xml:space="preserve">NY </v>
          </cell>
        </row>
        <row r="305">
          <cell r="A305" t="str">
            <v>MHNEPOOL</v>
          </cell>
          <cell r="B305">
            <v>0</v>
          </cell>
          <cell r="D305">
            <v>0</v>
          </cell>
          <cell r="E305">
            <v>0</v>
          </cell>
          <cell r="F305">
            <v>0</v>
          </cell>
          <cell r="P305">
            <v>0</v>
          </cell>
          <cell r="Q305" t="str">
            <v>Mgmt</v>
          </cell>
          <cell r="R305" t="str">
            <v>MHNEPOOL</v>
          </cell>
          <cell r="S305" t="str">
            <v>NEPOOL</v>
          </cell>
          <cell r="T305" t="str">
            <v>NEPOOL</v>
          </cell>
          <cell r="U305" t="str">
            <v>Power</v>
          </cell>
          <cell r="V305" t="str">
            <v>Nepool Trading</v>
          </cell>
          <cell r="W305" t="str">
            <v>Nepool</v>
          </cell>
        </row>
        <row r="306">
          <cell r="A306" t="str">
            <v>RREUA</v>
          </cell>
          <cell r="B306">
            <v>13</v>
          </cell>
          <cell r="D306">
            <v>13</v>
          </cell>
          <cell r="E306">
            <v>0</v>
          </cell>
          <cell r="F306">
            <v>0</v>
          </cell>
          <cell r="P306">
            <v>13</v>
          </cell>
          <cell r="Q306" t="str">
            <v>Mgmt</v>
          </cell>
          <cell r="R306" t="str">
            <v>RREUA</v>
          </cell>
          <cell r="S306" t="str">
            <v>NEPOOL</v>
          </cell>
          <cell r="T306" t="str">
            <v>NEPOOL</v>
          </cell>
          <cell r="U306" t="str">
            <v>Power</v>
          </cell>
          <cell r="V306" t="str">
            <v>Nepool Trading</v>
          </cell>
          <cell r="W306" t="str">
            <v>Nepool</v>
          </cell>
        </row>
        <row r="307">
          <cell r="A307" t="str">
            <v>DLNEPOOL</v>
          </cell>
          <cell r="B307">
            <v>-451</v>
          </cell>
          <cell r="D307">
            <v>-451</v>
          </cell>
          <cell r="E307">
            <v>0</v>
          </cell>
          <cell r="F307">
            <v>0</v>
          </cell>
          <cell r="P307">
            <v>-451</v>
          </cell>
          <cell r="Q307" t="str">
            <v>Mgmt</v>
          </cell>
          <cell r="R307" t="str">
            <v>DLNEPOOL</v>
          </cell>
          <cell r="S307" t="str">
            <v>Nepool</v>
          </cell>
          <cell r="T307" t="str">
            <v>Nepool</v>
          </cell>
          <cell r="U307" t="str">
            <v>Power</v>
          </cell>
          <cell r="V307" t="str">
            <v>Nepool Trading</v>
          </cell>
          <cell r="W307" t="str">
            <v>Nepool</v>
          </cell>
        </row>
        <row r="308">
          <cell r="A308" t="str">
            <v>DMED</v>
          </cell>
          <cell r="B308">
            <v>565</v>
          </cell>
          <cell r="D308">
            <v>565</v>
          </cell>
          <cell r="E308">
            <v>0</v>
          </cell>
          <cell r="F308">
            <v>0</v>
          </cell>
          <cell r="P308">
            <v>565</v>
          </cell>
          <cell r="Q308" t="str">
            <v>Mgmt</v>
          </cell>
          <cell r="R308" t="str">
            <v>DMED</v>
          </cell>
          <cell r="S308" t="str">
            <v>NY</v>
          </cell>
          <cell r="T308" t="str">
            <v>NY</v>
          </cell>
          <cell r="U308" t="str">
            <v>Power</v>
          </cell>
          <cell r="V308" t="str">
            <v>PJM Trading</v>
          </cell>
          <cell r="W308" t="str">
            <v>PJM</v>
          </cell>
        </row>
        <row r="309">
          <cell r="A309" t="str">
            <v>SPSPSIT</v>
          </cell>
          <cell r="B309">
            <v>0</v>
          </cell>
          <cell r="D309">
            <v>0</v>
          </cell>
          <cell r="E309">
            <v>0</v>
          </cell>
          <cell r="F309">
            <v>0</v>
          </cell>
          <cell r="P309">
            <v>0</v>
          </cell>
          <cell r="Q309" t="str">
            <v>Mgmt</v>
          </cell>
          <cell r="R309" t="str">
            <v>SPSPSIT</v>
          </cell>
          <cell r="S309" t="str">
            <v>PV</v>
          </cell>
          <cell r="T309" t="str">
            <v>PV</v>
          </cell>
          <cell r="U309" t="str">
            <v>Power</v>
          </cell>
          <cell r="V309" t="str">
            <v>MidCon Trading</v>
          </cell>
          <cell r="W309" t="str">
            <v>MidCon</v>
          </cell>
        </row>
        <row r="310">
          <cell r="A310" t="str">
            <v>RRENTRG</v>
          </cell>
          <cell r="B310">
            <v>0</v>
          </cell>
          <cell r="D310">
            <v>0</v>
          </cell>
          <cell r="E310">
            <v>0</v>
          </cell>
          <cell r="F310">
            <v>0</v>
          </cell>
          <cell r="P310">
            <v>0</v>
          </cell>
          <cell r="Q310" t="str">
            <v>Mgmt</v>
          </cell>
          <cell r="R310" t="str">
            <v>RRENTRG</v>
          </cell>
          <cell r="S310" t="str">
            <v>ENTERGY</v>
          </cell>
          <cell r="T310" t="str">
            <v>ENTERGY</v>
          </cell>
          <cell r="U310" t="str">
            <v>Power</v>
          </cell>
          <cell r="V310" t="str">
            <v>MidCon Trading</v>
          </cell>
          <cell r="W310" t="str">
            <v>MidCon</v>
          </cell>
        </row>
        <row r="311">
          <cell r="A311" t="str">
            <v>RRPJM</v>
          </cell>
          <cell r="B311">
            <v>282297</v>
          </cell>
          <cell r="D311">
            <v>282297</v>
          </cell>
          <cell r="E311">
            <v>-9180</v>
          </cell>
          <cell r="F311">
            <v>0</v>
          </cell>
          <cell r="P311">
            <v>273117</v>
          </cell>
          <cell r="Q311" t="str">
            <v>Mgmt</v>
          </cell>
          <cell r="R311" t="str">
            <v>RRPJM</v>
          </cell>
          <cell r="S311" t="str">
            <v>PJM</v>
          </cell>
          <cell r="T311" t="str">
            <v>PJM</v>
          </cell>
          <cell r="U311" t="str">
            <v>Power</v>
          </cell>
          <cell r="V311" t="str">
            <v>PJM Trading</v>
          </cell>
          <cell r="W311" t="str">
            <v>PJM</v>
          </cell>
        </row>
        <row r="312">
          <cell r="A312" t="str">
            <v>DLED</v>
          </cell>
          <cell r="B312">
            <v>-15039</v>
          </cell>
          <cell r="D312">
            <v>-15039</v>
          </cell>
          <cell r="E312">
            <v>0</v>
          </cell>
          <cell r="F312">
            <v>0</v>
          </cell>
          <cell r="P312">
            <v>-15039</v>
          </cell>
          <cell r="Q312" t="str">
            <v>Mgmt</v>
          </cell>
          <cell r="R312" t="str">
            <v>DLED</v>
          </cell>
          <cell r="S312" t="str">
            <v>PJM</v>
          </cell>
          <cell r="T312" t="str">
            <v>PJM</v>
          </cell>
          <cell r="U312" t="str">
            <v>Power</v>
          </cell>
          <cell r="V312" t="str">
            <v>PJM Trading</v>
          </cell>
          <cell r="W312" t="str">
            <v>PJM</v>
          </cell>
        </row>
        <row r="313">
          <cell r="A313" t="str">
            <v>DLWEST</v>
          </cell>
          <cell r="B313">
            <v>0</v>
          </cell>
          <cell r="D313">
            <v>0</v>
          </cell>
          <cell r="E313">
            <v>0</v>
          </cell>
          <cell r="F313">
            <v>0</v>
          </cell>
          <cell r="P313">
            <v>0</v>
          </cell>
          <cell r="Q313" t="str">
            <v>Mgmt</v>
          </cell>
          <cell r="R313" t="str">
            <v>DLWEST</v>
          </cell>
          <cell r="S313" t="str">
            <v>COB</v>
          </cell>
          <cell r="T313" t="str">
            <v>COB</v>
          </cell>
          <cell r="U313" t="str">
            <v>Power</v>
          </cell>
          <cell r="V313" t="str">
            <v>West Trading</v>
          </cell>
          <cell r="W313" t="str">
            <v>West</v>
          </cell>
        </row>
        <row r="314">
          <cell r="A314" t="str">
            <v>SPNEHDG</v>
          </cell>
          <cell r="B314">
            <v>553</v>
          </cell>
          <cell r="D314">
            <v>553</v>
          </cell>
          <cell r="E314">
            <v>0</v>
          </cell>
          <cell r="F314">
            <v>0</v>
          </cell>
          <cell r="P314">
            <v>553</v>
          </cell>
          <cell r="Q314" t="str">
            <v>Mgmt</v>
          </cell>
          <cell r="R314" t="str">
            <v>SPNEHDG</v>
          </cell>
          <cell r="S314" t="str">
            <v>NG/FO/WTI</v>
          </cell>
          <cell r="T314" t="str">
            <v>NEPOOL</v>
          </cell>
          <cell r="U314" t="str">
            <v>Fuel</v>
          </cell>
          <cell r="V314" t="str">
            <v>Gas Trading</v>
          </cell>
          <cell r="W314" t="str">
            <v>NG</v>
          </cell>
        </row>
        <row r="315">
          <cell r="A315" t="str">
            <v>DLNGHDG</v>
          </cell>
          <cell r="B315">
            <v>27536975</v>
          </cell>
          <cell r="D315">
            <v>27536975</v>
          </cell>
          <cell r="E315">
            <v>-912.45</v>
          </cell>
          <cell r="F315">
            <v>0</v>
          </cell>
          <cell r="N315">
            <v>-28720195</v>
          </cell>
          <cell r="P315">
            <v>-1184132.45</v>
          </cell>
          <cell r="Q315" t="str">
            <v>Mgmt</v>
          </cell>
          <cell r="R315" t="str">
            <v>DLNGHDG</v>
          </cell>
          <cell r="S315" t="str">
            <v>NG/FO/WTI</v>
          </cell>
          <cell r="T315" t="str">
            <v>NG/FO/WTI</v>
          </cell>
          <cell r="U315" t="str">
            <v>Fuel</v>
          </cell>
          <cell r="V315" t="str">
            <v>Gas Trading</v>
          </cell>
          <cell r="W315" t="str">
            <v>NG</v>
          </cell>
        </row>
        <row r="316">
          <cell r="A316" t="str">
            <v>GASED</v>
          </cell>
          <cell r="B316">
            <v>-6477</v>
          </cell>
          <cell r="D316">
            <v>-6477</v>
          </cell>
          <cell r="E316">
            <v>0</v>
          </cell>
          <cell r="F316">
            <v>0</v>
          </cell>
          <cell r="P316">
            <v>-6477</v>
          </cell>
          <cell r="Q316" t="str">
            <v>Mgmt</v>
          </cell>
          <cell r="R316" t="str">
            <v>GASED</v>
          </cell>
          <cell r="S316" t="str">
            <v>NG/FO/WTI</v>
          </cell>
          <cell r="T316" t="str">
            <v>NG/FO/WTI</v>
          </cell>
          <cell r="U316" t="str">
            <v>Fuel</v>
          </cell>
          <cell r="V316" t="str">
            <v>Gas Trading</v>
          </cell>
          <cell r="W316" t="str">
            <v>NG</v>
          </cell>
        </row>
        <row r="317">
          <cell r="A317" t="str">
            <v>MHERCOT</v>
          </cell>
          <cell r="B317">
            <v>100</v>
          </cell>
          <cell r="D317">
            <v>100</v>
          </cell>
          <cell r="E317">
            <v>0</v>
          </cell>
          <cell r="F317">
            <v>0</v>
          </cell>
          <cell r="P317">
            <v>100</v>
          </cell>
          <cell r="Q317" t="str">
            <v>MH</v>
          </cell>
          <cell r="R317" t="str">
            <v>MHERCOT</v>
          </cell>
          <cell r="U317" t="str">
            <v>Power</v>
          </cell>
          <cell r="V317" t="str">
            <v>Texas Trading</v>
          </cell>
          <cell r="W317" t="str">
            <v>Texas</v>
          </cell>
        </row>
        <row r="318">
          <cell r="A318" t="str">
            <v>SPCOOP</v>
          </cell>
          <cell r="B318">
            <v>-40684</v>
          </cell>
          <cell r="D318">
            <v>-40684</v>
          </cell>
          <cell r="E318">
            <v>-640</v>
          </cell>
          <cell r="F318">
            <v>0</v>
          </cell>
          <cell r="P318">
            <v>-41324</v>
          </cell>
          <cell r="Q318" t="str">
            <v>MidCon</v>
          </cell>
          <cell r="R318" t="str">
            <v>SPCOOP</v>
          </cell>
          <cell r="S318" t="str">
            <v>ECAR</v>
          </cell>
          <cell r="T318" t="str">
            <v>ECAR</v>
          </cell>
          <cell r="U318" t="str">
            <v>Power</v>
          </cell>
          <cell r="V318" t="str">
            <v>MidCon Structured</v>
          </cell>
          <cell r="W318" t="str">
            <v>MidCon</v>
          </cell>
        </row>
        <row r="319">
          <cell r="A319" t="str">
            <v>SPLGE</v>
          </cell>
          <cell r="B319">
            <v>53268</v>
          </cell>
          <cell r="D319">
            <v>53268</v>
          </cell>
          <cell r="E319">
            <v>0</v>
          </cell>
          <cell r="F319">
            <v>0</v>
          </cell>
          <cell r="P319">
            <v>53268</v>
          </cell>
          <cell r="Q319" t="str">
            <v>MidCon</v>
          </cell>
          <cell r="R319" t="str">
            <v>SPLGE</v>
          </cell>
          <cell r="S319" t="str">
            <v>ECAR</v>
          </cell>
          <cell r="T319" t="str">
            <v>ECAR</v>
          </cell>
          <cell r="U319" t="str">
            <v>Power</v>
          </cell>
          <cell r="V319" t="str">
            <v>MidCon Structured</v>
          </cell>
          <cell r="W319" t="str">
            <v>MidCon</v>
          </cell>
        </row>
        <row r="320">
          <cell r="A320" t="str">
            <v>MIDCNOPT</v>
          </cell>
          <cell r="B320">
            <v>-69726</v>
          </cell>
          <cell r="D320">
            <v>-69726</v>
          </cell>
          <cell r="E320">
            <v>0</v>
          </cell>
          <cell r="F320">
            <v>0</v>
          </cell>
          <cell r="P320">
            <v>-69726</v>
          </cell>
          <cell r="Q320" t="str">
            <v>MidCon</v>
          </cell>
          <cell r="R320" t="str">
            <v>MIDCNOPT</v>
          </cell>
          <cell r="U320" t="str">
            <v>Power</v>
          </cell>
          <cell r="V320" t="str">
            <v>MidCon Structured</v>
          </cell>
          <cell r="W320" t="str">
            <v>MidCon</v>
          </cell>
        </row>
        <row r="321">
          <cell r="A321" t="str">
            <v>MIDCSED</v>
          </cell>
          <cell r="B321">
            <v>0</v>
          </cell>
          <cell r="D321">
            <v>0</v>
          </cell>
          <cell r="E321">
            <v>0</v>
          </cell>
          <cell r="F321">
            <v>0</v>
          </cell>
          <cell r="P321">
            <v>0</v>
          </cell>
          <cell r="Q321" t="str">
            <v>MidCon</v>
          </cell>
          <cell r="R321" t="str">
            <v>MIDCSED</v>
          </cell>
          <cell r="U321" t="str">
            <v>Power</v>
          </cell>
          <cell r="V321" t="str">
            <v>MidCon Structured</v>
          </cell>
          <cell r="W321" t="str">
            <v>MidCon</v>
          </cell>
        </row>
        <row r="322">
          <cell r="A322" t="str">
            <v>CILCOFLT</v>
          </cell>
          <cell r="B322">
            <v>64550</v>
          </cell>
          <cell r="D322">
            <v>64550</v>
          </cell>
          <cell r="E322">
            <v>0</v>
          </cell>
          <cell r="F322">
            <v>0</v>
          </cell>
          <cell r="P322">
            <v>64550</v>
          </cell>
          <cell r="Q322" t="str">
            <v>MidCon</v>
          </cell>
          <cell r="R322" t="str">
            <v>CILCOFLT</v>
          </cell>
          <cell r="U322" t="str">
            <v>Power</v>
          </cell>
          <cell r="V322" t="str">
            <v>MidCon Structured</v>
          </cell>
          <cell r="W322" t="str">
            <v>MidCon</v>
          </cell>
        </row>
        <row r="323">
          <cell r="A323" t="str">
            <v>MGNEPOOL</v>
          </cell>
          <cell r="B323">
            <v>-101696</v>
          </cell>
          <cell r="D323">
            <v>-101696</v>
          </cell>
          <cell r="E323">
            <v>-320</v>
          </cell>
          <cell r="F323">
            <v>0</v>
          </cell>
          <cell r="P323">
            <v>-102016</v>
          </cell>
          <cell r="Q323" t="str">
            <v>Monica Gupta</v>
          </cell>
          <cell r="R323" t="str">
            <v>MGNEPOOL</v>
          </cell>
          <cell r="U323" t="str">
            <v>Power</v>
          </cell>
          <cell r="V323" t="str">
            <v>Nepool Trading</v>
          </cell>
          <cell r="W323" t="str">
            <v>Nepool</v>
          </cell>
        </row>
        <row r="324">
          <cell r="A324" t="str">
            <v>CPECAR</v>
          </cell>
          <cell r="B324">
            <v>0</v>
          </cell>
          <cell r="D324">
            <v>0</v>
          </cell>
          <cell r="E324">
            <v>0</v>
          </cell>
          <cell r="F324">
            <v>0</v>
          </cell>
          <cell r="P324">
            <v>0</v>
          </cell>
          <cell r="Q324" t="str">
            <v>Nepool Str</v>
          </cell>
          <cell r="R324" t="str">
            <v>CPECAR</v>
          </cell>
          <cell r="S324" t="str">
            <v>ECAR</v>
          </cell>
          <cell r="T324" t="str">
            <v>ECAR</v>
          </cell>
          <cell r="U324" t="str">
            <v>Power</v>
          </cell>
          <cell r="V324" t="str">
            <v>Nepool Structured</v>
          </cell>
          <cell r="W324" t="str">
            <v>Nepool</v>
          </cell>
        </row>
        <row r="325">
          <cell r="A325" t="str">
            <v>CPDAYHDG</v>
          </cell>
          <cell r="B325">
            <v>1</v>
          </cell>
          <cell r="D325">
            <v>1</v>
          </cell>
          <cell r="E325">
            <v>0</v>
          </cell>
          <cell r="F325">
            <v>0</v>
          </cell>
          <cell r="P325">
            <v>1</v>
          </cell>
          <cell r="Q325" t="str">
            <v>Nepool Str</v>
          </cell>
          <cell r="R325" t="str">
            <v>CPDAYHDG</v>
          </cell>
          <cell r="S325" t="str">
            <v>ECAR</v>
          </cell>
          <cell r="T325" t="str">
            <v>ECAR</v>
          </cell>
          <cell r="U325" t="str">
            <v>Power</v>
          </cell>
          <cell r="V325" t="str">
            <v>Nepool Structured</v>
          </cell>
          <cell r="W325" t="str">
            <v>Nepool</v>
          </cell>
        </row>
        <row r="326">
          <cell r="A326" t="str">
            <v>CPBEAVER</v>
          </cell>
          <cell r="B326">
            <v>0</v>
          </cell>
          <cell r="D326">
            <v>0</v>
          </cell>
          <cell r="E326">
            <v>0</v>
          </cell>
          <cell r="F326">
            <v>0</v>
          </cell>
          <cell r="P326">
            <v>0</v>
          </cell>
          <cell r="Q326" t="str">
            <v>Nepool Str</v>
          </cell>
          <cell r="R326" t="str">
            <v>CPBEAVER</v>
          </cell>
          <cell r="S326" t="str">
            <v>Nepool</v>
          </cell>
          <cell r="T326" t="str">
            <v>Nepool</v>
          </cell>
          <cell r="U326" t="str">
            <v>Power</v>
          </cell>
          <cell r="V326" t="str">
            <v>Nepool Structured</v>
          </cell>
          <cell r="W326" t="str">
            <v>Nepool</v>
          </cell>
        </row>
        <row r="327">
          <cell r="A327" t="str">
            <v>CPFAHedg</v>
          </cell>
          <cell r="B327">
            <v>-330992</v>
          </cell>
          <cell r="D327">
            <v>-330992</v>
          </cell>
          <cell r="E327">
            <v>0</v>
          </cell>
          <cell r="F327">
            <v>0</v>
          </cell>
          <cell r="P327">
            <v>-330992</v>
          </cell>
          <cell r="Q327" t="str">
            <v>Nepool LD Hdg</v>
          </cell>
          <cell r="R327" t="str">
            <v>CPFAHedg</v>
          </cell>
          <cell r="S327" t="str">
            <v>NEPOOL</v>
          </cell>
          <cell r="T327" t="str">
            <v>NEPOOL</v>
          </cell>
          <cell r="U327" t="str">
            <v>Power</v>
          </cell>
          <cell r="V327" t="str">
            <v>Nepool LD Hdg</v>
          </cell>
          <cell r="W327" t="str">
            <v>Nepool</v>
          </cell>
        </row>
        <row r="328">
          <cell r="A328" t="str">
            <v>CPNEPOOL</v>
          </cell>
          <cell r="B328">
            <v>-151121</v>
          </cell>
          <cell r="D328">
            <v>-151121</v>
          </cell>
          <cell r="E328">
            <v>-1489</v>
          </cell>
          <cell r="F328">
            <v>379355.12</v>
          </cell>
          <cell r="N328">
            <v>-226000</v>
          </cell>
          <cell r="O328">
            <v>0</v>
          </cell>
          <cell r="P328">
            <v>745.11999999999534</v>
          </cell>
          <cell r="Q328" t="str">
            <v>Nepool LD Hdg</v>
          </cell>
          <cell r="R328" t="str">
            <v>CPNEPOOL</v>
          </cell>
          <cell r="S328" t="str">
            <v>NEPOOL</v>
          </cell>
          <cell r="T328" t="str">
            <v>NEPOOL</v>
          </cell>
          <cell r="U328" t="str">
            <v>Power</v>
          </cell>
          <cell r="V328" t="str">
            <v>Nepool LD Hdg</v>
          </cell>
          <cell r="W328" t="str">
            <v>Nepool</v>
          </cell>
        </row>
        <row r="329">
          <cell r="A329" t="str">
            <v>CPNYPP</v>
          </cell>
          <cell r="B329">
            <v>-109</v>
          </cell>
          <cell r="D329">
            <v>-109</v>
          </cell>
          <cell r="E329">
            <v>0</v>
          </cell>
          <cell r="F329">
            <v>0</v>
          </cell>
          <cell r="P329">
            <v>-109</v>
          </cell>
          <cell r="Q329" t="str">
            <v>Nepool Str</v>
          </cell>
          <cell r="R329" t="str">
            <v>CPNYPP</v>
          </cell>
          <cell r="S329" t="str">
            <v>NY</v>
          </cell>
          <cell r="T329" t="str">
            <v>NY</v>
          </cell>
          <cell r="U329" t="str">
            <v>Power</v>
          </cell>
          <cell r="V329" t="str">
            <v>Nepool Structured</v>
          </cell>
          <cell r="W329" t="str">
            <v>Nepool</v>
          </cell>
        </row>
        <row r="330">
          <cell r="A330" t="str">
            <v>CPPROMPT</v>
          </cell>
          <cell r="B330">
            <v>-325807</v>
          </cell>
          <cell r="D330">
            <v>-325807</v>
          </cell>
          <cell r="E330">
            <v>0</v>
          </cell>
          <cell r="F330">
            <v>0</v>
          </cell>
          <cell r="P330">
            <v>-325807</v>
          </cell>
          <cell r="Q330" t="str">
            <v>Nepool Str</v>
          </cell>
          <cell r="R330" t="str">
            <v>CPPROMPT</v>
          </cell>
          <cell r="S330" t="str">
            <v>NEPOOL</v>
          </cell>
          <cell r="T330" t="str">
            <v>NEPOOL</v>
          </cell>
          <cell r="U330" t="str">
            <v>Power</v>
          </cell>
          <cell r="V330" t="str">
            <v>Nepool Structured</v>
          </cell>
          <cell r="W330" t="str">
            <v>Nepool</v>
          </cell>
        </row>
        <row r="331">
          <cell r="A331" t="str">
            <v>CPLIVER</v>
          </cell>
          <cell r="B331">
            <v>-6501</v>
          </cell>
          <cell r="D331">
            <v>-6501</v>
          </cell>
          <cell r="E331">
            <v>0</v>
          </cell>
          <cell r="F331">
            <v>0</v>
          </cell>
          <cell r="P331">
            <v>-6501</v>
          </cell>
          <cell r="Q331" t="str">
            <v>Nepool Str</v>
          </cell>
          <cell r="R331" t="str">
            <v>CPLIVER</v>
          </cell>
          <cell r="S331" t="str">
            <v>NEPOOL</v>
          </cell>
          <cell r="T331" t="str">
            <v>NEPOOL</v>
          </cell>
          <cell r="U331" t="str">
            <v>Power</v>
          </cell>
          <cell r="V331" t="str">
            <v>Nepool Structured</v>
          </cell>
          <cell r="W331" t="str">
            <v>Nepool</v>
          </cell>
        </row>
        <row r="332">
          <cell r="A332" t="str">
            <v>CPATHENS</v>
          </cell>
          <cell r="B332">
            <v>-19923</v>
          </cell>
          <cell r="D332">
            <v>-19923</v>
          </cell>
          <cell r="E332">
            <v>0</v>
          </cell>
          <cell r="F332">
            <v>0</v>
          </cell>
          <cell r="P332">
            <v>-19923</v>
          </cell>
          <cell r="Q332" t="str">
            <v>Nepool Str</v>
          </cell>
          <cell r="R332" t="str">
            <v>CPATHENS</v>
          </cell>
          <cell r="S332" t="str">
            <v>NEPOOL</v>
          </cell>
          <cell r="T332" t="str">
            <v>NEPOOL</v>
          </cell>
          <cell r="U332" t="str">
            <v>Power</v>
          </cell>
          <cell r="V332" t="str">
            <v>Nepool Structured</v>
          </cell>
          <cell r="W332" t="str">
            <v>Nepool</v>
          </cell>
        </row>
        <row r="333">
          <cell r="A333" t="str">
            <v>CPBHI</v>
          </cell>
          <cell r="B333">
            <v>5384</v>
          </cell>
          <cell r="D333">
            <v>5384</v>
          </cell>
          <cell r="E333">
            <v>0</v>
          </cell>
          <cell r="F333">
            <v>0</v>
          </cell>
          <cell r="P333">
            <v>5384</v>
          </cell>
          <cell r="Q333" t="str">
            <v>Nepool Str</v>
          </cell>
          <cell r="R333" t="str">
            <v>CPBHI</v>
          </cell>
          <cell r="S333" t="str">
            <v>NEPOOL</v>
          </cell>
          <cell r="T333" t="str">
            <v>NEPOOL</v>
          </cell>
          <cell r="U333" t="str">
            <v>Power</v>
          </cell>
          <cell r="V333" t="str">
            <v>Nepool Structured</v>
          </cell>
          <cell r="W333" t="str">
            <v>Nepool</v>
          </cell>
        </row>
        <row r="334">
          <cell r="A334" t="str">
            <v>CPBRISTL</v>
          </cell>
          <cell r="B334">
            <v>0</v>
          </cell>
          <cell r="D334">
            <v>0</v>
          </cell>
          <cell r="E334">
            <v>0</v>
          </cell>
          <cell r="F334">
            <v>0</v>
          </cell>
          <cell r="P334">
            <v>0</v>
          </cell>
          <cell r="Q334" t="str">
            <v>Nepool Str</v>
          </cell>
          <cell r="R334" t="str">
            <v>CPBRISTL</v>
          </cell>
          <cell r="S334" t="str">
            <v>NEPOOL</v>
          </cell>
          <cell r="T334" t="str">
            <v>NEPOOL</v>
          </cell>
          <cell r="U334" t="str">
            <v>Power</v>
          </cell>
          <cell r="V334" t="str">
            <v>Nepool Structured</v>
          </cell>
          <cell r="W334" t="str">
            <v>Nepool</v>
          </cell>
        </row>
        <row r="335">
          <cell r="A335" t="str">
            <v>CPCANAL</v>
          </cell>
          <cell r="B335">
            <v>-678126</v>
          </cell>
          <cell r="D335">
            <v>-678126</v>
          </cell>
          <cell r="E335">
            <v>0</v>
          </cell>
          <cell r="F335">
            <v>0</v>
          </cell>
          <cell r="G335">
            <v>5846</v>
          </cell>
          <cell r="K335">
            <v>626386</v>
          </cell>
          <cell r="P335">
            <v>-45894</v>
          </cell>
          <cell r="Q335" t="str">
            <v>Nepool Str</v>
          </cell>
          <cell r="R335" t="str">
            <v>CPCANAL</v>
          </cell>
          <cell r="S335" t="str">
            <v>NEPOOL</v>
          </cell>
          <cell r="T335" t="str">
            <v>NEPOOL</v>
          </cell>
          <cell r="U335" t="str">
            <v>Power</v>
          </cell>
          <cell r="V335" t="str">
            <v>Nepool Structured</v>
          </cell>
          <cell r="W335" t="str">
            <v>Nepool</v>
          </cell>
        </row>
        <row r="336">
          <cell r="A336" t="str">
            <v>CPILGRIM</v>
          </cell>
          <cell r="B336">
            <v>461849</v>
          </cell>
          <cell r="D336">
            <v>461849</v>
          </cell>
          <cell r="M336">
            <v>-489668</v>
          </cell>
          <cell r="P336">
            <v>-27819</v>
          </cell>
          <cell r="Q336" t="str">
            <v>Nepool Str</v>
          </cell>
          <cell r="R336" t="str">
            <v>CPILGRIM</v>
          </cell>
          <cell r="S336" t="str">
            <v>NEPOOL</v>
          </cell>
          <cell r="T336" t="str">
            <v>NEPOOL</v>
          </cell>
          <cell r="U336" t="str">
            <v>Power</v>
          </cell>
          <cell r="V336" t="str">
            <v>Nepool Structured</v>
          </cell>
          <cell r="W336" t="str">
            <v>Nepool</v>
          </cell>
        </row>
        <row r="337">
          <cell r="A337" t="str">
            <v>CPCDECCA</v>
          </cell>
          <cell r="B337">
            <v>0</v>
          </cell>
          <cell r="D337">
            <v>0</v>
          </cell>
          <cell r="E337">
            <v>0</v>
          </cell>
          <cell r="F337">
            <v>0</v>
          </cell>
          <cell r="P337">
            <v>0</v>
          </cell>
          <cell r="Q337" t="str">
            <v>Nepool Str</v>
          </cell>
          <cell r="R337" t="str">
            <v>CPCDECCA</v>
          </cell>
          <cell r="S337" t="str">
            <v>NEPOOL</v>
          </cell>
          <cell r="T337" t="str">
            <v>NEPOOL</v>
          </cell>
          <cell r="U337" t="str">
            <v>Power</v>
          </cell>
          <cell r="V337" t="str">
            <v>Nepool Structured</v>
          </cell>
          <cell r="W337" t="str">
            <v>Nepool</v>
          </cell>
        </row>
        <row r="338">
          <cell r="A338" t="str">
            <v>CPDEXTER</v>
          </cell>
          <cell r="B338">
            <v>0</v>
          </cell>
          <cell r="D338">
            <v>0</v>
          </cell>
          <cell r="E338">
            <v>0</v>
          </cell>
          <cell r="F338">
            <v>0</v>
          </cell>
          <cell r="P338">
            <v>0</v>
          </cell>
          <cell r="Q338" t="str">
            <v>Nepool Str</v>
          </cell>
          <cell r="R338" t="str">
            <v>CPDEXTER</v>
          </cell>
          <cell r="S338" t="str">
            <v>NEPOOL</v>
          </cell>
          <cell r="T338" t="str">
            <v>NEPOOL</v>
          </cell>
          <cell r="U338" t="str">
            <v>Power</v>
          </cell>
          <cell r="V338" t="str">
            <v>Nepool Structured</v>
          </cell>
          <cell r="W338" t="str">
            <v>Nepool</v>
          </cell>
        </row>
        <row r="339">
          <cell r="A339" t="str">
            <v>CPHQFEC</v>
          </cell>
          <cell r="B339">
            <v>0</v>
          </cell>
          <cell r="D339">
            <v>0</v>
          </cell>
          <cell r="E339">
            <v>0</v>
          </cell>
          <cell r="F339">
            <v>0</v>
          </cell>
          <cell r="P339">
            <v>0</v>
          </cell>
          <cell r="Q339" t="str">
            <v>Nepool Str</v>
          </cell>
          <cell r="R339" t="str">
            <v>CPHQFEC</v>
          </cell>
          <cell r="S339" t="str">
            <v>NEPOOL</v>
          </cell>
          <cell r="T339" t="str">
            <v>NEPOOL</v>
          </cell>
          <cell r="U339" t="str">
            <v>Power</v>
          </cell>
          <cell r="V339" t="str">
            <v>Nepool Structured</v>
          </cell>
          <cell r="W339" t="str">
            <v>Nepool</v>
          </cell>
        </row>
        <row r="340">
          <cell r="A340" t="str">
            <v>CPLISBON</v>
          </cell>
          <cell r="B340">
            <v>0</v>
          </cell>
          <cell r="D340">
            <v>0</v>
          </cell>
          <cell r="E340">
            <v>0</v>
          </cell>
          <cell r="F340">
            <v>0</v>
          </cell>
          <cell r="P340">
            <v>0</v>
          </cell>
          <cell r="Q340" t="str">
            <v>Nepool Str</v>
          </cell>
          <cell r="R340" t="str">
            <v>CPLISBON</v>
          </cell>
          <cell r="S340" t="str">
            <v>NEPOOL</v>
          </cell>
          <cell r="T340" t="str">
            <v>NEPOOL</v>
          </cell>
          <cell r="U340" t="str">
            <v>Power</v>
          </cell>
          <cell r="V340" t="str">
            <v>Nepool Structured</v>
          </cell>
          <cell r="W340" t="str">
            <v>Nepool</v>
          </cell>
        </row>
        <row r="341">
          <cell r="A341" t="str">
            <v>CPMCNEIL</v>
          </cell>
          <cell r="B341">
            <v>931</v>
          </cell>
          <cell r="D341">
            <v>931</v>
          </cell>
          <cell r="E341">
            <v>0</v>
          </cell>
          <cell r="F341">
            <v>-4.0799999999999841</v>
          </cell>
          <cell r="P341">
            <v>926.92</v>
          </cell>
          <cell r="Q341" t="str">
            <v>Nepool Str</v>
          </cell>
          <cell r="R341" t="str">
            <v>CPMCNEIL</v>
          </cell>
          <cell r="S341" t="str">
            <v>NEPOOL</v>
          </cell>
          <cell r="T341" t="str">
            <v>NEPOOL</v>
          </cell>
          <cell r="U341" t="str">
            <v>Power</v>
          </cell>
          <cell r="V341" t="str">
            <v>Nepool Structured</v>
          </cell>
          <cell r="W341" t="str">
            <v>Nepool</v>
          </cell>
        </row>
        <row r="342">
          <cell r="A342" t="str">
            <v>CPMILL2</v>
          </cell>
          <cell r="B342">
            <v>-132915</v>
          </cell>
          <cell r="D342">
            <v>-132915</v>
          </cell>
          <cell r="E342">
            <v>0</v>
          </cell>
          <cell r="F342">
            <v>-454.27</v>
          </cell>
          <cell r="P342">
            <v>-133369.26999999999</v>
          </cell>
          <cell r="Q342" t="str">
            <v>Nepool Str</v>
          </cell>
          <cell r="R342" t="str">
            <v>CPMILL2</v>
          </cell>
          <cell r="S342" t="str">
            <v>NEPOOL</v>
          </cell>
          <cell r="T342" t="str">
            <v>NEPOOL</v>
          </cell>
          <cell r="U342" t="str">
            <v>Power</v>
          </cell>
          <cell r="V342" t="str">
            <v>Nepool Structured</v>
          </cell>
          <cell r="W342" t="str">
            <v>Nepool</v>
          </cell>
        </row>
        <row r="343">
          <cell r="A343" t="str">
            <v>CPMILL3</v>
          </cell>
          <cell r="B343">
            <v>-37973</v>
          </cell>
          <cell r="D343">
            <v>-37973</v>
          </cell>
          <cell r="E343">
            <v>0</v>
          </cell>
          <cell r="F343">
            <v>0</v>
          </cell>
          <cell r="P343">
            <v>-37973</v>
          </cell>
          <cell r="Q343" t="str">
            <v>Nepool Str</v>
          </cell>
          <cell r="R343" t="str">
            <v>CPMILL3</v>
          </cell>
          <cell r="S343" t="str">
            <v>NEPOOL</v>
          </cell>
          <cell r="T343" t="str">
            <v>NEPOOL</v>
          </cell>
          <cell r="U343" t="str">
            <v>Power</v>
          </cell>
          <cell r="V343" t="str">
            <v>Nepool Structured</v>
          </cell>
          <cell r="W343" t="str">
            <v>Nepool</v>
          </cell>
        </row>
        <row r="344">
          <cell r="A344" t="str">
            <v>CPNCAP</v>
          </cell>
          <cell r="B344">
            <v>0</v>
          </cell>
          <cell r="D344">
            <v>0</v>
          </cell>
          <cell r="E344">
            <v>0</v>
          </cell>
          <cell r="F344">
            <v>0</v>
          </cell>
          <cell r="P344">
            <v>0</v>
          </cell>
          <cell r="Q344" t="str">
            <v>Nepool Str</v>
          </cell>
          <cell r="R344" t="str">
            <v>CPNCAP</v>
          </cell>
          <cell r="S344" t="str">
            <v>NEPOOL</v>
          </cell>
          <cell r="T344" t="str">
            <v>NEPOOL</v>
          </cell>
          <cell r="U344" t="str">
            <v>Power</v>
          </cell>
          <cell r="V344" t="str">
            <v>Nepool Structured</v>
          </cell>
          <cell r="W344" t="str">
            <v>Nepool</v>
          </cell>
        </row>
        <row r="345">
          <cell r="A345" t="str">
            <v>CPNE</v>
          </cell>
          <cell r="B345">
            <v>-24240</v>
          </cell>
          <cell r="D345">
            <v>-24240</v>
          </cell>
          <cell r="E345">
            <v>0</v>
          </cell>
          <cell r="F345">
            <v>-309.45</v>
          </cell>
          <cell r="P345">
            <v>-24549.45</v>
          </cell>
          <cell r="Q345" t="str">
            <v>Nepool Str</v>
          </cell>
          <cell r="R345" t="str">
            <v>CPNE</v>
          </cell>
          <cell r="S345" t="str">
            <v>NEPOOL</v>
          </cell>
          <cell r="T345" t="str">
            <v>NEPOOL</v>
          </cell>
          <cell r="U345" t="str">
            <v>Power</v>
          </cell>
          <cell r="V345" t="str">
            <v>Nepool Structured</v>
          </cell>
          <cell r="W345" t="str">
            <v>Nepool</v>
          </cell>
        </row>
        <row r="346">
          <cell r="A346" t="str">
            <v>CPNMT</v>
          </cell>
          <cell r="B346">
            <v>0</v>
          </cell>
          <cell r="D346">
            <v>0</v>
          </cell>
          <cell r="E346">
            <v>0</v>
          </cell>
          <cell r="F346">
            <v>0</v>
          </cell>
          <cell r="P346">
            <v>0</v>
          </cell>
          <cell r="Q346" t="str">
            <v>Nepool Str</v>
          </cell>
          <cell r="R346" t="str">
            <v>CPNMT</v>
          </cell>
          <cell r="S346" t="str">
            <v>NEPOOL</v>
          </cell>
          <cell r="T346" t="str">
            <v>NEPOOL</v>
          </cell>
          <cell r="U346" t="str">
            <v>Power</v>
          </cell>
          <cell r="V346" t="str">
            <v>Nepool Structured</v>
          </cell>
          <cell r="W346" t="str">
            <v>Nepool</v>
          </cell>
        </row>
        <row r="347">
          <cell r="A347" t="str">
            <v>CPSCRRRA</v>
          </cell>
          <cell r="B347">
            <v>0</v>
          </cell>
          <cell r="D347">
            <v>0</v>
          </cell>
          <cell r="E347">
            <v>0</v>
          </cell>
          <cell r="F347">
            <v>0</v>
          </cell>
          <cell r="P347">
            <v>0</v>
          </cell>
          <cell r="Q347" t="str">
            <v>Nepool Str</v>
          </cell>
          <cell r="R347" t="str">
            <v>CPSCRRRA</v>
          </cell>
          <cell r="S347" t="str">
            <v>NEPOOL</v>
          </cell>
          <cell r="T347" t="str">
            <v>NEPOOL</v>
          </cell>
          <cell r="U347" t="str">
            <v>Power</v>
          </cell>
          <cell r="V347" t="str">
            <v>Nepool Structured</v>
          </cell>
          <cell r="W347" t="str">
            <v>Nepool</v>
          </cell>
        </row>
        <row r="348">
          <cell r="A348" t="str">
            <v>CPSEABRK</v>
          </cell>
          <cell r="B348">
            <v>-40146</v>
          </cell>
          <cell r="D348">
            <v>-40146</v>
          </cell>
          <cell r="E348">
            <v>0</v>
          </cell>
          <cell r="F348">
            <v>0</v>
          </cell>
          <cell r="P348">
            <v>-40146</v>
          </cell>
          <cell r="Q348" t="str">
            <v>Nepool Str</v>
          </cell>
          <cell r="R348" t="str">
            <v>CPSEABRK</v>
          </cell>
          <cell r="S348" t="str">
            <v>NEPOOL</v>
          </cell>
          <cell r="T348" t="str">
            <v>NEPOOL</v>
          </cell>
          <cell r="U348" t="str">
            <v>Power</v>
          </cell>
          <cell r="V348" t="str">
            <v>Nepool Structured</v>
          </cell>
          <cell r="W348" t="str">
            <v>Nepool</v>
          </cell>
        </row>
        <row r="349">
          <cell r="A349" t="str">
            <v>CPVTYNKE</v>
          </cell>
          <cell r="B349">
            <v>7322</v>
          </cell>
          <cell r="D349">
            <v>7322</v>
          </cell>
          <cell r="E349">
            <v>0</v>
          </cell>
          <cell r="F349">
            <v>0</v>
          </cell>
          <cell r="P349">
            <v>7322</v>
          </cell>
          <cell r="Q349" t="str">
            <v>Nepool Str</v>
          </cell>
          <cell r="R349" t="str">
            <v>CPVTYNKE</v>
          </cell>
          <cell r="S349" t="str">
            <v>NEPOOL</v>
          </cell>
          <cell r="T349" t="str">
            <v>NEPOOL</v>
          </cell>
          <cell r="U349" t="str">
            <v>Power</v>
          </cell>
          <cell r="V349" t="str">
            <v>Nepool Structured</v>
          </cell>
          <cell r="W349" t="str">
            <v>Nepool</v>
          </cell>
        </row>
        <row r="350">
          <cell r="A350" t="str">
            <v>CPWALLFD</v>
          </cell>
          <cell r="B350">
            <v>0</v>
          </cell>
          <cell r="D350">
            <v>0</v>
          </cell>
          <cell r="E350">
            <v>0</v>
          </cell>
          <cell r="F350">
            <v>0</v>
          </cell>
          <cell r="P350">
            <v>0</v>
          </cell>
          <cell r="Q350" t="str">
            <v>Nepool Str</v>
          </cell>
          <cell r="R350" t="str">
            <v>CPWALLFD</v>
          </cell>
          <cell r="S350" t="str">
            <v>NEPOOL</v>
          </cell>
          <cell r="T350" t="str">
            <v>NEPOOL</v>
          </cell>
          <cell r="U350" t="str">
            <v>Power</v>
          </cell>
          <cell r="V350" t="str">
            <v>Nepool Structured</v>
          </cell>
          <cell r="W350" t="str">
            <v>Nepool</v>
          </cell>
        </row>
        <row r="351">
          <cell r="A351" t="str">
            <v>CPWYMAN</v>
          </cell>
          <cell r="B351">
            <v>-8398</v>
          </cell>
          <cell r="D351">
            <v>-8398</v>
          </cell>
          <cell r="E351">
            <v>0</v>
          </cell>
          <cell r="F351">
            <v>0</v>
          </cell>
          <cell r="G351">
            <v>453</v>
          </cell>
          <cell r="P351">
            <v>-7945</v>
          </cell>
          <cell r="Q351" t="str">
            <v>Nepool Str</v>
          </cell>
          <cell r="R351" t="str">
            <v>CPWYMAN</v>
          </cell>
          <cell r="S351" t="str">
            <v>NEPOOL</v>
          </cell>
          <cell r="T351" t="str">
            <v>NEPOOL</v>
          </cell>
          <cell r="U351" t="str">
            <v>Power</v>
          </cell>
          <cell r="V351" t="str">
            <v>Nepool Structured</v>
          </cell>
          <cell r="W351" t="str">
            <v>Nepool</v>
          </cell>
        </row>
        <row r="352">
          <cell r="A352" t="str">
            <v>CPCLP</v>
          </cell>
          <cell r="B352">
            <v>78307</v>
          </cell>
          <cell r="D352">
            <v>78307</v>
          </cell>
          <cell r="E352">
            <v>0</v>
          </cell>
          <cell r="F352">
            <v>18377.580000000002</v>
          </cell>
          <cell r="P352">
            <v>96684.58</v>
          </cell>
          <cell r="Q352" t="str">
            <v>Nepool Str</v>
          </cell>
          <cell r="R352" t="str">
            <v>CPCLP</v>
          </cell>
          <cell r="S352" t="str">
            <v>NEPOOL</v>
          </cell>
          <cell r="T352" t="str">
            <v>NEPOOL</v>
          </cell>
          <cell r="U352" t="str">
            <v>Power</v>
          </cell>
          <cell r="V352" t="str">
            <v>Nepool Structured</v>
          </cell>
          <cell r="W352" t="str">
            <v>Nepool</v>
          </cell>
        </row>
        <row r="353">
          <cell r="A353" t="str">
            <v>CPEUA20</v>
          </cell>
          <cell r="B353">
            <v>19813</v>
          </cell>
          <cell r="D353">
            <v>19813</v>
          </cell>
          <cell r="E353">
            <v>0</v>
          </cell>
          <cell r="F353">
            <v>29102.18</v>
          </cell>
          <cell r="P353">
            <v>48915.18</v>
          </cell>
          <cell r="Q353" t="str">
            <v>Nepool Str</v>
          </cell>
          <cell r="R353" t="str">
            <v>CPEUA20</v>
          </cell>
          <cell r="S353" t="str">
            <v>NEPOOL</v>
          </cell>
          <cell r="T353" t="str">
            <v>NEPOOL</v>
          </cell>
          <cell r="U353" t="str">
            <v>Power</v>
          </cell>
          <cell r="V353" t="str">
            <v>Nepool Structured</v>
          </cell>
          <cell r="W353" t="str">
            <v>Nepool</v>
          </cell>
        </row>
        <row r="354">
          <cell r="A354" t="str">
            <v>CPEUA2FA</v>
          </cell>
          <cell r="B354">
            <v>58721</v>
          </cell>
          <cell r="D354">
            <v>58721</v>
          </cell>
          <cell r="E354">
            <v>0</v>
          </cell>
          <cell r="F354">
            <v>0</v>
          </cell>
          <cell r="P354">
            <v>58721</v>
          </cell>
          <cell r="Q354" t="str">
            <v>Nepool Str</v>
          </cell>
          <cell r="R354" t="str">
            <v>CPEUA2FA</v>
          </cell>
          <cell r="S354" t="str">
            <v>NEPOOL</v>
          </cell>
          <cell r="T354" t="str">
            <v>NEPOOL</v>
          </cell>
          <cell r="U354" t="str">
            <v>Power</v>
          </cell>
          <cell r="V354" t="str">
            <v>Nepool Structured</v>
          </cell>
          <cell r="W354" t="str">
            <v>Nepool</v>
          </cell>
        </row>
        <row r="355">
          <cell r="A355" t="str">
            <v>CPEUA36</v>
          </cell>
          <cell r="B355">
            <v>35108</v>
          </cell>
          <cell r="D355">
            <v>35108</v>
          </cell>
          <cell r="E355">
            <v>0</v>
          </cell>
          <cell r="F355">
            <v>-38057.019999999997</v>
          </cell>
          <cell r="P355">
            <v>-2949.02</v>
          </cell>
          <cell r="Q355" t="str">
            <v>Nepool Str</v>
          </cell>
          <cell r="R355" t="str">
            <v>CPEUA36</v>
          </cell>
          <cell r="S355" t="str">
            <v>NEPOOL</v>
          </cell>
          <cell r="T355" t="str">
            <v>NEPOOL</v>
          </cell>
          <cell r="U355" t="str">
            <v>Power</v>
          </cell>
          <cell r="V355" t="str">
            <v>Nepool Structured</v>
          </cell>
          <cell r="W355" t="str">
            <v>Nepool</v>
          </cell>
        </row>
        <row r="356">
          <cell r="A356" t="str">
            <v>CPEUA3FA</v>
          </cell>
          <cell r="B356">
            <v>104098</v>
          </cell>
          <cell r="D356">
            <v>104098</v>
          </cell>
          <cell r="E356">
            <v>0</v>
          </cell>
          <cell r="F356">
            <v>0</v>
          </cell>
          <cell r="P356">
            <v>104098</v>
          </cell>
          <cell r="Q356" t="str">
            <v>Nepool Str</v>
          </cell>
          <cell r="R356" t="str">
            <v>CPEUA3FA</v>
          </cell>
          <cell r="S356" t="str">
            <v>NEPOOL</v>
          </cell>
          <cell r="T356" t="str">
            <v>NEPOOL</v>
          </cell>
          <cell r="U356" t="str">
            <v>Power</v>
          </cell>
          <cell r="V356" t="str">
            <v>Nepool Structured</v>
          </cell>
          <cell r="W356" t="str">
            <v>Nepool</v>
          </cell>
        </row>
        <row r="357">
          <cell r="A357" t="str">
            <v>CPFGE</v>
          </cell>
          <cell r="B357">
            <v>38558</v>
          </cell>
          <cell r="D357">
            <v>38558</v>
          </cell>
          <cell r="E357">
            <v>0</v>
          </cell>
          <cell r="F357">
            <v>-35438.78</v>
          </cell>
          <cell r="P357">
            <v>3119.22</v>
          </cell>
          <cell r="Q357" t="str">
            <v>Nepool Str</v>
          </cell>
          <cell r="R357" t="str">
            <v>CPFGE</v>
          </cell>
          <cell r="S357" t="str">
            <v>NEPOOL</v>
          </cell>
          <cell r="T357" t="str">
            <v>NEPOOL</v>
          </cell>
          <cell r="U357" t="str">
            <v>Power</v>
          </cell>
          <cell r="V357" t="str">
            <v>Nepool Structured</v>
          </cell>
          <cell r="W357" t="str">
            <v>Nepool</v>
          </cell>
        </row>
        <row r="358">
          <cell r="A358" t="str">
            <v>CPFGEFA</v>
          </cell>
          <cell r="B358">
            <v>16769</v>
          </cell>
          <cell r="D358">
            <v>16769</v>
          </cell>
          <cell r="E358">
            <v>0</v>
          </cell>
          <cell r="F358">
            <v>0</v>
          </cell>
          <cell r="P358">
            <v>16769</v>
          </cell>
          <cell r="Q358" t="str">
            <v>Nepool Str</v>
          </cell>
          <cell r="R358" t="str">
            <v>CPFGEFA</v>
          </cell>
          <cell r="S358" t="str">
            <v>NEPOOL</v>
          </cell>
          <cell r="T358" t="str">
            <v>NEPOOL</v>
          </cell>
          <cell r="U358" t="str">
            <v>Power</v>
          </cell>
          <cell r="V358" t="str">
            <v>Nepool Structured</v>
          </cell>
          <cell r="W358" t="str">
            <v>Nepool</v>
          </cell>
        </row>
        <row r="359">
          <cell r="A359" t="str">
            <v>CPGSE</v>
          </cell>
          <cell r="B359">
            <v>54459</v>
          </cell>
          <cell r="D359">
            <v>54459</v>
          </cell>
          <cell r="E359">
            <v>0</v>
          </cell>
          <cell r="F359">
            <v>-34814.959999999999</v>
          </cell>
          <cell r="P359">
            <v>19644.04</v>
          </cell>
          <cell r="Q359" t="str">
            <v>Nepool Str</v>
          </cell>
          <cell r="R359" t="str">
            <v>CPGSE</v>
          </cell>
          <cell r="S359" t="str">
            <v>NEPOOL</v>
          </cell>
          <cell r="T359" t="str">
            <v>NEPOOL</v>
          </cell>
          <cell r="U359" t="str">
            <v>Power</v>
          </cell>
          <cell r="V359" t="str">
            <v>Nepool Structured</v>
          </cell>
          <cell r="W359" t="str">
            <v>Nepool</v>
          </cell>
        </row>
        <row r="360">
          <cell r="A360" t="str">
            <v>CPGSEFA</v>
          </cell>
          <cell r="B360">
            <v>240</v>
          </cell>
          <cell r="D360">
            <v>240</v>
          </cell>
          <cell r="E360">
            <v>0</v>
          </cell>
          <cell r="F360">
            <v>3903.5</v>
          </cell>
          <cell r="P360">
            <v>4143.5</v>
          </cell>
          <cell r="Q360" t="str">
            <v>Nepool Str</v>
          </cell>
          <cell r="R360" t="str">
            <v>CPGSEFA</v>
          </cell>
          <cell r="S360" t="str">
            <v>NEPOOL</v>
          </cell>
          <cell r="T360" t="str">
            <v>NEPOOL</v>
          </cell>
          <cell r="U360" t="str">
            <v>Power</v>
          </cell>
          <cell r="V360" t="str">
            <v>Nepool Structured</v>
          </cell>
          <cell r="W360" t="str">
            <v>Nepool</v>
          </cell>
        </row>
        <row r="361">
          <cell r="A361" t="str">
            <v>CPMECO</v>
          </cell>
          <cell r="B361">
            <v>108523</v>
          </cell>
          <cell r="D361">
            <v>108523</v>
          </cell>
          <cell r="E361">
            <v>0</v>
          </cell>
          <cell r="F361">
            <v>-3399.65</v>
          </cell>
          <cell r="P361">
            <v>105123.35</v>
          </cell>
          <cell r="Q361" t="str">
            <v>Nepool Str</v>
          </cell>
          <cell r="R361" t="str">
            <v>CPMECO</v>
          </cell>
          <cell r="S361" t="str">
            <v>NEPOOL</v>
          </cell>
          <cell r="T361" t="str">
            <v>NEPOOL</v>
          </cell>
          <cell r="U361" t="str">
            <v>Power</v>
          </cell>
          <cell r="V361" t="str">
            <v>Nepool Structured</v>
          </cell>
          <cell r="W361" t="str">
            <v>Nepool</v>
          </cell>
        </row>
        <row r="362">
          <cell r="A362" t="str">
            <v>CPMECOFA</v>
          </cell>
          <cell r="B362">
            <v>56929</v>
          </cell>
          <cell r="D362">
            <v>56929</v>
          </cell>
          <cell r="E362">
            <v>0</v>
          </cell>
          <cell r="F362">
            <v>-236301.88</v>
          </cell>
          <cell r="P362">
            <v>-179372.88</v>
          </cell>
          <cell r="Q362" t="str">
            <v>Nepool Str</v>
          </cell>
          <cell r="R362" t="str">
            <v>CPMECOFA</v>
          </cell>
          <cell r="S362" t="str">
            <v>NEPOOL</v>
          </cell>
          <cell r="T362" t="str">
            <v>NEPOOL</v>
          </cell>
          <cell r="U362" t="str">
            <v>Power</v>
          </cell>
          <cell r="V362" t="str">
            <v>Nepool Structured</v>
          </cell>
          <cell r="W362" t="str">
            <v>Nepool</v>
          </cell>
        </row>
        <row r="363">
          <cell r="A363" t="str">
            <v>CPNECO</v>
          </cell>
          <cell r="B363">
            <v>-50258</v>
          </cell>
          <cell r="D363">
            <v>-50258</v>
          </cell>
          <cell r="E363">
            <v>0</v>
          </cell>
          <cell r="F363">
            <v>-26028.81</v>
          </cell>
          <cell r="O363">
            <v>0</v>
          </cell>
          <cell r="P363">
            <v>-76286.81</v>
          </cell>
          <cell r="Q363" t="str">
            <v>Nepool Str</v>
          </cell>
          <cell r="R363" t="str">
            <v>CPNECO</v>
          </cell>
          <cell r="S363" t="str">
            <v>NEPOOL</v>
          </cell>
          <cell r="T363" t="str">
            <v>NEPOOL</v>
          </cell>
          <cell r="U363" t="str">
            <v>Power</v>
          </cell>
          <cell r="V363" t="str">
            <v>Nepool Structured</v>
          </cell>
          <cell r="W363" t="str">
            <v>Nepool</v>
          </cell>
        </row>
        <row r="364">
          <cell r="A364" t="str">
            <v>CPNECOFA</v>
          </cell>
          <cell r="B364">
            <v>-88119</v>
          </cell>
          <cell r="D364">
            <v>-88119</v>
          </cell>
          <cell r="E364">
            <v>0</v>
          </cell>
          <cell r="F364">
            <v>-43116.3</v>
          </cell>
          <cell r="O364">
            <v>0</v>
          </cell>
          <cell r="P364">
            <v>-131235.29999999999</v>
          </cell>
          <cell r="Q364" t="str">
            <v>Nepool Str</v>
          </cell>
          <cell r="R364" t="str">
            <v>CPNECOFA</v>
          </cell>
          <cell r="S364" t="str">
            <v>NEPOOL</v>
          </cell>
          <cell r="T364" t="str">
            <v>NEPOOL</v>
          </cell>
          <cell r="U364" t="str">
            <v>Power</v>
          </cell>
          <cell r="V364" t="str">
            <v>Nepool Structured</v>
          </cell>
          <cell r="W364" t="str">
            <v>Nepool</v>
          </cell>
        </row>
        <row r="365">
          <cell r="A365" t="str">
            <v>CPNEES</v>
          </cell>
          <cell r="B365">
            <v>0</v>
          </cell>
          <cell r="D365">
            <v>0</v>
          </cell>
          <cell r="E365">
            <v>0</v>
          </cell>
          <cell r="F365">
            <v>0</v>
          </cell>
          <cell r="P365">
            <v>0</v>
          </cell>
          <cell r="Q365" t="str">
            <v>Nepool Str</v>
          </cell>
          <cell r="R365" t="str">
            <v>CPNEES</v>
          </cell>
          <cell r="S365" t="str">
            <v>NEPOOL</v>
          </cell>
          <cell r="T365" t="str">
            <v>NEPOOL</v>
          </cell>
          <cell r="U365" t="str">
            <v>Power</v>
          </cell>
          <cell r="V365" t="str">
            <v>Nepool Structured</v>
          </cell>
          <cell r="W365" t="str">
            <v>Nepool</v>
          </cell>
        </row>
        <row r="366">
          <cell r="A366" t="str">
            <v>CPWMECO</v>
          </cell>
          <cell r="B366">
            <v>0</v>
          </cell>
          <cell r="D366">
            <v>0</v>
          </cell>
          <cell r="E366">
            <v>0</v>
          </cell>
          <cell r="F366">
            <v>0</v>
          </cell>
          <cell r="P366">
            <v>0</v>
          </cell>
          <cell r="Q366" t="str">
            <v>Nepool Str</v>
          </cell>
          <cell r="R366" t="str">
            <v>CPWMECO</v>
          </cell>
          <cell r="S366" t="str">
            <v>NEPOOL</v>
          </cell>
          <cell r="T366" t="str">
            <v>NEPOOL</v>
          </cell>
          <cell r="U366" t="str">
            <v>Power</v>
          </cell>
          <cell r="V366" t="str">
            <v>Nepool Structured</v>
          </cell>
          <cell r="W366" t="str">
            <v>Nepool</v>
          </cell>
        </row>
        <row r="367">
          <cell r="A367" t="str">
            <v>CPTIVER</v>
          </cell>
          <cell r="B367">
            <v>0</v>
          </cell>
          <cell r="D367">
            <v>0</v>
          </cell>
          <cell r="E367">
            <v>0</v>
          </cell>
          <cell r="F367">
            <v>0</v>
          </cell>
          <cell r="P367">
            <v>0</v>
          </cell>
          <cell r="Q367" t="str">
            <v>Nepool Str</v>
          </cell>
          <cell r="R367" t="str">
            <v>CPTIVER</v>
          </cell>
          <cell r="S367" t="str">
            <v>NEPOOL</v>
          </cell>
          <cell r="T367" t="str">
            <v>NEPOOL</v>
          </cell>
          <cell r="U367" t="str">
            <v>Power</v>
          </cell>
          <cell r="V367" t="str">
            <v>Nepool Structured</v>
          </cell>
          <cell r="W367" t="str">
            <v>Nepool</v>
          </cell>
        </row>
        <row r="368">
          <cell r="A368" t="str">
            <v>CPED</v>
          </cell>
          <cell r="B368">
            <v>72821</v>
          </cell>
          <cell r="D368">
            <v>72821</v>
          </cell>
          <cell r="E368">
            <v>0</v>
          </cell>
          <cell r="F368">
            <v>0</v>
          </cell>
          <cell r="P368">
            <v>72821</v>
          </cell>
          <cell r="Q368" t="str">
            <v>Nepool Str</v>
          </cell>
          <cell r="R368" t="str">
            <v>CPED</v>
          </cell>
          <cell r="S368" t="str">
            <v>NEPOOL</v>
          </cell>
          <cell r="T368" t="str">
            <v>NEPOOL</v>
          </cell>
          <cell r="U368" t="str">
            <v>Power</v>
          </cell>
          <cell r="V368" t="str">
            <v>Nepool Structured</v>
          </cell>
          <cell r="W368" t="str">
            <v>Nepool</v>
          </cell>
        </row>
        <row r="369">
          <cell r="A369" t="str">
            <v>CPTRANS</v>
          </cell>
          <cell r="B369">
            <v>0</v>
          </cell>
          <cell r="D369">
            <v>0</v>
          </cell>
          <cell r="E369">
            <v>0</v>
          </cell>
          <cell r="F369">
            <v>0</v>
          </cell>
          <cell r="P369">
            <v>0</v>
          </cell>
          <cell r="Q369" t="str">
            <v>Nepool Str</v>
          </cell>
          <cell r="R369" t="str">
            <v>CPTRANS</v>
          </cell>
          <cell r="S369" t="str">
            <v>NEPOOL</v>
          </cell>
          <cell r="T369" t="str">
            <v>NEPOOL</v>
          </cell>
          <cell r="U369" t="str">
            <v>Power</v>
          </cell>
          <cell r="V369" t="str">
            <v>Nepool Structured</v>
          </cell>
          <cell r="W369" t="str">
            <v>Nepool</v>
          </cell>
        </row>
        <row r="370">
          <cell r="A370" t="str">
            <v>CPISONE</v>
          </cell>
          <cell r="B370">
            <v>-31386543</v>
          </cell>
          <cell r="D370">
            <v>-31386543</v>
          </cell>
          <cell r="E370">
            <v>0</v>
          </cell>
          <cell r="F370">
            <v>0</v>
          </cell>
          <cell r="K370">
            <v>30890331</v>
          </cell>
          <cell r="M370">
            <v>489668</v>
          </cell>
          <cell r="P370">
            <v>-6544</v>
          </cell>
          <cell r="Q370" t="str">
            <v>Nepool Str</v>
          </cell>
          <cell r="R370" t="str">
            <v>CPISONE</v>
          </cell>
          <cell r="S370" t="str">
            <v>NEPOOL</v>
          </cell>
          <cell r="T370" t="str">
            <v>NEPOOL</v>
          </cell>
          <cell r="U370" t="str">
            <v>Power</v>
          </cell>
          <cell r="V370" t="str">
            <v>Nepool Structured</v>
          </cell>
          <cell r="W370" t="str">
            <v>Nepool</v>
          </cell>
        </row>
        <row r="371">
          <cell r="A371" t="str">
            <v>CPNEBANK</v>
          </cell>
          <cell r="B371">
            <v>0</v>
          </cell>
          <cell r="D371">
            <v>0</v>
          </cell>
          <cell r="E371">
            <v>0</v>
          </cell>
          <cell r="F371">
            <v>0</v>
          </cell>
          <cell r="P371">
            <v>0</v>
          </cell>
          <cell r="Q371" t="str">
            <v>Nepool Str</v>
          </cell>
          <cell r="R371" t="str">
            <v>CPNEBANK</v>
          </cell>
          <cell r="S371" t="str">
            <v>NEPOOL</v>
          </cell>
          <cell r="T371" t="str">
            <v>NEPOOL</v>
          </cell>
          <cell r="U371" t="str">
            <v>Power</v>
          </cell>
          <cell r="V371" t="str">
            <v>Nepool Structured</v>
          </cell>
          <cell r="W371" t="str">
            <v>Nepool</v>
          </cell>
        </row>
        <row r="372">
          <cell r="A372" t="str">
            <v>SENEPOOL</v>
          </cell>
          <cell r="B372">
            <v>-89971</v>
          </cell>
          <cell r="D372">
            <v>-89971</v>
          </cell>
          <cell r="E372">
            <v>0</v>
          </cell>
          <cell r="F372">
            <v>0</v>
          </cell>
          <cell r="O372">
            <v>0</v>
          </cell>
          <cell r="P372">
            <v>-89971</v>
          </cell>
          <cell r="Q372" t="str">
            <v>Nepool LD Hdg</v>
          </cell>
          <cell r="R372" t="str">
            <v>SENEPOOL</v>
          </cell>
          <cell r="S372" t="str">
            <v>NEPOOL</v>
          </cell>
          <cell r="T372" t="str">
            <v>NEPOOL</v>
          </cell>
          <cell r="U372" t="str">
            <v>Power</v>
          </cell>
          <cell r="V372" t="str">
            <v>Nepool LD Hdg</v>
          </cell>
          <cell r="W372" t="str">
            <v>Nepool</v>
          </cell>
        </row>
        <row r="373">
          <cell r="A373" t="str">
            <v>NSRIDGE</v>
          </cell>
          <cell r="B373">
            <v>-6</v>
          </cell>
          <cell r="D373">
            <v>-6</v>
          </cell>
          <cell r="E373">
            <v>0</v>
          </cell>
          <cell r="F373">
            <v>0</v>
          </cell>
          <cell r="P373">
            <v>-6</v>
          </cell>
          <cell r="Q373" t="str">
            <v>Nepool Str</v>
          </cell>
          <cell r="R373" t="str">
            <v>NSRIDGE</v>
          </cell>
          <cell r="S373" t="str">
            <v>NEPOOL</v>
          </cell>
          <cell r="T373" t="str">
            <v>NEPOOL</v>
          </cell>
          <cell r="U373" t="str">
            <v>Power</v>
          </cell>
          <cell r="V373" t="str">
            <v>Nepool Structured</v>
          </cell>
          <cell r="W373" t="str">
            <v>Nepool</v>
          </cell>
        </row>
        <row r="374">
          <cell r="A374" t="str">
            <v>NSRISE</v>
          </cell>
          <cell r="B374">
            <v>-96503</v>
          </cell>
          <cell r="D374">
            <v>-96503</v>
          </cell>
          <cell r="E374">
            <v>0</v>
          </cell>
          <cell r="F374">
            <v>0</v>
          </cell>
          <cell r="P374">
            <v>-96503</v>
          </cell>
          <cell r="Q374" t="str">
            <v>Nepool Str</v>
          </cell>
          <cell r="R374" t="str">
            <v>NSRISE</v>
          </cell>
          <cell r="S374" t="str">
            <v>NEPOOL</v>
          </cell>
          <cell r="T374" t="str">
            <v>NEPOOL</v>
          </cell>
          <cell r="U374" t="str">
            <v>Power</v>
          </cell>
          <cell r="V374" t="str">
            <v>Nepool Structured</v>
          </cell>
          <cell r="W374" t="str">
            <v>Nepool</v>
          </cell>
        </row>
        <row r="375">
          <cell r="A375" t="str">
            <v>CPEUA20R</v>
          </cell>
          <cell r="B375">
            <v>-12317</v>
          </cell>
          <cell r="D375">
            <v>-12317</v>
          </cell>
          <cell r="E375">
            <v>0</v>
          </cell>
          <cell r="F375">
            <v>0</v>
          </cell>
          <cell r="P375">
            <v>-12317</v>
          </cell>
          <cell r="Q375" t="str">
            <v>Nepool Str</v>
          </cell>
          <cell r="R375" t="str">
            <v>CPEUA20R</v>
          </cell>
          <cell r="S375" t="str">
            <v>NEPOOL</v>
          </cell>
          <cell r="T375" t="str">
            <v>NEPOOL</v>
          </cell>
          <cell r="U375" t="str">
            <v>Power</v>
          </cell>
          <cell r="V375" t="str">
            <v>Nepool Structured</v>
          </cell>
          <cell r="W375" t="str">
            <v>Nepool</v>
          </cell>
        </row>
        <row r="376">
          <cell r="A376" t="str">
            <v>CPEUA36R</v>
          </cell>
          <cell r="B376">
            <v>-21835</v>
          </cell>
          <cell r="D376">
            <v>-21835</v>
          </cell>
          <cell r="E376">
            <v>0</v>
          </cell>
          <cell r="F376">
            <v>0</v>
          </cell>
          <cell r="P376">
            <v>-21835</v>
          </cell>
          <cell r="Q376" t="str">
            <v>Nepool Str</v>
          </cell>
          <cell r="R376" t="str">
            <v>CPEUA36R</v>
          </cell>
          <cell r="S376" t="str">
            <v>NEPOOL</v>
          </cell>
          <cell r="T376" t="str">
            <v>NEPOOL</v>
          </cell>
          <cell r="U376" t="str">
            <v>Power</v>
          </cell>
          <cell r="V376" t="str">
            <v>Nepool Structured</v>
          </cell>
          <cell r="W376" t="str">
            <v>Nepool</v>
          </cell>
        </row>
        <row r="377">
          <cell r="A377" t="str">
            <v>CPGSER</v>
          </cell>
          <cell r="B377">
            <v>0</v>
          </cell>
          <cell r="D377">
            <v>0</v>
          </cell>
          <cell r="E377">
            <v>0</v>
          </cell>
          <cell r="F377">
            <v>0</v>
          </cell>
          <cell r="P377">
            <v>0</v>
          </cell>
          <cell r="Q377" t="str">
            <v>Nepool Str</v>
          </cell>
          <cell r="R377" t="str">
            <v>CPGSER</v>
          </cell>
          <cell r="S377" t="str">
            <v>NEPOOL</v>
          </cell>
          <cell r="T377" t="str">
            <v>NEPOOL</v>
          </cell>
          <cell r="U377" t="str">
            <v>Power</v>
          </cell>
          <cell r="V377" t="str">
            <v>Nepool Structured</v>
          </cell>
          <cell r="W377" t="str">
            <v>Nepool</v>
          </cell>
        </row>
        <row r="378">
          <cell r="A378" t="str">
            <v>CPCLPR</v>
          </cell>
          <cell r="B378">
            <v>65</v>
          </cell>
          <cell r="D378">
            <v>65</v>
          </cell>
          <cell r="E378">
            <v>0</v>
          </cell>
          <cell r="F378">
            <v>0</v>
          </cell>
          <cell r="P378">
            <v>65</v>
          </cell>
          <cell r="Q378" t="str">
            <v>Nepool Str</v>
          </cell>
          <cell r="R378" t="str">
            <v>CPCLPR</v>
          </cell>
          <cell r="S378" t="str">
            <v>NEPOOL</v>
          </cell>
          <cell r="T378" t="str">
            <v>NEPOOL</v>
          </cell>
          <cell r="U378" t="str">
            <v>Power</v>
          </cell>
          <cell r="V378" t="str">
            <v>Nepool Structured</v>
          </cell>
          <cell r="W378" t="str">
            <v>Nepool</v>
          </cell>
        </row>
        <row r="379">
          <cell r="A379" t="str">
            <v>CPFGER</v>
          </cell>
          <cell r="B379">
            <v>-560</v>
          </cell>
          <cell r="D379">
            <v>-560</v>
          </cell>
          <cell r="E379">
            <v>0</v>
          </cell>
          <cell r="F379">
            <v>0</v>
          </cell>
          <cell r="P379">
            <v>-560</v>
          </cell>
          <cell r="Q379" t="str">
            <v>Nepool Str</v>
          </cell>
          <cell r="R379" t="str">
            <v>CPFGER</v>
          </cell>
          <cell r="S379" t="str">
            <v>NEPOOL</v>
          </cell>
          <cell r="T379" t="str">
            <v>NEPOOL</v>
          </cell>
          <cell r="U379" t="str">
            <v>Power</v>
          </cell>
          <cell r="V379" t="str">
            <v>Nepool Structured</v>
          </cell>
          <cell r="W379" t="str">
            <v>Nepool</v>
          </cell>
        </row>
        <row r="380">
          <cell r="A380" t="str">
            <v>CPMECOR</v>
          </cell>
          <cell r="B380">
            <v>-302</v>
          </cell>
          <cell r="D380">
            <v>-302</v>
          </cell>
          <cell r="E380">
            <v>0</v>
          </cell>
          <cell r="F380">
            <v>0</v>
          </cell>
          <cell r="P380">
            <v>-302</v>
          </cell>
          <cell r="Q380" t="str">
            <v>Nepool Str</v>
          </cell>
          <cell r="R380" t="str">
            <v>CPMECOR</v>
          </cell>
          <cell r="S380" t="str">
            <v>NEPOOL</v>
          </cell>
          <cell r="T380" t="str">
            <v>NEPOOL</v>
          </cell>
          <cell r="U380" t="str">
            <v>Power</v>
          </cell>
          <cell r="V380" t="str">
            <v>Nepool Structured</v>
          </cell>
          <cell r="W380" t="str">
            <v>Nepool</v>
          </cell>
        </row>
        <row r="381">
          <cell r="A381" t="str">
            <v>CPNECOR</v>
          </cell>
          <cell r="B381">
            <v>-50988</v>
          </cell>
          <cell r="D381">
            <v>-50988</v>
          </cell>
          <cell r="E381">
            <v>0</v>
          </cell>
          <cell r="F381">
            <v>0</v>
          </cell>
          <cell r="P381">
            <v>-50988</v>
          </cell>
          <cell r="Q381" t="str">
            <v>Nepool Str</v>
          </cell>
          <cell r="R381" t="str">
            <v>CPNECOR</v>
          </cell>
          <cell r="S381" t="str">
            <v>NEPOOL</v>
          </cell>
          <cell r="T381" t="str">
            <v>NEPOOL</v>
          </cell>
          <cell r="U381" t="str">
            <v>Power</v>
          </cell>
          <cell r="V381" t="str">
            <v>Nepool Structured</v>
          </cell>
          <cell r="W381" t="str">
            <v>Nepool</v>
          </cell>
        </row>
        <row r="382">
          <cell r="A382" t="str">
            <v>NSMECOD</v>
          </cell>
          <cell r="B382">
            <v>-113363</v>
          </cell>
          <cell r="D382">
            <v>-113363</v>
          </cell>
          <cell r="E382">
            <v>0</v>
          </cell>
          <cell r="F382">
            <v>146833.43</v>
          </cell>
          <cell r="P382">
            <v>33470.43</v>
          </cell>
          <cell r="Q382" t="str">
            <v>Nepool Str</v>
          </cell>
          <cell r="R382" t="str">
            <v>NSMECOD</v>
          </cell>
          <cell r="S382" t="str">
            <v>NEPOOL</v>
          </cell>
          <cell r="T382" t="str">
            <v>NEPOOL</v>
          </cell>
          <cell r="U382" t="str">
            <v>Power</v>
          </cell>
          <cell r="V382" t="str">
            <v>Nepool Structured</v>
          </cell>
          <cell r="W382" t="str">
            <v>Nepool</v>
          </cell>
        </row>
        <row r="383">
          <cell r="A383" t="str">
            <v>NSNGHDG</v>
          </cell>
          <cell r="B383">
            <v>-20751</v>
          </cell>
          <cell r="D383">
            <v>-20751</v>
          </cell>
          <cell r="E383">
            <v>0</v>
          </cell>
          <cell r="F383">
            <v>0</v>
          </cell>
          <cell r="P383">
            <v>-20751</v>
          </cell>
          <cell r="Q383" t="str">
            <v>Nepool LD Hdg</v>
          </cell>
          <cell r="R383" t="str">
            <v>NSNGHDG</v>
          </cell>
          <cell r="S383" t="str">
            <v>NEPOOL</v>
          </cell>
          <cell r="T383" t="str">
            <v>NEPOOL</v>
          </cell>
          <cell r="U383" t="str">
            <v>Power</v>
          </cell>
          <cell r="V383" t="str">
            <v>Nepool LD Hdg</v>
          </cell>
          <cell r="W383" t="str">
            <v>Nepool</v>
          </cell>
        </row>
        <row r="384">
          <cell r="A384" t="str">
            <v>NSTHAMES</v>
          </cell>
          <cell r="B384">
            <v>-293291</v>
          </cell>
          <cell r="D384">
            <v>-293291</v>
          </cell>
          <cell r="E384">
            <v>0</v>
          </cell>
          <cell r="F384">
            <v>0</v>
          </cell>
          <cell r="N384">
            <v>247977</v>
          </cell>
          <cell r="P384">
            <v>-45314</v>
          </cell>
          <cell r="Q384" t="str">
            <v>Nepool Str</v>
          </cell>
          <cell r="R384" t="str">
            <v>NSTHAMES</v>
          </cell>
          <cell r="S384" t="str">
            <v>NEPOOL</v>
          </cell>
          <cell r="T384" t="str">
            <v>NEPOOL</v>
          </cell>
          <cell r="U384" t="str">
            <v>Power</v>
          </cell>
          <cell r="V384" t="str">
            <v>Nepool Structured</v>
          </cell>
          <cell r="W384" t="str">
            <v>Nepool</v>
          </cell>
        </row>
        <row r="385">
          <cell r="A385" t="str">
            <v>NSVOLHDG</v>
          </cell>
          <cell r="B385">
            <v>398780</v>
          </cell>
          <cell r="D385">
            <v>398780</v>
          </cell>
          <cell r="E385">
            <v>0</v>
          </cell>
          <cell r="F385">
            <v>0</v>
          </cell>
          <cell r="P385">
            <v>398780</v>
          </cell>
          <cell r="Q385" t="str">
            <v>Nepool LD Hdg</v>
          </cell>
          <cell r="R385" t="str">
            <v>NSVOLHDG</v>
          </cell>
          <cell r="S385" t="str">
            <v>NEPOOL</v>
          </cell>
          <cell r="T385" t="str">
            <v>NEPOOL</v>
          </cell>
          <cell r="U385" t="str">
            <v>Power</v>
          </cell>
          <cell r="V385" t="str">
            <v>Nepool LD Hdg</v>
          </cell>
          <cell r="W385" t="str">
            <v>Nepool</v>
          </cell>
        </row>
        <row r="386">
          <cell r="A386" t="str">
            <v>NSPNLXFR</v>
          </cell>
          <cell r="B386">
            <v>0</v>
          </cell>
          <cell r="D386">
            <v>0</v>
          </cell>
          <cell r="E386">
            <v>0</v>
          </cell>
          <cell r="F386">
            <v>0</v>
          </cell>
          <cell r="P386">
            <v>0</v>
          </cell>
          <cell r="Q386" t="str">
            <v>Nepool Str</v>
          </cell>
          <cell r="R386" t="str">
            <v>NSPNLXFR</v>
          </cell>
          <cell r="S386" t="str">
            <v>NEPOOL</v>
          </cell>
          <cell r="T386" t="str">
            <v>NEPOOL</v>
          </cell>
          <cell r="U386" t="str">
            <v>Power</v>
          </cell>
          <cell r="V386" t="str">
            <v>Nepool Structured</v>
          </cell>
          <cell r="W386" t="str">
            <v>Nepool</v>
          </cell>
        </row>
        <row r="387">
          <cell r="A387" t="str">
            <v>NSAVEC</v>
          </cell>
          <cell r="B387">
            <v>0</v>
          </cell>
          <cell r="D387">
            <v>0</v>
          </cell>
          <cell r="E387">
            <v>0</v>
          </cell>
          <cell r="F387">
            <v>0</v>
          </cell>
          <cell r="P387">
            <v>0</v>
          </cell>
          <cell r="Q387" t="str">
            <v>Nepool Str</v>
          </cell>
          <cell r="R387" t="str">
            <v>NSAVEC</v>
          </cell>
          <cell r="S387" t="str">
            <v>NEPOOL</v>
          </cell>
          <cell r="T387" t="str">
            <v>NEPOOL</v>
          </cell>
          <cell r="U387" t="str">
            <v>Power</v>
          </cell>
          <cell r="V387" t="str">
            <v>Nepool Structured</v>
          </cell>
          <cell r="W387" t="str">
            <v>Nepool</v>
          </cell>
        </row>
        <row r="388">
          <cell r="A388" t="str">
            <v>NSWELLES</v>
          </cell>
          <cell r="B388">
            <v>11187</v>
          </cell>
          <cell r="D388">
            <v>11187</v>
          </cell>
          <cell r="E388">
            <v>0</v>
          </cell>
          <cell r="F388">
            <v>0</v>
          </cell>
          <cell r="P388">
            <v>11187</v>
          </cell>
          <cell r="Q388" t="str">
            <v>Nepool Str</v>
          </cell>
          <cell r="R388" t="str">
            <v>NSWELLES</v>
          </cell>
          <cell r="S388" t="str">
            <v>NEPOOL</v>
          </cell>
          <cell r="T388" t="str">
            <v>NEPOOL</v>
          </cell>
          <cell r="U388" t="str">
            <v>Power</v>
          </cell>
          <cell r="V388" t="str">
            <v>Nepool Structured</v>
          </cell>
          <cell r="W388" t="str">
            <v>Nepool</v>
          </cell>
        </row>
        <row r="389">
          <cell r="A389" t="str">
            <v>NSBE</v>
          </cell>
          <cell r="B389">
            <v>-8251254</v>
          </cell>
          <cell r="D389">
            <v>-8251254</v>
          </cell>
          <cell r="E389">
            <v>0</v>
          </cell>
          <cell r="F389">
            <v>0</v>
          </cell>
          <cell r="K389">
            <v>-3798631</v>
          </cell>
          <cell r="M389">
            <v>12577878</v>
          </cell>
          <cell r="P389">
            <v>527993</v>
          </cell>
          <cell r="Q389" t="str">
            <v>Nepool Str</v>
          </cell>
          <cell r="R389" t="str">
            <v>NSBE</v>
          </cell>
          <cell r="S389" t="str">
            <v>Nepool</v>
          </cell>
          <cell r="T389" t="str">
            <v>Nepool</v>
          </cell>
          <cell r="U389" t="str">
            <v>Power</v>
          </cell>
          <cell r="V389" t="str">
            <v>Nepool Structured</v>
          </cell>
          <cell r="W389" t="str">
            <v>Nepool</v>
          </cell>
        </row>
        <row r="390">
          <cell r="A390" t="str">
            <v>NSBEGEN</v>
          </cell>
          <cell r="B390">
            <v>15730515</v>
          </cell>
          <cell r="D390">
            <v>15730515</v>
          </cell>
          <cell r="E390">
            <v>0</v>
          </cell>
          <cell r="F390">
            <v>0</v>
          </cell>
          <cell r="K390">
            <v>-8030492</v>
          </cell>
          <cell r="M390">
            <v>-8280385</v>
          </cell>
          <cell r="P390">
            <v>-580362</v>
          </cell>
          <cell r="Q390" t="str">
            <v>Nepool Str</v>
          </cell>
          <cell r="R390" t="str">
            <v>NSBEGEN</v>
          </cell>
          <cell r="S390" t="str">
            <v>Nepool</v>
          </cell>
          <cell r="T390" t="str">
            <v>Nepool</v>
          </cell>
          <cell r="U390" t="str">
            <v>Power</v>
          </cell>
          <cell r="V390" t="str">
            <v>Nepool Structured</v>
          </cell>
          <cell r="W390" t="str">
            <v>Nepool</v>
          </cell>
        </row>
        <row r="391">
          <cell r="A391" t="str">
            <v>NSCE</v>
          </cell>
          <cell r="B391">
            <v>-1900783</v>
          </cell>
          <cell r="D391">
            <v>-1900783</v>
          </cell>
          <cell r="E391">
            <v>0</v>
          </cell>
          <cell r="F391">
            <v>0</v>
          </cell>
          <cell r="K391">
            <v>-1314577</v>
          </cell>
          <cell r="M391">
            <v>3340667</v>
          </cell>
          <cell r="P391">
            <v>125307</v>
          </cell>
          <cell r="Q391" t="str">
            <v>Nepool Str</v>
          </cell>
          <cell r="R391" t="str">
            <v>NSCE</v>
          </cell>
          <cell r="S391" t="str">
            <v>Nepool</v>
          </cell>
          <cell r="T391" t="str">
            <v>Nepool</v>
          </cell>
          <cell r="U391" t="str">
            <v>Power</v>
          </cell>
          <cell r="V391" t="str">
            <v>Nepool Structured</v>
          </cell>
          <cell r="W391" t="str">
            <v>Nepool</v>
          </cell>
        </row>
        <row r="392">
          <cell r="A392" t="str">
            <v>NSBHEPPA</v>
          </cell>
          <cell r="B392">
            <v>-73069</v>
          </cell>
          <cell r="D392">
            <v>-73069</v>
          </cell>
          <cell r="E392">
            <v>0</v>
          </cell>
          <cell r="F392">
            <v>0</v>
          </cell>
          <cell r="P392">
            <v>-73069</v>
          </cell>
          <cell r="Q392" t="str">
            <v>Nepool Str</v>
          </cell>
          <cell r="R392" t="str">
            <v>NSBHEPPA</v>
          </cell>
          <cell r="S392" t="str">
            <v>Nepool</v>
          </cell>
          <cell r="T392" t="str">
            <v>Nepool</v>
          </cell>
          <cell r="U392" t="str">
            <v>Power</v>
          </cell>
          <cell r="V392" t="str">
            <v>Nepool Structured</v>
          </cell>
          <cell r="W392" t="str">
            <v>Nepool</v>
          </cell>
        </row>
        <row r="393">
          <cell r="A393" t="str">
            <v>NSCMPPPA</v>
          </cell>
          <cell r="B393">
            <v>-136659</v>
          </cell>
          <cell r="D393">
            <v>-136659</v>
          </cell>
          <cell r="E393">
            <v>0</v>
          </cell>
          <cell r="F393">
            <v>0</v>
          </cell>
          <cell r="P393">
            <v>-136659</v>
          </cell>
          <cell r="Q393" t="str">
            <v>Nepool Str</v>
          </cell>
          <cell r="R393" t="str">
            <v>NSCMPPPA</v>
          </cell>
          <cell r="S393" t="str">
            <v>Nepool</v>
          </cell>
          <cell r="T393" t="str">
            <v>Nepool</v>
          </cell>
          <cell r="U393" t="str">
            <v>Power</v>
          </cell>
          <cell r="V393" t="str">
            <v>Nepool Structured</v>
          </cell>
          <cell r="W393" t="str">
            <v>Nepool</v>
          </cell>
        </row>
        <row r="394">
          <cell r="A394" t="str">
            <v>NSBHESOS</v>
          </cell>
          <cell r="B394">
            <v>122048</v>
          </cell>
          <cell r="D394">
            <v>122048</v>
          </cell>
          <cell r="E394">
            <v>0</v>
          </cell>
          <cell r="F394">
            <v>0</v>
          </cell>
          <cell r="P394">
            <v>122048</v>
          </cell>
          <cell r="Q394" t="str">
            <v>Nepool Str</v>
          </cell>
          <cell r="R394" t="str">
            <v>NSBHESOS</v>
          </cell>
          <cell r="S394" t="str">
            <v>Nepool</v>
          </cell>
          <cell r="T394" t="str">
            <v>Nepool</v>
          </cell>
          <cell r="U394" t="str">
            <v>Power</v>
          </cell>
          <cell r="V394" t="str">
            <v>Nepool Structured</v>
          </cell>
          <cell r="W394" t="str">
            <v>Nepool</v>
          </cell>
        </row>
        <row r="395">
          <cell r="A395" t="str">
            <v>NSCMPSOS</v>
          </cell>
          <cell r="B395">
            <v>119049</v>
          </cell>
          <cell r="D395">
            <v>119049</v>
          </cell>
          <cell r="E395">
            <v>0</v>
          </cell>
          <cell r="F395">
            <v>0</v>
          </cell>
          <cell r="P395">
            <v>119049</v>
          </cell>
          <cell r="Q395" t="str">
            <v>Nepool Str</v>
          </cell>
          <cell r="R395" t="str">
            <v>NSCMPSOS</v>
          </cell>
          <cell r="S395" t="str">
            <v>Nepool</v>
          </cell>
          <cell r="T395" t="str">
            <v>Nepool</v>
          </cell>
          <cell r="U395" t="str">
            <v>Power</v>
          </cell>
          <cell r="V395" t="str">
            <v>Nepool Structured</v>
          </cell>
          <cell r="W395" t="str">
            <v>Nepool</v>
          </cell>
        </row>
        <row r="396">
          <cell r="A396" t="str">
            <v>NSBER</v>
          </cell>
          <cell r="B396">
            <v>-47</v>
          </cell>
          <cell r="D396">
            <v>-47</v>
          </cell>
          <cell r="E396">
            <v>0</v>
          </cell>
          <cell r="F396">
            <v>0</v>
          </cell>
          <cell r="P396">
            <v>-47</v>
          </cell>
          <cell r="Q396" t="str">
            <v>Nepool Str</v>
          </cell>
          <cell r="R396" t="str">
            <v>NSBER</v>
          </cell>
          <cell r="S396" t="str">
            <v>Nepool</v>
          </cell>
          <cell r="T396" t="str">
            <v>Nepool</v>
          </cell>
          <cell r="U396" t="str">
            <v>Power</v>
          </cell>
          <cell r="V396" t="str">
            <v>Nepool Structured</v>
          </cell>
          <cell r="W396" t="str">
            <v>Nepool</v>
          </cell>
        </row>
        <row r="397">
          <cell r="A397" t="str">
            <v>NSCER</v>
          </cell>
          <cell r="B397">
            <v>-5</v>
          </cell>
          <cell r="D397">
            <v>-5</v>
          </cell>
          <cell r="E397">
            <v>0</v>
          </cell>
          <cell r="F397">
            <v>0</v>
          </cell>
          <cell r="P397">
            <v>-5</v>
          </cell>
          <cell r="Q397" t="str">
            <v>Nepool Str</v>
          </cell>
          <cell r="R397" t="str">
            <v>NSCER</v>
          </cell>
          <cell r="S397" t="str">
            <v>Nepool</v>
          </cell>
          <cell r="T397" t="str">
            <v>Nepool</v>
          </cell>
          <cell r="U397" t="str">
            <v>Power</v>
          </cell>
          <cell r="V397" t="str">
            <v>Nepool Structured</v>
          </cell>
          <cell r="W397" t="str">
            <v>Nepool</v>
          </cell>
        </row>
        <row r="398">
          <cell r="A398" t="str">
            <v>NSCONCRD</v>
          </cell>
          <cell r="B398">
            <v>2437</v>
          </cell>
          <cell r="D398">
            <v>2437</v>
          </cell>
          <cell r="E398">
            <v>0</v>
          </cell>
          <cell r="F398">
            <v>0</v>
          </cell>
          <cell r="P398">
            <v>2437</v>
          </cell>
          <cell r="Q398" t="str">
            <v>Nepool Str</v>
          </cell>
          <cell r="R398" t="str">
            <v>NSCONCRD</v>
          </cell>
          <cell r="U398" t="str">
            <v>Power</v>
          </cell>
          <cell r="V398" t="str">
            <v>Nepool Structured</v>
          </cell>
          <cell r="W398" t="str">
            <v>Nepool</v>
          </cell>
        </row>
        <row r="399">
          <cell r="A399" t="str">
            <v>NSNECO2</v>
          </cell>
          <cell r="B399">
            <v>-109851</v>
          </cell>
          <cell r="D399">
            <v>-109851</v>
          </cell>
          <cell r="E399">
            <v>0</v>
          </cell>
          <cell r="F399">
            <v>5053.1099999999997</v>
          </cell>
          <cell r="P399">
            <v>-104797.89</v>
          </cell>
          <cell r="Q399" t="str">
            <v>Nepool Str</v>
          </cell>
          <cell r="R399" t="str">
            <v>NSNECO2</v>
          </cell>
          <cell r="U399" t="str">
            <v>Power</v>
          </cell>
          <cell r="V399" t="str">
            <v>Nepool Structured</v>
          </cell>
          <cell r="W399" t="str">
            <v>Nepool</v>
          </cell>
        </row>
        <row r="400">
          <cell r="A400" t="str">
            <v>NSNECO2R</v>
          </cell>
          <cell r="B400">
            <v>-23814</v>
          </cell>
          <cell r="D400">
            <v>-23814</v>
          </cell>
          <cell r="E400">
            <v>0</v>
          </cell>
          <cell r="F400">
            <v>0</v>
          </cell>
          <cell r="P400">
            <v>-23814</v>
          </cell>
          <cell r="Q400" t="str">
            <v>Nepool Str</v>
          </cell>
          <cell r="R400" t="str">
            <v>NSNECO2R</v>
          </cell>
          <cell r="U400" t="str">
            <v>Power</v>
          </cell>
          <cell r="V400" t="str">
            <v>Nepool Structured</v>
          </cell>
          <cell r="W400" t="str">
            <v>Nepool</v>
          </cell>
        </row>
        <row r="401">
          <cell r="A401" t="str">
            <v>NSVY1</v>
          </cell>
          <cell r="B401">
            <v>-233471</v>
          </cell>
          <cell r="D401">
            <v>-233471</v>
          </cell>
          <cell r="E401">
            <v>0</v>
          </cell>
          <cell r="F401">
            <v>0</v>
          </cell>
          <cell r="L401">
            <v>200442</v>
          </cell>
          <cell r="P401">
            <v>-33029</v>
          </cell>
          <cell r="Q401" t="str">
            <v>Nepool Str</v>
          </cell>
          <cell r="R401" t="str">
            <v>NSVY1</v>
          </cell>
          <cell r="U401" t="str">
            <v>Power</v>
          </cell>
          <cell r="V401" t="str">
            <v>Nepool Structured</v>
          </cell>
          <cell r="W401" t="str">
            <v>Nepool</v>
          </cell>
        </row>
        <row r="402">
          <cell r="A402" t="str">
            <v>NSVY2</v>
          </cell>
          <cell r="B402">
            <v>-175383</v>
          </cell>
          <cell r="D402">
            <v>-175383</v>
          </cell>
          <cell r="E402">
            <v>0</v>
          </cell>
          <cell r="F402">
            <v>0</v>
          </cell>
          <cell r="L402">
            <v>151331</v>
          </cell>
          <cell r="P402">
            <v>-24052</v>
          </cell>
          <cell r="Q402" t="str">
            <v>Nepool Str</v>
          </cell>
          <cell r="R402" t="str">
            <v>NSVY2</v>
          </cell>
          <cell r="U402" t="str">
            <v>Power</v>
          </cell>
          <cell r="V402" t="str">
            <v>Nepool Structured</v>
          </cell>
          <cell r="W402" t="str">
            <v>Nepool</v>
          </cell>
        </row>
        <row r="403">
          <cell r="A403" t="str">
            <v>NSVY3</v>
          </cell>
          <cell r="B403">
            <v>-189120</v>
          </cell>
          <cell r="D403">
            <v>-189120</v>
          </cell>
          <cell r="E403">
            <v>0</v>
          </cell>
          <cell r="F403">
            <v>0</v>
          </cell>
          <cell r="L403">
            <v>162640</v>
          </cell>
          <cell r="P403">
            <v>-26480</v>
          </cell>
          <cell r="Q403" t="str">
            <v>Nepool Str</v>
          </cell>
          <cell r="R403" t="str">
            <v>NSVY3</v>
          </cell>
          <cell r="U403" t="str">
            <v>Power</v>
          </cell>
          <cell r="V403" t="str">
            <v>Nepool Structured</v>
          </cell>
          <cell r="W403" t="str">
            <v>Nepool</v>
          </cell>
        </row>
        <row r="404">
          <cell r="A404" t="str">
            <v>NSVY4</v>
          </cell>
          <cell r="B404">
            <v>-194394</v>
          </cell>
          <cell r="D404">
            <v>-194394</v>
          </cell>
          <cell r="E404">
            <v>0</v>
          </cell>
          <cell r="F404">
            <v>0</v>
          </cell>
          <cell r="L404">
            <v>168661</v>
          </cell>
          <cell r="P404">
            <v>-25733</v>
          </cell>
          <cell r="Q404" t="str">
            <v>Nepool Str</v>
          </cell>
          <cell r="R404" t="str">
            <v>NSVY4</v>
          </cell>
          <cell r="U404" t="str">
            <v>Power</v>
          </cell>
          <cell r="V404" t="str">
            <v>Nepool Structured</v>
          </cell>
          <cell r="W404" t="str">
            <v>Nepool</v>
          </cell>
        </row>
        <row r="405">
          <cell r="A405" t="str">
            <v>NSNEC2FA</v>
          </cell>
          <cell r="B405">
            <v>-133091</v>
          </cell>
          <cell r="D405">
            <v>-133091</v>
          </cell>
          <cell r="E405">
            <v>0</v>
          </cell>
          <cell r="F405">
            <v>10026.89</v>
          </cell>
          <cell r="O405">
            <v>0</v>
          </cell>
          <cell r="P405">
            <v>-123064.11</v>
          </cell>
          <cell r="Q405" t="str">
            <v>Nepool Str</v>
          </cell>
          <cell r="R405" t="str">
            <v>NSNEC2FA</v>
          </cell>
          <cell r="U405" t="str">
            <v>Power</v>
          </cell>
          <cell r="V405" t="str">
            <v>Nepool Structured</v>
          </cell>
          <cell r="W405" t="str">
            <v>Nepool</v>
          </cell>
        </row>
        <row r="406">
          <cell r="A406" t="str">
            <v>NS5ED</v>
          </cell>
          <cell r="B406">
            <v>679889</v>
          </cell>
          <cell r="D406">
            <v>679889</v>
          </cell>
          <cell r="E406">
            <v>0</v>
          </cell>
          <cell r="F406">
            <v>0</v>
          </cell>
          <cell r="P406">
            <v>679889</v>
          </cell>
          <cell r="Q406" t="str">
            <v>Nepool Str</v>
          </cell>
          <cell r="R406" t="str">
            <v>NS5ED</v>
          </cell>
          <cell r="U406" t="str">
            <v>Power</v>
          </cell>
          <cell r="V406" t="str">
            <v>Nepool Structured</v>
          </cell>
          <cell r="W406" t="str">
            <v>Nepool</v>
          </cell>
        </row>
        <row r="407">
          <cell r="A407" t="str">
            <v>NS3ED</v>
          </cell>
          <cell r="B407">
            <v>-56695</v>
          </cell>
          <cell r="D407">
            <v>-56695</v>
          </cell>
          <cell r="E407">
            <v>0</v>
          </cell>
          <cell r="F407">
            <v>0</v>
          </cell>
          <cell r="P407">
            <v>-56695</v>
          </cell>
          <cell r="Q407" t="str">
            <v>Nepool Str</v>
          </cell>
          <cell r="R407" t="str">
            <v>NS3ED</v>
          </cell>
          <cell r="U407" t="str">
            <v>Power</v>
          </cell>
          <cell r="V407" t="str">
            <v>Nepool Structured</v>
          </cell>
          <cell r="W407" t="str">
            <v>Nepool</v>
          </cell>
        </row>
        <row r="408">
          <cell r="A408" t="str">
            <v>NS4ED</v>
          </cell>
          <cell r="B408">
            <v>1883</v>
          </cell>
          <cell r="D408">
            <v>1883</v>
          </cell>
          <cell r="E408">
            <v>0</v>
          </cell>
          <cell r="F408">
            <v>0</v>
          </cell>
          <cell r="P408">
            <v>1883</v>
          </cell>
          <cell r="Q408" t="str">
            <v>Nepool Str</v>
          </cell>
          <cell r="R408" t="str">
            <v>NS4ED</v>
          </cell>
          <cell r="U408" t="str">
            <v>Power</v>
          </cell>
          <cell r="V408" t="str">
            <v>Nepool Structured</v>
          </cell>
          <cell r="W408" t="str">
            <v>Nepool</v>
          </cell>
        </row>
        <row r="409">
          <cell r="A409" t="str">
            <v>NS2ED</v>
          </cell>
          <cell r="B409">
            <v>109802</v>
          </cell>
          <cell r="D409">
            <v>109802</v>
          </cell>
          <cell r="E409">
            <v>0</v>
          </cell>
          <cell r="F409">
            <v>0</v>
          </cell>
          <cell r="P409">
            <v>109802</v>
          </cell>
          <cell r="Q409" t="str">
            <v>Nepool Str</v>
          </cell>
          <cell r="R409" t="str">
            <v>NS2ED</v>
          </cell>
          <cell r="U409" t="str">
            <v>Power</v>
          </cell>
          <cell r="V409" t="str">
            <v>Nepool Structured</v>
          </cell>
          <cell r="W409" t="str">
            <v>Nepool</v>
          </cell>
        </row>
        <row r="410">
          <cell r="A410" t="str">
            <v>GPHDG</v>
          </cell>
          <cell r="B410">
            <v>0</v>
          </cell>
          <cell r="D410">
            <v>0</v>
          </cell>
          <cell r="E410">
            <v>0</v>
          </cell>
          <cell r="F410">
            <v>0</v>
          </cell>
          <cell r="P410">
            <v>0</v>
          </cell>
          <cell r="Q410" t="str">
            <v>Nepool LD Hdg</v>
          </cell>
          <cell r="R410" t="str">
            <v>GPHDG</v>
          </cell>
          <cell r="U410" t="str">
            <v>Power</v>
          </cell>
          <cell r="V410" t="str">
            <v>Nepool LD Hdg</v>
          </cell>
          <cell r="W410" t="str">
            <v>Nepool</v>
          </cell>
        </row>
        <row r="411">
          <cell r="A411" t="str">
            <v>NSSAPPIL</v>
          </cell>
          <cell r="B411">
            <v>7613</v>
          </cell>
          <cell r="D411">
            <v>7613</v>
          </cell>
          <cell r="E411">
            <v>0</v>
          </cell>
          <cell r="F411">
            <v>0</v>
          </cell>
          <cell r="P411">
            <v>7613</v>
          </cell>
          <cell r="Q411" t="str">
            <v>Nepool Str</v>
          </cell>
          <cell r="R411" t="str">
            <v>NSSAPPIL</v>
          </cell>
          <cell r="U411" t="str">
            <v>Power</v>
          </cell>
          <cell r="V411" t="str">
            <v>Nepool Structured</v>
          </cell>
          <cell r="W411" t="str">
            <v>Nepool</v>
          </cell>
        </row>
        <row r="412">
          <cell r="A412" t="str">
            <v>NSSAPPIG</v>
          </cell>
          <cell r="B412">
            <v>-2804</v>
          </cell>
          <cell r="D412">
            <v>-2804</v>
          </cell>
          <cell r="E412">
            <v>0</v>
          </cell>
          <cell r="F412">
            <v>0</v>
          </cell>
          <cell r="P412">
            <v>-2804</v>
          </cell>
          <cell r="Q412" t="str">
            <v>Nepool Str</v>
          </cell>
          <cell r="R412" t="str">
            <v>NSSAPPIG</v>
          </cell>
          <cell r="U412" t="str">
            <v>Power</v>
          </cell>
          <cell r="V412" t="str">
            <v>Nepool Structured</v>
          </cell>
          <cell r="W412" t="str">
            <v>Nepool</v>
          </cell>
        </row>
        <row r="413">
          <cell r="A413" t="str">
            <v>NS6ED</v>
          </cell>
          <cell r="B413">
            <v>-128192</v>
          </cell>
          <cell r="D413">
            <v>-128192</v>
          </cell>
          <cell r="E413">
            <v>0</v>
          </cell>
          <cell r="F413">
            <v>0</v>
          </cell>
          <cell r="P413">
            <v>-128192</v>
          </cell>
          <cell r="Q413" t="str">
            <v>Nepool LD Hdg</v>
          </cell>
          <cell r="R413" t="str">
            <v>NS6ED</v>
          </cell>
          <cell r="U413" t="str">
            <v>Power</v>
          </cell>
          <cell r="V413" t="str">
            <v>Nepool LD Hdg</v>
          </cell>
          <cell r="W413" t="str">
            <v>Nepool</v>
          </cell>
        </row>
        <row r="414">
          <cell r="A414" t="str">
            <v>CPCASH</v>
          </cell>
          <cell r="B414">
            <v>15</v>
          </cell>
          <cell r="D414">
            <v>15</v>
          </cell>
          <cell r="E414">
            <v>0</v>
          </cell>
          <cell r="F414">
            <v>0</v>
          </cell>
          <cell r="P414">
            <v>15</v>
          </cell>
          <cell r="Q414" t="str">
            <v>Nepool SD Hdg</v>
          </cell>
          <cell r="R414" t="str">
            <v>CPCASH</v>
          </cell>
          <cell r="U414" t="str">
            <v>Power</v>
          </cell>
          <cell r="V414" t="str">
            <v>Nepool SD Hdg</v>
          </cell>
          <cell r="W414" t="str">
            <v>Nepool</v>
          </cell>
        </row>
        <row r="415">
          <cell r="A415" t="str">
            <v>NS7ED</v>
          </cell>
          <cell r="B415">
            <v>0</v>
          </cell>
          <cell r="D415">
            <v>0</v>
          </cell>
          <cell r="F415" t="str">
            <v xml:space="preserve"> </v>
          </cell>
          <cell r="P415">
            <v>0</v>
          </cell>
          <cell r="Q415" t="str">
            <v>Nepool SD Hdg</v>
          </cell>
          <cell r="R415" t="str">
            <v>NS7ED</v>
          </cell>
          <cell r="U415" t="str">
            <v>Power</v>
          </cell>
          <cell r="V415" t="str">
            <v>Nepool SD Hdg</v>
          </cell>
          <cell r="W415" t="str">
            <v>Nepool</v>
          </cell>
        </row>
        <row r="416">
          <cell r="A416" t="str">
            <v>CPUPKEEP</v>
          </cell>
          <cell r="B416">
            <v>-50328</v>
          </cell>
          <cell r="D416">
            <v>-50328</v>
          </cell>
          <cell r="E416">
            <v>0</v>
          </cell>
          <cell r="F416">
            <v>0</v>
          </cell>
          <cell r="P416">
            <v>-50328</v>
          </cell>
          <cell r="Q416" t="str">
            <v>Nepool SD Hdg</v>
          </cell>
          <cell r="R416" t="str">
            <v>CPUPKEEP</v>
          </cell>
          <cell r="U416" t="str">
            <v>Power</v>
          </cell>
          <cell r="V416" t="str">
            <v>Nepool SD Hdg</v>
          </cell>
          <cell r="W416" t="str">
            <v>Nepool</v>
          </cell>
        </row>
        <row r="417">
          <cell r="A417" t="str">
            <v>BABORALX</v>
          </cell>
          <cell r="B417">
            <v>-21973</v>
          </cell>
          <cell r="D417">
            <v>-21973</v>
          </cell>
          <cell r="E417">
            <v>0</v>
          </cell>
          <cell r="F417">
            <v>0</v>
          </cell>
          <cell r="P417">
            <v>-21973</v>
          </cell>
          <cell r="Q417" t="str">
            <v>NY</v>
          </cell>
          <cell r="R417" t="str">
            <v>BABORALX</v>
          </cell>
          <cell r="S417" t="str">
            <v>NY</v>
          </cell>
          <cell r="T417" t="str">
            <v>NY</v>
          </cell>
          <cell r="U417" t="str">
            <v>Power</v>
          </cell>
          <cell r="V417" t="str">
            <v>NY Structured</v>
          </cell>
          <cell r="W417" t="str">
            <v xml:space="preserve">NY </v>
          </cell>
        </row>
        <row r="418">
          <cell r="A418" t="str">
            <v>NYPNLXFR</v>
          </cell>
          <cell r="B418">
            <v>0</v>
          </cell>
          <cell r="D418">
            <v>0</v>
          </cell>
          <cell r="E418">
            <v>0</v>
          </cell>
          <cell r="F418">
            <v>0</v>
          </cell>
          <cell r="P418">
            <v>0</v>
          </cell>
          <cell r="Q418" t="str">
            <v>NY</v>
          </cell>
          <cell r="R418" t="str">
            <v>NYPNLXFR</v>
          </cell>
          <cell r="S418" t="str">
            <v>NY</v>
          </cell>
          <cell r="T418" t="str">
            <v>NY</v>
          </cell>
          <cell r="U418" t="str">
            <v>Power</v>
          </cell>
          <cell r="V418" t="str">
            <v>NY Structured</v>
          </cell>
          <cell r="W418" t="str">
            <v xml:space="preserve">NY </v>
          </cell>
        </row>
        <row r="419">
          <cell r="A419" t="str">
            <v>NYORTOLL</v>
          </cell>
          <cell r="B419">
            <v>805317</v>
          </cell>
          <cell r="D419">
            <v>805317</v>
          </cell>
          <cell r="E419">
            <v>0</v>
          </cell>
          <cell r="F419">
            <v>0</v>
          </cell>
          <cell r="O419">
            <v>0</v>
          </cell>
          <cell r="P419">
            <v>805317</v>
          </cell>
          <cell r="Q419" t="str">
            <v>NY</v>
          </cell>
          <cell r="R419" t="str">
            <v>NYORTOLL</v>
          </cell>
          <cell r="S419" t="str">
            <v>NY</v>
          </cell>
          <cell r="T419" t="str">
            <v>NY</v>
          </cell>
          <cell r="U419" t="str">
            <v>Power</v>
          </cell>
          <cell r="V419" t="str">
            <v>NY Structured</v>
          </cell>
          <cell r="W419" t="str">
            <v xml:space="preserve">NY </v>
          </cell>
        </row>
        <row r="420">
          <cell r="A420" t="str">
            <v>NYHDG</v>
          </cell>
          <cell r="B420">
            <v>10645791</v>
          </cell>
          <cell r="D420">
            <v>10645791</v>
          </cell>
          <cell r="E420">
            <v>-15355.75</v>
          </cell>
          <cell r="F420">
            <v>0</v>
          </cell>
          <cell r="P420">
            <v>10630435.25</v>
          </cell>
          <cell r="Q420" t="str">
            <v>NY</v>
          </cell>
          <cell r="R420" t="str">
            <v>NYHDG</v>
          </cell>
          <cell r="S420" t="str">
            <v>NY</v>
          </cell>
          <cell r="T420" t="str">
            <v>NY</v>
          </cell>
          <cell r="U420" t="str">
            <v>Power</v>
          </cell>
          <cell r="V420" t="str">
            <v>NY Structured</v>
          </cell>
          <cell r="W420" t="str">
            <v xml:space="preserve">NY </v>
          </cell>
        </row>
        <row r="421">
          <cell r="A421" t="str">
            <v>BANYDART</v>
          </cell>
          <cell r="B421">
            <v>0</v>
          </cell>
          <cell r="D421">
            <v>0</v>
          </cell>
          <cell r="F421" t="str">
            <v xml:space="preserve"> </v>
          </cell>
          <cell r="P421">
            <v>0</v>
          </cell>
          <cell r="Q421" t="str">
            <v>NY</v>
          </cell>
          <cell r="R421" t="str">
            <v>BANYDART</v>
          </cell>
          <cell r="S421" t="str">
            <v>NY</v>
          </cell>
          <cell r="T421" t="str">
            <v>NY</v>
          </cell>
          <cell r="U421" t="str">
            <v>Power</v>
          </cell>
          <cell r="V421" t="str">
            <v>NY Structured</v>
          </cell>
          <cell r="W421" t="str">
            <v xml:space="preserve">NY </v>
          </cell>
        </row>
        <row r="422">
          <cell r="A422" t="str">
            <v>NYHQ</v>
          </cell>
          <cell r="B422">
            <v>-103942</v>
          </cell>
          <cell r="D422">
            <v>-103942</v>
          </cell>
          <cell r="E422">
            <v>0</v>
          </cell>
          <cell r="F422">
            <v>0</v>
          </cell>
          <cell r="P422">
            <v>-103942</v>
          </cell>
          <cell r="Q422" t="str">
            <v>NY</v>
          </cell>
          <cell r="R422" t="str">
            <v>NYHQ</v>
          </cell>
          <cell r="S422" t="str">
            <v>NY</v>
          </cell>
          <cell r="T422" t="str">
            <v>NY</v>
          </cell>
          <cell r="U422" t="str">
            <v>Power</v>
          </cell>
          <cell r="V422" t="str">
            <v>NY Structured</v>
          </cell>
          <cell r="W422" t="str">
            <v xml:space="preserve">NY </v>
          </cell>
        </row>
        <row r="423">
          <cell r="A423" t="str">
            <v>NYNGHDG</v>
          </cell>
          <cell r="B423">
            <v>-254171</v>
          </cell>
          <cell r="D423">
            <v>-254171</v>
          </cell>
          <cell r="E423">
            <v>0</v>
          </cell>
          <cell r="F423">
            <v>0</v>
          </cell>
          <cell r="P423">
            <v>-254171</v>
          </cell>
          <cell r="Q423" t="str">
            <v>NY</v>
          </cell>
          <cell r="R423" t="str">
            <v>NYNGHDG</v>
          </cell>
          <cell r="S423" t="str">
            <v>NY</v>
          </cell>
          <cell r="T423" t="str">
            <v>NY</v>
          </cell>
          <cell r="U423" t="str">
            <v>Power</v>
          </cell>
          <cell r="V423" t="str">
            <v>NY Structured</v>
          </cell>
          <cell r="W423" t="str">
            <v xml:space="preserve">NY </v>
          </cell>
        </row>
        <row r="424">
          <cell r="A424" t="str">
            <v>NYED</v>
          </cell>
          <cell r="B424">
            <v>-47103</v>
          </cell>
          <cell r="D424">
            <v>-47103</v>
          </cell>
          <cell r="E424">
            <v>0</v>
          </cell>
          <cell r="F424">
            <v>0</v>
          </cell>
          <cell r="P424">
            <v>-47103</v>
          </cell>
          <cell r="Q424" t="str">
            <v>NY</v>
          </cell>
          <cell r="R424" t="str">
            <v>NYED</v>
          </cell>
          <cell r="S424" t="str">
            <v>NY</v>
          </cell>
          <cell r="T424" t="str">
            <v>NY</v>
          </cell>
          <cell r="U424" t="str">
            <v>Power</v>
          </cell>
          <cell r="V424" t="str">
            <v>NY Structured</v>
          </cell>
          <cell r="W424" t="str">
            <v xml:space="preserve">NY </v>
          </cell>
        </row>
        <row r="425">
          <cell r="A425" t="str">
            <v>RRNYPP</v>
          </cell>
          <cell r="B425">
            <v>3671</v>
          </cell>
          <cell r="D425">
            <v>3671</v>
          </cell>
          <cell r="E425">
            <v>0</v>
          </cell>
          <cell r="F425">
            <v>0</v>
          </cell>
          <cell r="P425">
            <v>3671</v>
          </cell>
          <cell r="Q425" t="str">
            <v>NY</v>
          </cell>
          <cell r="R425" t="str">
            <v>RRNYPP</v>
          </cell>
          <cell r="S425" t="str">
            <v>NY</v>
          </cell>
          <cell r="T425" t="str">
            <v>NY</v>
          </cell>
          <cell r="U425" t="str">
            <v>Power</v>
          </cell>
          <cell r="V425" t="str">
            <v>NY Structured</v>
          </cell>
          <cell r="W425" t="str">
            <v xml:space="preserve">NY </v>
          </cell>
        </row>
        <row r="426">
          <cell r="A426" t="str">
            <v>DMCARR</v>
          </cell>
          <cell r="B426">
            <v>-158477</v>
          </cell>
          <cell r="D426">
            <v>-158477</v>
          </cell>
          <cell r="E426">
            <v>0</v>
          </cell>
          <cell r="F426">
            <v>0</v>
          </cell>
          <cell r="P426">
            <v>-158477</v>
          </cell>
          <cell r="Q426" t="str">
            <v>NY</v>
          </cell>
          <cell r="R426" t="str">
            <v>DMCARR</v>
          </cell>
          <cell r="S426" t="str">
            <v>NY</v>
          </cell>
          <cell r="T426" t="str">
            <v>NY</v>
          </cell>
          <cell r="U426" t="str">
            <v>Power</v>
          </cell>
          <cell r="V426" t="str">
            <v>NY Structured</v>
          </cell>
          <cell r="W426" t="str">
            <v xml:space="preserve">NY </v>
          </cell>
        </row>
        <row r="427">
          <cell r="A427" t="str">
            <v>RRTRANS</v>
          </cell>
          <cell r="B427">
            <v>-36964</v>
          </cell>
          <cell r="D427">
            <v>-36964</v>
          </cell>
          <cell r="E427">
            <v>0</v>
          </cell>
          <cell r="F427">
            <v>0</v>
          </cell>
          <cell r="P427">
            <v>-36964</v>
          </cell>
          <cell r="Q427" t="str">
            <v>NY</v>
          </cell>
          <cell r="R427" t="str">
            <v>RRTRANS</v>
          </cell>
          <cell r="S427" t="str">
            <v>NY</v>
          </cell>
          <cell r="T427" t="str">
            <v>NY</v>
          </cell>
          <cell r="U427" t="str">
            <v>Power</v>
          </cell>
          <cell r="V427" t="str">
            <v>NY Structured</v>
          </cell>
          <cell r="W427" t="str">
            <v xml:space="preserve">NY </v>
          </cell>
        </row>
        <row r="428">
          <cell r="A428" t="str">
            <v>SMPJMPHY</v>
          </cell>
          <cell r="B428">
            <v>0</v>
          </cell>
          <cell r="D428">
            <v>0</v>
          </cell>
          <cell r="E428">
            <v>0</v>
          </cell>
          <cell r="F428">
            <v>0</v>
          </cell>
          <cell r="P428">
            <v>0</v>
          </cell>
          <cell r="Q428" t="str">
            <v>NY</v>
          </cell>
          <cell r="R428" t="str">
            <v>SMPJMPHY</v>
          </cell>
          <cell r="S428" t="str">
            <v>NY</v>
          </cell>
          <cell r="T428" t="str">
            <v>NY</v>
          </cell>
          <cell r="U428" t="str">
            <v>Power</v>
          </cell>
          <cell r="V428" t="str">
            <v>NY Structured</v>
          </cell>
          <cell r="W428" t="str">
            <v xml:space="preserve">NY </v>
          </cell>
        </row>
        <row r="429">
          <cell r="A429" t="str">
            <v>NYVOLHDG</v>
          </cell>
          <cell r="B429">
            <v>156933</v>
          </cell>
          <cell r="D429">
            <v>156933</v>
          </cell>
          <cell r="E429">
            <v>0</v>
          </cell>
          <cell r="F429">
            <v>0</v>
          </cell>
          <cell r="P429">
            <v>156933</v>
          </cell>
          <cell r="Q429" t="str">
            <v>NY</v>
          </cell>
          <cell r="R429" t="str">
            <v>NYVOLHDG</v>
          </cell>
          <cell r="S429" t="str">
            <v>NY</v>
          </cell>
          <cell r="T429" t="str">
            <v>NY</v>
          </cell>
          <cell r="U429" t="str">
            <v>Power</v>
          </cell>
          <cell r="V429" t="str">
            <v>NY Structured</v>
          </cell>
          <cell r="W429" t="str">
            <v xml:space="preserve">NY </v>
          </cell>
        </row>
        <row r="430">
          <cell r="A430" t="str">
            <v>NYPP2ED</v>
          </cell>
          <cell r="B430">
            <v>49490</v>
          </cell>
          <cell r="D430">
            <v>49490</v>
          </cell>
          <cell r="E430">
            <v>0</v>
          </cell>
          <cell r="F430">
            <v>0</v>
          </cell>
          <cell r="P430">
            <v>49490</v>
          </cell>
          <cell r="Q430" t="str">
            <v>NY</v>
          </cell>
          <cell r="R430" t="str">
            <v>NYPP2ED</v>
          </cell>
          <cell r="S430" t="str">
            <v>NY</v>
          </cell>
          <cell r="T430" t="str">
            <v>NY</v>
          </cell>
          <cell r="U430" t="str">
            <v>Power</v>
          </cell>
          <cell r="V430" t="str">
            <v>NY Structured</v>
          </cell>
          <cell r="W430" t="str">
            <v xml:space="preserve">NY </v>
          </cell>
        </row>
        <row r="431">
          <cell r="A431" t="str">
            <v>NYPA0407</v>
          </cell>
          <cell r="B431">
            <v>-8963</v>
          </cell>
          <cell r="D431">
            <v>-8963</v>
          </cell>
          <cell r="E431">
            <v>0</v>
          </cell>
          <cell r="F431">
            <v>0</v>
          </cell>
          <cell r="P431">
            <v>-8963</v>
          </cell>
          <cell r="Q431" t="str">
            <v>NY</v>
          </cell>
          <cell r="R431" t="str">
            <v>NYPA0407</v>
          </cell>
          <cell r="U431" t="str">
            <v>Power</v>
          </cell>
          <cell r="V431" t="str">
            <v>NY Structured</v>
          </cell>
          <cell r="W431" t="str">
            <v xml:space="preserve">NY </v>
          </cell>
        </row>
        <row r="432">
          <cell r="A432" t="str">
            <v>TDFAHEDG</v>
          </cell>
          <cell r="B432">
            <v>-366845</v>
          </cell>
          <cell r="D432">
            <v>-366845</v>
          </cell>
          <cell r="E432">
            <v>0</v>
          </cell>
          <cell r="F432">
            <v>0</v>
          </cell>
          <cell r="P432">
            <v>-366845</v>
          </cell>
          <cell r="Q432" t="str">
            <v>Oil</v>
          </cell>
          <cell r="R432" t="str">
            <v>TDFAHEDG</v>
          </cell>
          <cell r="S432" t="str">
            <v>NG/FO/WTI</v>
          </cell>
          <cell r="T432" t="str">
            <v>NG/FO/WTI</v>
          </cell>
          <cell r="U432" t="str">
            <v>Fuel</v>
          </cell>
          <cell r="V432" t="str">
            <v>Oil Structured</v>
          </cell>
          <cell r="W432" t="str">
            <v>Oil</v>
          </cell>
        </row>
        <row r="433">
          <cell r="A433" t="str">
            <v>MHFUEL</v>
          </cell>
          <cell r="D433">
            <v>0</v>
          </cell>
          <cell r="E433">
            <v>0</v>
          </cell>
          <cell r="F433">
            <v>0</v>
          </cell>
          <cell r="P433">
            <v>0</v>
          </cell>
          <cell r="Q433" t="str">
            <v>Oil</v>
          </cell>
          <cell r="R433" t="str">
            <v>MHFUEL</v>
          </cell>
          <cell r="S433" t="str">
            <v>PV</v>
          </cell>
          <cell r="T433" t="str">
            <v>PV</v>
          </cell>
          <cell r="U433" t="str">
            <v>Fuel</v>
          </cell>
          <cell r="V433" t="str">
            <v>Oil Structured</v>
          </cell>
          <cell r="W433" t="str">
            <v>Oil</v>
          </cell>
        </row>
        <row r="434">
          <cell r="A434" t="str">
            <v>CRUDEVOL</v>
          </cell>
          <cell r="B434">
            <v>285845</v>
          </cell>
          <cell r="D434">
            <v>285845</v>
          </cell>
          <cell r="E434">
            <v>0</v>
          </cell>
          <cell r="F434">
            <v>0</v>
          </cell>
          <cell r="P434">
            <v>285845</v>
          </cell>
          <cell r="Q434" t="str">
            <v>Oil</v>
          </cell>
          <cell r="R434" t="str">
            <v>CRUDEVOL</v>
          </cell>
          <cell r="S434" t="str">
            <v>NG/FO/WTI</v>
          </cell>
          <cell r="T434" t="str">
            <v>nat gas</v>
          </cell>
          <cell r="U434" t="str">
            <v>Fuel</v>
          </cell>
          <cell r="V434" t="str">
            <v>Oil Structured</v>
          </cell>
          <cell r="W434" t="str">
            <v>Oil</v>
          </cell>
        </row>
        <row r="435">
          <cell r="A435" t="str">
            <v>PRODVOL</v>
          </cell>
          <cell r="B435">
            <v>4261</v>
          </cell>
          <cell r="D435">
            <v>4261</v>
          </cell>
          <cell r="E435">
            <v>0</v>
          </cell>
          <cell r="F435">
            <v>0</v>
          </cell>
          <cell r="P435">
            <v>4261</v>
          </cell>
          <cell r="Q435" t="str">
            <v>Oil</v>
          </cell>
          <cell r="R435" t="str">
            <v>PRODVOL</v>
          </cell>
          <cell r="S435" t="str">
            <v>NG/FO/WTI</v>
          </cell>
          <cell r="T435" t="str">
            <v>nat gas</v>
          </cell>
          <cell r="U435" t="str">
            <v>Fuel</v>
          </cell>
          <cell r="V435" t="str">
            <v>Oil Structured</v>
          </cell>
          <cell r="W435" t="str">
            <v>Oil</v>
          </cell>
        </row>
        <row r="436">
          <cell r="A436" t="str">
            <v>OIL1PNL</v>
          </cell>
          <cell r="B436">
            <v>0</v>
          </cell>
          <cell r="D436">
            <v>0</v>
          </cell>
          <cell r="E436">
            <v>0</v>
          </cell>
          <cell r="F436">
            <v>0</v>
          </cell>
          <cell r="P436">
            <v>0</v>
          </cell>
          <cell r="Q436" t="str">
            <v>Oil</v>
          </cell>
          <cell r="R436" t="str">
            <v>OIL1PNL</v>
          </cell>
          <cell r="U436" t="str">
            <v>Fuel</v>
          </cell>
          <cell r="V436" t="str">
            <v>Oil Structured</v>
          </cell>
          <cell r="W436" t="str">
            <v>Oil</v>
          </cell>
        </row>
        <row r="437">
          <cell r="A437" t="str">
            <v>OIL1ED</v>
          </cell>
          <cell r="B437">
            <v>37377</v>
          </cell>
          <cell r="D437">
            <v>37377</v>
          </cell>
          <cell r="E437">
            <v>0</v>
          </cell>
          <cell r="F437">
            <v>0</v>
          </cell>
          <cell r="P437">
            <v>37377</v>
          </cell>
          <cell r="Q437" t="str">
            <v>Oil</v>
          </cell>
          <cell r="R437" t="str">
            <v>OIL1ED</v>
          </cell>
          <cell r="U437" t="str">
            <v>Fuel</v>
          </cell>
          <cell r="V437" t="str">
            <v>Oil Structured</v>
          </cell>
          <cell r="W437" t="str">
            <v>Oil</v>
          </cell>
        </row>
        <row r="438">
          <cell r="A438" t="str">
            <v>JCED</v>
          </cell>
          <cell r="B438">
            <v>29098</v>
          </cell>
          <cell r="D438">
            <v>29098</v>
          </cell>
          <cell r="E438">
            <v>0</v>
          </cell>
          <cell r="F438">
            <v>0</v>
          </cell>
          <cell r="P438">
            <v>29098</v>
          </cell>
          <cell r="Q438" t="str">
            <v>Other</v>
          </cell>
          <cell r="R438" t="str">
            <v>JCED</v>
          </cell>
          <cell r="S438" t="str">
            <v>OTHER</v>
          </cell>
          <cell r="T438" t="str">
            <v>ED</v>
          </cell>
          <cell r="U438" t="str">
            <v>Other</v>
          </cell>
          <cell r="V438" t="str">
            <v>Other</v>
          </cell>
          <cell r="W438" t="str">
            <v>CPS Mgmt</v>
          </cell>
        </row>
        <row r="439">
          <cell r="A439" t="str">
            <v>CASHED</v>
          </cell>
          <cell r="B439">
            <v>0</v>
          </cell>
          <cell r="D439">
            <v>0</v>
          </cell>
          <cell r="E439">
            <v>0</v>
          </cell>
          <cell r="F439">
            <v>0</v>
          </cell>
          <cell r="P439">
            <v>0</v>
          </cell>
          <cell r="Q439" t="str">
            <v>Other</v>
          </cell>
          <cell r="R439" t="str">
            <v>CASHED</v>
          </cell>
          <cell r="U439" t="str">
            <v>Other</v>
          </cell>
          <cell r="V439" t="str">
            <v>Other</v>
          </cell>
          <cell r="W439" t="str">
            <v>CPS Mgmt</v>
          </cell>
        </row>
        <row r="440">
          <cell r="A440" t="str">
            <v>JCMV</v>
          </cell>
          <cell r="B440">
            <v>0</v>
          </cell>
          <cell r="D440">
            <v>0</v>
          </cell>
          <cell r="E440">
            <v>0</v>
          </cell>
          <cell r="F440">
            <v>0</v>
          </cell>
          <cell r="P440">
            <v>0</v>
          </cell>
          <cell r="Q440" t="str">
            <v>Other</v>
          </cell>
          <cell r="R440" t="str">
            <v>JCMV</v>
          </cell>
          <cell r="S440" t="str">
            <v>other</v>
          </cell>
          <cell r="T440" t="str">
            <v>other</v>
          </cell>
          <cell r="U440" t="str">
            <v>Other</v>
          </cell>
          <cell r="V440" t="str">
            <v>Other</v>
          </cell>
          <cell r="W440" t="str">
            <v>CPS Mgmt</v>
          </cell>
        </row>
        <row r="441">
          <cell r="A441" t="str">
            <v>JCPNLXFR</v>
          </cell>
          <cell r="B441">
            <v>0</v>
          </cell>
          <cell r="D441">
            <v>0</v>
          </cell>
          <cell r="E441">
            <v>0</v>
          </cell>
          <cell r="F441">
            <v>0</v>
          </cell>
          <cell r="P441">
            <v>0</v>
          </cell>
          <cell r="Q441" t="str">
            <v>Other</v>
          </cell>
          <cell r="R441" t="str">
            <v>JCPNLXFR</v>
          </cell>
          <cell r="S441" t="str">
            <v>other</v>
          </cell>
          <cell r="T441" t="str">
            <v>other</v>
          </cell>
          <cell r="U441" t="str">
            <v>Other</v>
          </cell>
          <cell r="V441" t="str">
            <v>Other</v>
          </cell>
          <cell r="W441" t="str">
            <v>CPS Mgmt</v>
          </cell>
        </row>
        <row r="442">
          <cell r="A442" t="str">
            <v>DHCASH</v>
          </cell>
          <cell r="B442">
            <v>-916</v>
          </cell>
          <cell r="D442">
            <v>-916</v>
          </cell>
          <cell r="E442">
            <v>0</v>
          </cell>
          <cell r="F442">
            <v>0</v>
          </cell>
          <cell r="P442">
            <v>-916</v>
          </cell>
          <cell r="Q442" t="str">
            <v>Other</v>
          </cell>
          <cell r="R442" t="str">
            <v>DHCASH</v>
          </cell>
          <cell r="U442" t="str">
            <v>Power</v>
          </cell>
          <cell r="V442" t="str">
            <v>Other</v>
          </cell>
          <cell r="W442" t="str">
            <v>CPS Mgmt</v>
          </cell>
        </row>
        <row r="443">
          <cell r="A443" t="str">
            <v>SPCASH</v>
          </cell>
          <cell r="P443">
            <v>0</v>
          </cell>
          <cell r="Q443" t="str">
            <v>Other</v>
          </cell>
          <cell r="V443" t="str">
            <v>Other</v>
          </cell>
          <cell r="W443" t="str">
            <v>CPS Mgmt</v>
          </cell>
        </row>
        <row r="444">
          <cell r="A444" t="str">
            <v>LCSHSPRD</v>
          </cell>
          <cell r="P444">
            <v>0</v>
          </cell>
          <cell r="Q444" t="str">
            <v>Other</v>
          </cell>
          <cell r="V444" t="str">
            <v>Other</v>
          </cell>
          <cell r="W444" t="str">
            <v>CPS Mgmt</v>
          </cell>
        </row>
        <row r="445">
          <cell r="A445" t="str">
            <v>MCCOOP</v>
          </cell>
          <cell r="P445">
            <v>0</v>
          </cell>
          <cell r="Q445" t="str">
            <v>Other</v>
          </cell>
          <cell r="V445" t="str">
            <v>Other</v>
          </cell>
          <cell r="W445" t="str">
            <v>CPS Mgmt</v>
          </cell>
        </row>
        <row r="446">
          <cell r="A446" t="str">
            <v>RNERCOT</v>
          </cell>
          <cell r="P446">
            <v>0</v>
          </cell>
          <cell r="Q446" t="str">
            <v>Other</v>
          </cell>
          <cell r="V446" t="str">
            <v>Other</v>
          </cell>
          <cell r="W446" t="str">
            <v>CPS Mgmt</v>
          </cell>
        </row>
        <row r="447">
          <cell r="A447" t="str">
            <v>ECCOOP</v>
          </cell>
          <cell r="P447">
            <v>0</v>
          </cell>
          <cell r="Q447" t="str">
            <v>Other</v>
          </cell>
          <cell r="V447" t="str">
            <v>Other</v>
          </cell>
          <cell r="W447" t="str">
            <v>CPS Mgmt</v>
          </cell>
        </row>
        <row r="448">
          <cell r="A448" t="str">
            <v>ECPENT</v>
          </cell>
          <cell r="P448">
            <v>0</v>
          </cell>
          <cell r="Q448" t="str">
            <v>Other</v>
          </cell>
          <cell r="V448" t="str">
            <v>Other</v>
          </cell>
          <cell r="W448" t="str">
            <v>CPS Mgmt</v>
          </cell>
        </row>
        <row r="449">
          <cell r="A449" t="str">
            <v>LCENT</v>
          </cell>
          <cell r="P449">
            <v>0</v>
          </cell>
          <cell r="Q449" t="str">
            <v>Other</v>
          </cell>
          <cell r="V449" t="str">
            <v>Other</v>
          </cell>
          <cell r="W449" t="str">
            <v>CPS Mgmt</v>
          </cell>
        </row>
        <row r="450">
          <cell r="A450" t="str">
            <v>PMENT</v>
          </cell>
          <cell r="P450">
            <v>0</v>
          </cell>
          <cell r="Q450" t="str">
            <v>Other</v>
          </cell>
          <cell r="V450" t="str">
            <v>Other</v>
          </cell>
          <cell r="W450" t="str">
            <v>CPS Mgmt</v>
          </cell>
        </row>
        <row r="451">
          <cell r="A451" t="str">
            <v>SEPENT</v>
          </cell>
          <cell r="P451">
            <v>0</v>
          </cell>
          <cell r="Q451" t="str">
            <v>Other</v>
          </cell>
          <cell r="V451" t="str">
            <v>Other</v>
          </cell>
          <cell r="W451" t="str">
            <v>CPS Mgmt</v>
          </cell>
        </row>
        <row r="452">
          <cell r="A452" t="str">
            <v>SMCASH</v>
          </cell>
          <cell r="P452">
            <v>0</v>
          </cell>
          <cell r="Q452" t="str">
            <v>Other</v>
          </cell>
          <cell r="V452" t="str">
            <v>Other</v>
          </cell>
          <cell r="W452" t="str">
            <v>CPS Mgmt</v>
          </cell>
        </row>
        <row r="453">
          <cell r="A453" t="str">
            <v>STSHRPRD</v>
          </cell>
          <cell r="P453">
            <v>0</v>
          </cell>
          <cell r="Q453" t="str">
            <v>Other</v>
          </cell>
          <cell r="V453" t="str">
            <v>Other</v>
          </cell>
          <cell r="W453" t="str">
            <v>CPS Mgmt</v>
          </cell>
        </row>
        <row r="454">
          <cell r="A454" t="str">
            <v>CPPJM</v>
          </cell>
          <cell r="B454">
            <v>0</v>
          </cell>
          <cell r="D454">
            <v>0</v>
          </cell>
          <cell r="E454">
            <v>0</v>
          </cell>
          <cell r="F454">
            <v>0</v>
          </cell>
          <cell r="P454">
            <v>0</v>
          </cell>
          <cell r="Q454" t="str">
            <v>PL</v>
          </cell>
          <cell r="R454" t="str">
            <v>CPPJM</v>
          </cell>
          <cell r="S454" t="str">
            <v>PJM</v>
          </cell>
          <cell r="T454" t="str">
            <v>PJM</v>
          </cell>
          <cell r="U454" t="str">
            <v>Power</v>
          </cell>
          <cell r="V454" t="str">
            <v>Nepool Trading</v>
          </cell>
          <cell r="W454" t="str">
            <v>Nepool</v>
          </cell>
        </row>
        <row r="455">
          <cell r="A455" t="str">
            <v>CP2ED</v>
          </cell>
          <cell r="B455">
            <v>0</v>
          </cell>
          <cell r="D455">
            <v>0</v>
          </cell>
          <cell r="E455">
            <v>0</v>
          </cell>
          <cell r="F455">
            <v>0</v>
          </cell>
          <cell r="P455">
            <v>0</v>
          </cell>
          <cell r="Q455" t="str">
            <v>PL</v>
          </cell>
          <cell r="R455" t="str">
            <v>CP2ED</v>
          </cell>
          <cell r="S455" t="str">
            <v>NEPOOL</v>
          </cell>
          <cell r="T455" t="str">
            <v>NEPOOL</v>
          </cell>
          <cell r="U455" t="str">
            <v>Power</v>
          </cell>
          <cell r="V455" t="str">
            <v>Nepool Trading</v>
          </cell>
          <cell r="W455" t="str">
            <v>Nepool</v>
          </cell>
        </row>
        <row r="456">
          <cell r="A456" t="str">
            <v>PLNEPOOL</v>
          </cell>
          <cell r="B456">
            <v>-11133</v>
          </cell>
          <cell r="D456">
            <v>-11133</v>
          </cell>
          <cell r="E456">
            <v>0</v>
          </cell>
          <cell r="F456">
            <v>0</v>
          </cell>
          <cell r="P456">
            <v>-11133</v>
          </cell>
          <cell r="Q456" t="str">
            <v>PL</v>
          </cell>
          <cell r="R456" t="str">
            <v>PLNEPOOL</v>
          </cell>
          <cell r="S456" t="str">
            <v>NEPOOL</v>
          </cell>
          <cell r="T456" t="str">
            <v>NEPOOL</v>
          </cell>
          <cell r="U456" t="str">
            <v>Power</v>
          </cell>
          <cell r="V456" t="str">
            <v>Nepool Trading</v>
          </cell>
          <cell r="W456" t="str">
            <v>Nepool</v>
          </cell>
        </row>
        <row r="457">
          <cell r="A457" t="str">
            <v>PLNYPP</v>
          </cell>
          <cell r="B457">
            <v>0</v>
          </cell>
          <cell r="D457">
            <v>0</v>
          </cell>
          <cell r="E457">
            <v>0</v>
          </cell>
          <cell r="F457">
            <v>0</v>
          </cell>
          <cell r="P457">
            <v>0</v>
          </cell>
          <cell r="Q457" t="str">
            <v>PL</v>
          </cell>
          <cell r="R457" t="str">
            <v>PLNYPP</v>
          </cell>
          <cell r="S457" t="str">
            <v>NY</v>
          </cell>
          <cell r="T457" t="str">
            <v>NY</v>
          </cell>
          <cell r="U457" t="str">
            <v>Power</v>
          </cell>
          <cell r="V457" t="str">
            <v>Nepool Trading</v>
          </cell>
          <cell r="W457" t="str">
            <v>Nepool</v>
          </cell>
        </row>
        <row r="458">
          <cell r="A458" t="str">
            <v>PLATHENS</v>
          </cell>
          <cell r="B458">
            <v>-14</v>
          </cell>
          <cell r="D458">
            <v>-14</v>
          </cell>
          <cell r="E458">
            <v>0</v>
          </cell>
          <cell r="F458">
            <v>0</v>
          </cell>
          <cell r="P458">
            <v>-14</v>
          </cell>
          <cell r="Q458" t="str">
            <v>PL</v>
          </cell>
          <cell r="R458" t="str">
            <v>PLATHENS</v>
          </cell>
          <cell r="S458" t="str">
            <v>NEPOOL</v>
          </cell>
          <cell r="T458" t="str">
            <v>NEPOOL</v>
          </cell>
          <cell r="U458" t="str">
            <v>Power</v>
          </cell>
          <cell r="V458" t="str">
            <v>Nepool Trading</v>
          </cell>
          <cell r="W458" t="str">
            <v>Nepool</v>
          </cell>
        </row>
        <row r="459">
          <cell r="A459" t="str">
            <v>PLSTRATT</v>
          </cell>
          <cell r="B459">
            <v>0</v>
          </cell>
          <cell r="D459">
            <v>0</v>
          </cell>
          <cell r="E459">
            <v>0</v>
          </cell>
          <cell r="F459">
            <v>0</v>
          </cell>
          <cell r="P459">
            <v>0</v>
          </cell>
          <cell r="Q459" t="str">
            <v>PL</v>
          </cell>
          <cell r="R459" t="str">
            <v>PLSTRATT</v>
          </cell>
          <cell r="S459" t="str">
            <v>NEPOOL</v>
          </cell>
          <cell r="T459" t="str">
            <v>NEPOOL</v>
          </cell>
          <cell r="U459" t="str">
            <v>Power</v>
          </cell>
          <cell r="V459" t="str">
            <v>Nepool Trading</v>
          </cell>
          <cell r="W459" t="str">
            <v>Nepool</v>
          </cell>
        </row>
        <row r="460">
          <cell r="A460" t="str">
            <v>PLNG</v>
          </cell>
          <cell r="B460">
            <v>-6221</v>
          </cell>
          <cell r="D460">
            <v>-6221</v>
          </cell>
          <cell r="E460">
            <v>0</v>
          </cell>
          <cell r="F460">
            <v>0</v>
          </cell>
          <cell r="P460">
            <v>-6221</v>
          </cell>
          <cell r="Q460" t="str">
            <v>PL</v>
          </cell>
          <cell r="R460" t="str">
            <v>PLNG</v>
          </cell>
          <cell r="S460" t="str">
            <v>NEPOOL</v>
          </cell>
          <cell r="T460" t="str">
            <v>NEPOOL</v>
          </cell>
          <cell r="U460" t="str">
            <v>Power</v>
          </cell>
          <cell r="V460" t="str">
            <v>Nepool Trading</v>
          </cell>
          <cell r="W460" t="str">
            <v>Nepool</v>
          </cell>
        </row>
        <row r="461">
          <cell r="A461" t="str">
            <v>PLMIDC</v>
          </cell>
          <cell r="B461">
            <v>-2</v>
          </cell>
          <cell r="D461">
            <v>-2</v>
          </cell>
          <cell r="E461">
            <v>0</v>
          </cell>
          <cell r="F461">
            <v>0</v>
          </cell>
          <cell r="P461">
            <v>-2</v>
          </cell>
          <cell r="Q461" t="str">
            <v>PL</v>
          </cell>
          <cell r="R461" t="str">
            <v>PLMIDC</v>
          </cell>
          <cell r="S461" t="str">
            <v>PV</v>
          </cell>
          <cell r="T461" t="str">
            <v>PV</v>
          </cell>
          <cell r="U461" t="str">
            <v>Power</v>
          </cell>
          <cell r="V461" t="str">
            <v>Nepool Trading</v>
          </cell>
          <cell r="W461" t="str">
            <v>Nepool</v>
          </cell>
        </row>
        <row r="462">
          <cell r="A462" t="str">
            <v>CPPNLXFR</v>
          </cell>
          <cell r="B462">
            <v>0</v>
          </cell>
          <cell r="D462">
            <v>0</v>
          </cell>
          <cell r="E462">
            <v>0</v>
          </cell>
          <cell r="F462">
            <v>0</v>
          </cell>
          <cell r="P462">
            <v>0</v>
          </cell>
          <cell r="Q462" t="str">
            <v>PL</v>
          </cell>
          <cell r="R462" t="str">
            <v>CPPNLXFR</v>
          </cell>
          <cell r="S462" t="str">
            <v>NEPOOL</v>
          </cell>
          <cell r="T462" t="str">
            <v>NEPOOL</v>
          </cell>
          <cell r="U462" t="str">
            <v>Power</v>
          </cell>
          <cell r="V462" t="str">
            <v>Nepool Trading</v>
          </cell>
          <cell r="W462" t="str">
            <v>Nepool</v>
          </cell>
        </row>
        <row r="463">
          <cell r="A463" t="str">
            <v>PMENTRG</v>
          </cell>
          <cell r="B463">
            <v>407</v>
          </cell>
          <cell r="D463">
            <v>407</v>
          </cell>
          <cell r="E463">
            <v>0</v>
          </cell>
          <cell r="F463">
            <v>0</v>
          </cell>
          <cell r="P463">
            <v>407</v>
          </cell>
          <cell r="Q463" t="str">
            <v>former</v>
          </cell>
          <cell r="R463" t="str">
            <v>PMENTRG</v>
          </cell>
          <cell r="S463" t="str">
            <v>ENTERGY</v>
          </cell>
          <cell r="T463" t="str">
            <v>ENTERGY</v>
          </cell>
          <cell r="U463" t="str">
            <v>Power</v>
          </cell>
          <cell r="V463" t="str">
            <v>MidCon Trading</v>
          </cell>
          <cell r="W463" t="str">
            <v>MidCon</v>
          </cell>
        </row>
        <row r="464">
          <cell r="A464" t="str">
            <v>PMNG</v>
          </cell>
          <cell r="B464">
            <v>-2208</v>
          </cell>
          <cell r="D464">
            <v>-2208</v>
          </cell>
          <cell r="E464">
            <v>0</v>
          </cell>
          <cell r="F464">
            <v>0</v>
          </cell>
          <cell r="P464">
            <v>-2208</v>
          </cell>
          <cell r="Q464" t="str">
            <v>former</v>
          </cell>
          <cell r="R464" t="str">
            <v>PMNG</v>
          </cell>
          <cell r="S464" t="str">
            <v>ERCOT</v>
          </cell>
          <cell r="T464" t="str">
            <v>ERCOT</v>
          </cell>
          <cell r="U464" t="str">
            <v>Power</v>
          </cell>
          <cell r="V464" t="str">
            <v>Texas Trading</v>
          </cell>
          <cell r="W464" t="str">
            <v>Texas</v>
          </cell>
        </row>
        <row r="465">
          <cell r="A465" t="str">
            <v>PMERCOT</v>
          </cell>
          <cell r="B465">
            <v>6907</v>
          </cell>
          <cell r="D465">
            <v>6907</v>
          </cell>
          <cell r="E465">
            <v>0</v>
          </cell>
          <cell r="F465">
            <v>0</v>
          </cell>
          <cell r="P465">
            <v>6907</v>
          </cell>
          <cell r="Q465" t="str">
            <v>former</v>
          </cell>
          <cell r="R465" t="str">
            <v>PMERCOT</v>
          </cell>
          <cell r="S465" t="str">
            <v>ERCOT</v>
          </cell>
          <cell r="T465" t="str">
            <v>ERCOT</v>
          </cell>
          <cell r="U465" t="str">
            <v>Power</v>
          </cell>
          <cell r="V465" t="str">
            <v>Texas Trading</v>
          </cell>
          <cell r="W465" t="str">
            <v>Texas</v>
          </cell>
        </row>
        <row r="466">
          <cell r="A466" t="str">
            <v>SMPJMDOP</v>
          </cell>
          <cell r="B466">
            <v>153722</v>
          </cell>
          <cell r="D466">
            <v>153722</v>
          </cell>
          <cell r="E466">
            <v>0</v>
          </cell>
          <cell r="F466">
            <v>0</v>
          </cell>
          <cell r="P466">
            <v>153722</v>
          </cell>
          <cell r="Q466" t="str">
            <v>Power Vol</v>
          </cell>
          <cell r="R466" t="str">
            <v>SMPJMDOP</v>
          </cell>
          <cell r="S466" t="str">
            <v>PJM</v>
          </cell>
          <cell r="T466" t="str">
            <v>PJM</v>
          </cell>
          <cell r="U466" t="str">
            <v>Power</v>
          </cell>
          <cell r="V466" t="str">
            <v>PJM Power Vol</v>
          </cell>
          <cell r="W466" t="str">
            <v>PJM</v>
          </cell>
        </row>
        <row r="467">
          <cell r="A467" t="str">
            <v>SMPJMMOP</v>
          </cell>
          <cell r="B467">
            <v>-370966</v>
          </cell>
          <cell r="D467">
            <v>-370966</v>
          </cell>
          <cell r="E467">
            <v>-210</v>
          </cell>
          <cell r="F467">
            <v>0</v>
          </cell>
          <cell r="P467">
            <v>-371176</v>
          </cell>
          <cell r="Q467" t="str">
            <v>Power Vol</v>
          </cell>
          <cell r="R467" t="str">
            <v>SMPJMMOP</v>
          </cell>
          <cell r="S467" t="str">
            <v>PJM</v>
          </cell>
          <cell r="T467" t="str">
            <v>PJM</v>
          </cell>
          <cell r="U467" t="str">
            <v>Power</v>
          </cell>
          <cell r="V467" t="str">
            <v>PJM Power Vol</v>
          </cell>
          <cell r="W467" t="str">
            <v>PJM</v>
          </cell>
        </row>
        <row r="468">
          <cell r="A468" t="str">
            <v>SMED</v>
          </cell>
          <cell r="B468">
            <v>0</v>
          </cell>
          <cell r="D468">
            <v>0</v>
          </cell>
          <cell r="E468">
            <v>0</v>
          </cell>
          <cell r="F468">
            <v>0</v>
          </cell>
          <cell r="P468">
            <v>0</v>
          </cell>
          <cell r="Q468" t="str">
            <v>Power Vol</v>
          </cell>
          <cell r="R468" t="str">
            <v>SMED</v>
          </cell>
          <cell r="S468" t="str">
            <v>PJM</v>
          </cell>
          <cell r="T468" t="str">
            <v>PJM</v>
          </cell>
          <cell r="U468" t="str">
            <v>Power</v>
          </cell>
          <cell r="V468" t="str">
            <v>PJM Power Vol</v>
          </cell>
          <cell r="W468" t="str">
            <v>PJM</v>
          </cell>
        </row>
        <row r="469">
          <cell r="A469" t="str">
            <v>SMPNLXFR</v>
          </cell>
          <cell r="B469">
            <v>0</v>
          </cell>
          <cell r="D469">
            <v>0</v>
          </cell>
          <cell r="E469">
            <v>0</v>
          </cell>
          <cell r="F469">
            <v>0</v>
          </cell>
          <cell r="P469">
            <v>0</v>
          </cell>
          <cell r="Q469" t="str">
            <v>Power Vol</v>
          </cell>
          <cell r="R469" t="str">
            <v>SMPNLXFR</v>
          </cell>
          <cell r="S469" t="str">
            <v>NY</v>
          </cell>
          <cell r="T469" t="str">
            <v>NY</v>
          </cell>
          <cell r="U469" t="str">
            <v>Power</v>
          </cell>
          <cell r="V469" t="str">
            <v>PJM Power Vol</v>
          </cell>
          <cell r="W469" t="str">
            <v>PJM</v>
          </cell>
        </row>
        <row r="470">
          <cell r="A470" t="str">
            <v>DLPJM</v>
          </cell>
          <cell r="B470">
            <v>-39687</v>
          </cell>
          <cell r="D470">
            <v>-39687</v>
          </cell>
          <cell r="E470">
            <v>0</v>
          </cell>
          <cell r="F470">
            <v>0</v>
          </cell>
          <cell r="P470">
            <v>-39687</v>
          </cell>
          <cell r="Q470" t="str">
            <v>Power Vol</v>
          </cell>
          <cell r="R470" t="str">
            <v>DLPJM</v>
          </cell>
          <cell r="S470" t="str">
            <v>PJM</v>
          </cell>
          <cell r="T470" t="str">
            <v>PJM</v>
          </cell>
          <cell r="U470" t="str">
            <v>Power</v>
          </cell>
          <cell r="V470" t="str">
            <v>PJM Power Vol</v>
          </cell>
          <cell r="W470" t="str">
            <v>PJM</v>
          </cell>
        </row>
        <row r="471">
          <cell r="A471" t="str">
            <v>MBPJM</v>
          </cell>
          <cell r="B471">
            <v>141398</v>
          </cell>
          <cell r="D471">
            <v>141398</v>
          </cell>
          <cell r="E471">
            <v>0</v>
          </cell>
          <cell r="F471">
            <v>0</v>
          </cell>
          <cell r="P471">
            <v>141398</v>
          </cell>
          <cell r="Q471" t="str">
            <v>Power Vol</v>
          </cell>
          <cell r="R471" t="str">
            <v>MBPJM</v>
          </cell>
          <cell r="U471" t="str">
            <v>Power</v>
          </cell>
          <cell r="V471" t="str">
            <v>PJM Power Vol</v>
          </cell>
          <cell r="W471" t="str">
            <v>PJM</v>
          </cell>
        </row>
        <row r="472">
          <cell r="A472" t="str">
            <v>JAPJM</v>
          </cell>
          <cell r="B472">
            <v>25898</v>
          </cell>
          <cell r="D472">
            <v>25898</v>
          </cell>
          <cell r="E472">
            <v>0</v>
          </cell>
          <cell r="F472">
            <v>0</v>
          </cell>
          <cell r="P472">
            <v>25898</v>
          </cell>
          <cell r="Q472" t="str">
            <v>Power Vol</v>
          </cell>
          <cell r="R472" t="str">
            <v>JAPJM</v>
          </cell>
          <cell r="U472" t="str">
            <v>Power</v>
          </cell>
          <cell r="V472" t="str">
            <v>PJM Power Vol</v>
          </cell>
          <cell r="W472" t="str">
            <v>PJM</v>
          </cell>
        </row>
        <row r="473">
          <cell r="A473" t="str">
            <v>MBMOPT</v>
          </cell>
          <cell r="B473">
            <v>288753</v>
          </cell>
          <cell r="D473">
            <v>288753</v>
          </cell>
          <cell r="E473">
            <v>0</v>
          </cell>
          <cell r="F473">
            <v>0</v>
          </cell>
          <cell r="P473">
            <v>288753</v>
          </cell>
          <cell r="Q473" t="str">
            <v>Power Vol</v>
          </cell>
          <cell r="R473" t="str">
            <v>MBMOPT</v>
          </cell>
          <cell r="S473" t="str">
            <v>ECAR</v>
          </cell>
          <cell r="T473" t="str">
            <v>ECAR</v>
          </cell>
          <cell r="U473" t="str">
            <v>Power</v>
          </cell>
          <cell r="V473" t="str">
            <v>MidCon Power Vol</v>
          </cell>
          <cell r="W473" t="str">
            <v>MidCon</v>
          </cell>
        </row>
        <row r="474">
          <cell r="A474" t="str">
            <v>SMECAR</v>
          </cell>
          <cell r="B474">
            <v>-532297</v>
          </cell>
          <cell r="D474">
            <v>-532297</v>
          </cell>
          <cell r="E474">
            <v>-228</v>
          </cell>
          <cell r="F474">
            <v>0</v>
          </cell>
          <cell r="P474">
            <v>-532525</v>
          </cell>
          <cell r="Q474" t="str">
            <v>Power Vol</v>
          </cell>
          <cell r="R474" t="str">
            <v>SMECAR</v>
          </cell>
          <cell r="U474" t="str">
            <v>Power</v>
          </cell>
          <cell r="V474" t="str">
            <v>MidCon Power Vol</v>
          </cell>
          <cell r="W474" t="str">
            <v>MidCon</v>
          </cell>
        </row>
        <row r="475">
          <cell r="A475" t="str">
            <v>SMENT</v>
          </cell>
          <cell r="B475">
            <v>-16178</v>
          </cell>
          <cell r="D475">
            <v>-16178</v>
          </cell>
          <cell r="E475">
            <v>0</v>
          </cell>
          <cell r="F475">
            <v>0</v>
          </cell>
          <cell r="P475">
            <v>-16178</v>
          </cell>
          <cell r="Q475" t="str">
            <v>Power Vol</v>
          </cell>
          <cell r="R475" t="str">
            <v>SMENT</v>
          </cell>
          <cell r="U475" t="str">
            <v>Power</v>
          </cell>
          <cell r="V475" t="str">
            <v>MidCon Power Vol</v>
          </cell>
          <cell r="W475" t="str">
            <v>MidCon</v>
          </cell>
        </row>
        <row r="476">
          <cell r="A476" t="str">
            <v>JADOPT</v>
          </cell>
          <cell r="B476">
            <v>-9613</v>
          </cell>
          <cell r="D476">
            <v>-9613</v>
          </cell>
          <cell r="E476">
            <v>-168</v>
          </cell>
          <cell r="F476">
            <v>0</v>
          </cell>
          <cell r="O476">
            <v>0</v>
          </cell>
          <cell r="P476">
            <v>-9781</v>
          </cell>
          <cell r="Q476" t="str">
            <v>Power Vol</v>
          </cell>
          <cell r="R476" t="str">
            <v>JADOPT</v>
          </cell>
          <cell r="S476" t="str">
            <v>Nepool</v>
          </cell>
          <cell r="T476" t="str">
            <v>Nepool</v>
          </cell>
          <cell r="U476" t="str">
            <v>Power</v>
          </cell>
          <cell r="V476" t="str">
            <v>Nepool Power Vol</v>
          </cell>
          <cell r="W476" t="str">
            <v>Nepool</v>
          </cell>
        </row>
        <row r="477">
          <cell r="A477" t="str">
            <v>JAMOPT</v>
          </cell>
          <cell r="B477">
            <v>0</v>
          </cell>
          <cell r="D477">
            <v>0</v>
          </cell>
          <cell r="E477">
            <v>0</v>
          </cell>
          <cell r="F477">
            <v>0</v>
          </cell>
          <cell r="P477">
            <v>0</v>
          </cell>
          <cell r="Q477" t="str">
            <v>Power Vol</v>
          </cell>
          <cell r="R477" t="str">
            <v>JAMOPT</v>
          </cell>
          <cell r="S477" t="str">
            <v>PJM</v>
          </cell>
          <cell r="T477" t="str">
            <v>PJM</v>
          </cell>
          <cell r="U477" t="str">
            <v>Power</v>
          </cell>
          <cell r="V477" t="str">
            <v>Nepool Power Vol</v>
          </cell>
          <cell r="W477" t="str">
            <v>Nepool</v>
          </cell>
        </row>
        <row r="478">
          <cell r="A478" t="str">
            <v>SMNEPOOL</v>
          </cell>
          <cell r="B478">
            <v>0</v>
          </cell>
          <cell r="D478">
            <v>0</v>
          </cell>
          <cell r="E478">
            <v>0</v>
          </cell>
          <cell r="F478">
            <v>0</v>
          </cell>
          <cell r="P478">
            <v>0</v>
          </cell>
          <cell r="Q478" t="str">
            <v>Power Vol</v>
          </cell>
          <cell r="R478" t="str">
            <v>SMNEPOOL</v>
          </cell>
          <cell r="U478" t="str">
            <v>Power</v>
          </cell>
          <cell r="V478" t="str">
            <v>Nepool Power Vol</v>
          </cell>
          <cell r="W478" t="str">
            <v>Nepool</v>
          </cell>
        </row>
        <row r="479">
          <cell r="A479" t="str">
            <v>SMNYPP</v>
          </cell>
          <cell r="B479">
            <v>4</v>
          </cell>
          <cell r="D479">
            <v>4</v>
          </cell>
          <cell r="E479">
            <v>0</v>
          </cell>
          <cell r="F479">
            <v>0</v>
          </cell>
          <cell r="P479">
            <v>4</v>
          </cell>
          <cell r="Q479" t="str">
            <v>Power Vol</v>
          </cell>
          <cell r="R479" t="str">
            <v>SMNYPP</v>
          </cell>
          <cell r="U479" t="str">
            <v>Power</v>
          </cell>
          <cell r="V479" t="str">
            <v>NY Power Vols</v>
          </cell>
          <cell r="W479" t="str">
            <v xml:space="preserve">NY </v>
          </cell>
        </row>
        <row r="480">
          <cell r="A480" t="str">
            <v>JANYPP</v>
          </cell>
          <cell r="B480">
            <v>50494</v>
          </cell>
          <cell r="D480">
            <v>50494</v>
          </cell>
          <cell r="E480">
            <v>0</v>
          </cell>
          <cell r="F480">
            <v>0</v>
          </cell>
          <cell r="P480">
            <v>50494</v>
          </cell>
          <cell r="Q480" t="str">
            <v>Power Vol</v>
          </cell>
          <cell r="R480" t="str">
            <v>JANYPP</v>
          </cell>
          <cell r="U480" t="str">
            <v>Power</v>
          </cell>
          <cell r="V480" t="str">
            <v>NY Power Vols</v>
          </cell>
          <cell r="W480" t="str">
            <v xml:space="preserve">NY </v>
          </cell>
        </row>
        <row r="481">
          <cell r="A481" t="str">
            <v>SMERCOT</v>
          </cell>
          <cell r="B481">
            <v>-403</v>
          </cell>
          <cell r="D481">
            <v>-403</v>
          </cell>
          <cell r="E481">
            <v>0</v>
          </cell>
          <cell r="F481">
            <v>0</v>
          </cell>
          <cell r="P481">
            <v>-403</v>
          </cell>
          <cell r="Q481" t="str">
            <v>Power Vol</v>
          </cell>
          <cell r="R481" t="str">
            <v>SMERCOT</v>
          </cell>
          <cell r="U481" t="str">
            <v>Power</v>
          </cell>
          <cell r="V481" t="str">
            <v>Ercot Power Vol</v>
          </cell>
          <cell r="W481" t="str">
            <v>Texas</v>
          </cell>
        </row>
        <row r="482">
          <cell r="A482" t="str">
            <v>PRGULF</v>
          </cell>
          <cell r="B482">
            <v>0</v>
          </cell>
          <cell r="D482">
            <v>0</v>
          </cell>
          <cell r="E482">
            <v>0</v>
          </cell>
          <cell r="F482">
            <v>0</v>
          </cell>
          <cell r="P482">
            <v>0</v>
          </cell>
          <cell r="Q482" t="str">
            <v>PR</v>
          </cell>
          <cell r="R482" t="str">
            <v>PRGULF</v>
          </cell>
          <cell r="S482" t="str">
            <v>NG/FO/WTI</v>
          </cell>
          <cell r="T482" t="str">
            <v>nat gas</v>
          </cell>
          <cell r="U482" t="str">
            <v>Fuel</v>
          </cell>
          <cell r="V482" t="str">
            <v>Gas Trading</v>
          </cell>
          <cell r="W482" t="str">
            <v>NG</v>
          </cell>
        </row>
        <row r="483">
          <cell r="A483" t="str">
            <v>PREAST</v>
          </cell>
          <cell r="B483">
            <v>-112225</v>
          </cell>
          <cell r="D483">
            <v>-112225</v>
          </cell>
          <cell r="E483">
            <v>-685.1</v>
          </cell>
          <cell r="F483">
            <v>0</v>
          </cell>
          <cell r="P483">
            <v>-112910.1</v>
          </cell>
          <cell r="Q483" t="str">
            <v>PR</v>
          </cell>
          <cell r="R483" t="str">
            <v>PREAST</v>
          </cell>
          <cell r="S483" t="str">
            <v>NG/FO/WTI</v>
          </cell>
          <cell r="T483" t="str">
            <v>nat gas</v>
          </cell>
          <cell r="U483" t="str">
            <v>Fuel</v>
          </cell>
          <cell r="V483" t="str">
            <v>Gas Trading</v>
          </cell>
          <cell r="W483" t="str">
            <v>NG</v>
          </cell>
        </row>
        <row r="484">
          <cell r="A484" t="str">
            <v>PRMKTNG</v>
          </cell>
          <cell r="B484">
            <v>-160</v>
          </cell>
          <cell r="D484">
            <v>-160</v>
          </cell>
          <cell r="E484">
            <v>0</v>
          </cell>
          <cell r="F484">
            <v>0</v>
          </cell>
          <cell r="P484">
            <v>-160</v>
          </cell>
          <cell r="Q484" t="str">
            <v>PR</v>
          </cell>
          <cell r="R484" t="str">
            <v>PRMKTNG</v>
          </cell>
          <cell r="U484" t="str">
            <v>Fuel</v>
          </cell>
          <cell r="V484" t="str">
            <v>Gas Trading</v>
          </cell>
          <cell r="W484" t="str">
            <v>NG</v>
          </cell>
        </row>
        <row r="485">
          <cell r="A485" t="str">
            <v>RZPROMPT</v>
          </cell>
          <cell r="B485">
            <v>0</v>
          </cell>
          <cell r="D485">
            <v>0</v>
          </cell>
          <cell r="E485">
            <v>0</v>
          </cell>
          <cell r="F485">
            <v>0</v>
          </cell>
          <cell r="P485">
            <v>0</v>
          </cell>
          <cell r="Q485" t="str">
            <v>Rameen Zahed</v>
          </cell>
          <cell r="R485" t="str">
            <v>RZPROMPT</v>
          </cell>
          <cell r="U485" t="str">
            <v>Power</v>
          </cell>
          <cell r="V485" t="str">
            <v>West Trading</v>
          </cell>
          <cell r="W485" t="str">
            <v>West</v>
          </cell>
        </row>
        <row r="486">
          <cell r="A486" t="str">
            <v>BMWSCC</v>
          </cell>
          <cell r="B486">
            <v>0</v>
          </cell>
          <cell r="D486">
            <v>0</v>
          </cell>
          <cell r="E486">
            <v>0</v>
          </cell>
          <cell r="F486">
            <v>0</v>
          </cell>
          <cell r="P486">
            <v>0</v>
          </cell>
          <cell r="Q486" t="str">
            <v>BM</v>
          </cell>
          <cell r="R486" t="str">
            <v>BMWSCC</v>
          </cell>
          <cell r="U486" t="str">
            <v>Power</v>
          </cell>
          <cell r="V486" t="str">
            <v>West Trading</v>
          </cell>
          <cell r="W486" t="str">
            <v>West</v>
          </cell>
        </row>
        <row r="487">
          <cell r="A487" t="str">
            <v>SKNYPP</v>
          </cell>
          <cell r="B487">
            <v>497372</v>
          </cell>
          <cell r="D487">
            <v>497372</v>
          </cell>
          <cell r="E487">
            <v>-88</v>
          </cell>
          <cell r="F487">
            <v>0</v>
          </cell>
          <cell r="P487">
            <v>497284</v>
          </cell>
          <cell r="Q487" t="str">
            <v>SK</v>
          </cell>
          <cell r="R487" t="str">
            <v>SKNYPP</v>
          </cell>
          <cell r="S487" t="str">
            <v>Nepool</v>
          </cell>
          <cell r="T487" t="str">
            <v>Nepool</v>
          </cell>
          <cell r="U487" t="str">
            <v>Power</v>
          </cell>
          <cell r="V487" t="str">
            <v>NY Trading</v>
          </cell>
          <cell r="W487" t="str">
            <v xml:space="preserve">NY </v>
          </cell>
        </row>
        <row r="488">
          <cell r="A488" t="str">
            <v>SPSPREAD</v>
          </cell>
          <cell r="B488">
            <v>291</v>
          </cell>
          <cell r="D488">
            <v>291</v>
          </cell>
          <cell r="E488">
            <v>0</v>
          </cell>
          <cell r="F488">
            <v>0</v>
          </cell>
          <cell r="P488">
            <v>291</v>
          </cell>
          <cell r="Q488" t="str">
            <v>Spread</v>
          </cell>
          <cell r="R488" t="str">
            <v>SPSPREAD</v>
          </cell>
          <cell r="S488" t="str">
            <v>PJM</v>
          </cell>
          <cell r="T488" t="str">
            <v>PJM</v>
          </cell>
          <cell r="U488" t="str">
            <v>Spread</v>
          </cell>
          <cell r="V488" t="str">
            <v>Spread Portfolio</v>
          </cell>
          <cell r="W488" t="str">
            <v>Spread</v>
          </cell>
        </row>
        <row r="489">
          <cell r="A489" t="str">
            <v>ZAVPJM</v>
          </cell>
          <cell r="B489">
            <v>81446</v>
          </cell>
          <cell r="D489">
            <v>81446</v>
          </cell>
          <cell r="E489">
            <v>0</v>
          </cell>
          <cell r="F489">
            <v>0</v>
          </cell>
          <cell r="P489">
            <v>81446</v>
          </cell>
          <cell r="Q489" t="str">
            <v>Spread</v>
          </cell>
          <cell r="R489" t="str">
            <v>ZAVPJM</v>
          </cell>
          <cell r="S489" t="str">
            <v>DL REGIONAL SPREAD</v>
          </cell>
          <cell r="T489" t="str">
            <v>DL REGIONAL SPREAD</v>
          </cell>
          <cell r="U489" t="str">
            <v>Spread</v>
          </cell>
          <cell r="V489" t="str">
            <v>Spread Portfolio</v>
          </cell>
          <cell r="W489" t="str">
            <v>Spread</v>
          </cell>
        </row>
        <row r="490">
          <cell r="A490" t="str">
            <v>BROFPKWX</v>
          </cell>
          <cell r="B490">
            <v>118</v>
          </cell>
          <cell r="D490">
            <v>118</v>
          </cell>
          <cell r="E490">
            <v>-2</v>
          </cell>
          <cell r="F490">
            <v>0</v>
          </cell>
          <cell r="P490">
            <v>116</v>
          </cell>
          <cell r="Q490" t="str">
            <v>Spread</v>
          </cell>
          <cell r="R490" t="str">
            <v>BROFPKWX</v>
          </cell>
          <cell r="U490" t="str">
            <v>Spread</v>
          </cell>
          <cell r="V490" t="str">
            <v>Spread Portfolio</v>
          </cell>
          <cell r="W490" t="str">
            <v>Spread</v>
          </cell>
        </row>
        <row r="491">
          <cell r="A491" t="str">
            <v>BRWTHR</v>
          </cell>
          <cell r="B491">
            <v>78165</v>
          </cell>
          <cell r="D491">
            <v>78165</v>
          </cell>
          <cell r="E491">
            <v>0</v>
          </cell>
          <cell r="F491">
            <v>0</v>
          </cell>
          <cell r="I491">
            <v>-78165</v>
          </cell>
          <cell r="O491">
            <v>60841</v>
          </cell>
          <cell r="P491">
            <v>60841</v>
          </cell>
          <cell r="Q491" t="str">
            <v>Spread</v>
          </cell>
          <cell r="R491" t="str">
            <v>BRWTHR</v>
          </cell>
          <cell r="U491" t="str">
            <v>Spread</v>
          </cell>
          <cell r="V491" t="str">
            <v>Spread Portfolio</v>
          </cell>
          <cell r="W491" t="str">
            <v>Spread</v>
          </cell>
        </row>
        <row r="492">
          <cell r="A492" t="str">
            <v>BR4ED</v>
          </cell>
          <cell r="B492">
            <v>-7957</v>
          </cell>
          <cell r="D492">
            <v>-7957</v>
          </cell>
          <cell r="E492">
            <v>0</v>
          </cell>
          <cell r="F492">
            <v>0</v>
          </cell>
          <cell r="P492">
            <v>-7957</v>
          </cell>
          <cell r="Q492" t="str">
            <v>Spread</v>
          </cell>
          <cell r="R492" t="str">
            <v>BR4ED</v>
          </cell>
          <cell r="U492" t="str">
            <v>Spread</v>
          </cell>
          <cell r="V492" t="str">
            <v>Spread Portfolio</v>
          </cell>
          <cell r="W492" t="str">
            <v>Spread</v>
          </cell>
        </row>
        <row r="493">
          <cell r="A493" t="str">
            <v>CASHSPRD</v>
          </cell>
          <cell r="B493">
            <v>-29835</v>
          </cell>
          <cell r="D493">
            <v>-29835</v>
          </cell>
          <cell r="E493">
            <v>0</v>
          </cell>
          <cell r="F493">
            <v>0</v>
          </cell>
          <cell r="P493">
            <v>-29835</v>
          </cell>
          <cell r="Q493" t="str">
            <v>Spread</v>
          </cell>
          <cell r="R493" t="str">
            <v>CASHSPREAD</v>
          </cell>
          <cell r="U493" t="str">
            <v>Power</v>
          </cell>
          <cell r="V493" t="str">
            <v>Spread Portfolio</v>
          </cell>
          <cell r="W493" t="str">
            <v>Spread</v>
          </cell>
        </row>
        <row r="494">
          <cell r="A494" t="str">
            <v>STCASH</v>
          </cell>
          <cell r="B494">
            <v>31059</v>
          </cell>
          <cell r="D494">
            <v>31059</v>
          </cell>
          <cell r="E494">
            <v>-206</v>
          </cell>
          <cell r="F494">
            <v>0</v>
          </cell>
          <cell r="P494">
            <v>30853</v>
          </cell>
          <cell r="Q494" t="str">
            <v>Steve Taylor</v>
          </cell>
          <cell r="R494" t="str">
            <v>STCASH</v>
          </cell>
          <cell r="U494" t="str">
            <v>Power</v>
          </cell>
          <cell r="V494" t="str">
            <v>Other</v>
          </cell>
          <cell r="W494" t="str">
            <v>CPS Mgmt</v>
          </cell>
        </row>
        <row r="495">
          <cell r="A495" t="str">
            <v>TDERCOT</v>
          </cell>
          <cell r="B495">
            <v>0</v>
          </cell>
          <cell r="D495">
            <v>0</v>
          </cell>
          <cell r="E495">
            <v>0</v>
          </cell>
          <cell r="F495">
            <v>0</v>
          </cell>
          <cell r="P495">
            <v>0</v>
          </cell>
          <cell r="Q495" t="str">
            <v>TD</v>
          </cell>
          <cell r="R495" t="str">
            <v>TDERCOT</v>
          </cell>
          <cell r="S495" t="str">
            <v>ERCOT</v>
          </cell>
          <cell r="T495" t="str">
            <v>ERCOT</v>
          </cell>
          <cell r="U495" t="str">
            <v>Fuel</v>
          </cell>
          <cell r="V495" t="str">
            <v>Gas Trading</v>
          </cell>
          <cell r="W495" t="str">
            <v>NG</v>
          </cell>
        </row>
        <row r="496">
          <cell r="A496" t="str">
            <v>TDNG</v>
          </cell>
          <cell r="B496">
            <v>-7314</v>
          </cell>
          <cell r="D496">
            <v>-7314</v>
          </cell>
          <cell r="E496">
            <v>-38.799999999999997</v>
          </cell>
          <cell r="F496">
            <v>0</v>
          </cell>
          <cell r="P496">
            <v>-7352.8</v>
          </cell>
          <cell r="Q496" t="str">
            <v>TD</v>
          </cell>
          <cell r="R496" t="str">
            <v>TDNG</v>
          </cell>
          <cell r="S496" t="str">
            <v>ERCOT</v>
          </cell>
          <cell r="T496" t="str">
            <v>ERCOT</v>
          </cell>
          <cell r="U496" t="str">
            <v>Fuel</v>
          </cell>
          <cell r="V496" t="str">
            <v>Gas Trading</v>
          </cell>
          <cell r="W496" t="str">
            <v>NG</v>
          </cell>
        </row>
        <row r="497">
          <cell r="A497" t="str">
            <v>TDED</v>
          </cell>
          <cell r="B497">
            <v>2401</v>
          </cell>
          <cell r="D497">
            <v>2401</v>
          </cell>
          <cell r="E497">
            <v>0</v>
          </cell>
          <cell r="F497">
            <v>0</v>
          </cell>
          <cell r="P497">
            <v>2401</v>
          </cell>
          <cell r="Q497" t="str">
            <v>TD</v>
          </cell>
          <cell r="R497" t="str">
            <v>TDED</v>
          </cell>
          <cell r="S497" t="str">
            <v>ERCOT</v>
          </cell>
          <cell r="T497" t="str">
            <v>ERCOT</v>
          </cell>
          <cell r="U497" t="str">
            <v>Fuel</v>
          </cell>
          <cell r="V497" t="str">
            <v>Gas Trading</v>
          </cell>
          <cell r="W497" t="str">
            <v>NG</v>
          </cell>
        </row>
        <row r="498">
          <cell r="A498" t="str">
            <v>TDPNLXFR</v>
          </cell>
          <cell r="B498">
            <v>0</v>
          </cell>
          <cell r="D498">
            <v>0</v>
          </cell>
          <cell r="E498">
            <v>0</v>
          </cell>
          <cell r="F498">
            <v>0</v>
          </cell>
          <cell r="P498">
            <v>0</v>
          </cell>
          <cell r="Q498" t="str">
            <v>TD</v>
          </cell>
          <cell r="R498" t="str">
            <v>TDPNLXFR</v>
          </cell>
          <cell r="S498" t="str">
            <v>Other</v>
          </cell>
          <cell r="T498" t="str">
            <v>Other</v>
          </cell>
          <cell r="U498" t="str">
            <v>Fuel</v>
          </cell>
          <cell r="V498" t="str">
            <v>Gas Trading</v>
          </cell>
          <cell r="W498" t="str">
            <v>NG</v>
          </cell>
        </row>
        <row r="499">
          <cell r="A499" t="str">
            <v>SPERCOT</v>
          </cell>
          <cell r="B499">
            <v>-718503</v>
          </cell>
          <cell r="D499">
            <v>-718503</v>
          </cell>
          <cell r="E499">
            <v>-112</v>
          </cell>
          <cell r="F499">
            <v>0</v>
          </cell>
          <cell r="P499">
            <v>-718615</v>
          </cell>
          <cell r="Q499" t="str">
            <v>Texas</v>
          </cell>
          <cell r="R499" t="str">
            <v>SPERCOT</v>
          </cell>
          <cell r="S499" t="str">
            <v>ERCOT</v>
          </cell>
          <cell r="T499" t="str">
            <v>ERCOT</v>
          </cell>
          <cell r="U499" t="str">
            <v>Power</v>
          </cell>
          <cell r="V499" t="str">
            <v>Texas Structured</v>
          </cell>
          <cell r="W499" t="str">
            <v>Texas</v>
          </cell>
        </row>
        <row r="500">
          <cell r="A500" t="str">
            <v>SPISAH</v>
          </cell>
          <cell r="B500">
            <v>-77543</v>
          </cell>
          <cell r="D500">
            <v>-77543</v>
          </cell>
          <cell r="E500">
            <v>0</v>
          </cell>
          <cell r="F500">
            <v>0</v>
          </cell>
          <cell r="O500">
            <v>0</v>
          </cell>
          <cell r="P500">
            <v>-77543</v>
          </cell>
          <cell r="Q500" t="str">
            <v>Texas</v>
          </cell>
          <cell r="R500" t="str">
            <v>SPISAH</v>
          </cell>
          <cell r="S500" t="str">
            <v>ERCOT</v>
          </cell>
          <cell r="T500" t="str">
            <v>ERCOT</v>
          </cell>
          <cell r="U500" t="str">
            <v>Power</v>
          </cell>
          <cell r="V500" t="str">
            <v>Texas Structured</v>
          </cell>
          <cell r="W500" t="str">
            <v>Texas</v>
          </cell>
        </row>
        <row r="501">
          <cell r="A501" t="str">
            <v>SPPANDA</v>
          </cell>
          <cell r="B501">
            <v>-2839360</v>
          </cell>
          <cell r="D501">
            <v>-2839360</v>
          </cell>
          <cell r="E501">
            <v>0</v>
          </cell>
          <cell r="F501">
            <v>-45.16</v>
          </cell>
          <cell r="N501">
            <v>2684898</v>
          </cell>
          <cell r="P501">
            <v>-154507.16</v>
          </cell>
          <cell r="Q501" t="str">
            <v>Texas</v>
          </cell>
          <cell r="R501" t="str">
            <v>SPPANDA</v>
          </cell>
          <cell r="S501" t="str">
            <v>ERCOT</v>
          </cell>
          <cell r="T501" t="str">
            <v>ERCOT</v>
          </cell>
          <cell r="U501" t="str">
            <v>Power</v>
          </cell>
          <cell r="V501" t="str">
            <v>Texas Structured</v>
          </cell>
          <cell r="W501" t="str">
            <v>Texas</v>
          </cell>
        </row>
        <row r="502">
          <cell r="A502" t="str">
            <v>SPRAY</v>
          </cell>
          <cell r="B502">
            <v>22414</v>
          </cell>
          <cell r="D502">
            <v>22414</v>
          </cell>
          <cell r="E502">
            <v>0</v>
          </cell>
          <cell r="F502">
            <v>0</v>
          </cell>
          <cell r="P502">
            <v>22414</v>
          </cell>
          <cell r="Q502" t="str">
            <v>Texas</v>
          </cell>
          <cell r="R502" t="str">
            <v>SPRAY</v>
          </cell>
          <cell r="S502" t="str">
            <v>ERCOT</v>
          </cell>
          <cell r="T502" t="str">
            <v>ERCOT</v>
          </cell>
          <cell r="U502" t="str">
            <v>Power</v>
          </cell>
          <cell r="V502" t="str">
            <v>Texas Structured</v>
          </cell>
          <cell r="W502" t="str">
            <v>Texas</v>
          </cell>
        </row>
        <row r="503">
          <cell r="A503" t="str">
            <v>TXNYMEX</v>
          </cell>
          <cell r="B503">
            <v>2770</v>
          </cell>
          <cell r="D503">
            <v>2770</v>
          </cell>
          <cell r="E503">
            <v>0</v>
          </cell>
          <cell r="F503">
            <v>0</v>
          </cell>
          <cell r="P503">
            <v>2770</v>
          </cell>
          <cell r="Q503" t="str">
            <v>Texas</v>
          </cell>
          <cell r="R503" t="str">
            <v>TXNYMEX</v>
          </cell>
          <cell r="S503" t="str">
            <v>ERCOT</v>
          </cell>
          <cell r="T503" t="str">
            <v>NG/FO/WTI</v>
          </cell>
          <cell r="U503" t="str">
            <v>Power</v>
          </cell>
          <cell r="V503" t="str">
            <v>Texas Structured</v>
          </cell>
          <cell r="W503" t="str">
            <v>Texas</v>
          </cell>
        </row>
        <row r="504">
          <cell r="A504" t="str">
            <v>SPTXMTLY</v>
          </cell>
          <cell r="B504">
            <v>0</v>
          </cell>
          <cell r="D504">
            <v>0</v>
          </cell>
          <cell r="E504">
            <v>0</v>
          </cell>
          <cell r="F504">
            <v>0</v>
          </cell>
          <cell r="P504">
            <v>0</v>
          </cell>
          <cell r="Q504" t="str">
            <v>Texas</v>
          </cell>
          <cell r="R504" t="str">
            <v>SPTXMTLY</v>
          </cell>
          <cell r="S504" t="str">
            <v>ERCOT</v>
          </cell>
          <cell r="T504" t="str">
            <v>ERCOT</v>
          </cell>
          <cell r="U504" t="str">
            <v>Power</v>
          </cell>
          <cell r="V504" t="str">
            <v>Texas Structured</v>
          </cell>
          <cell r="W504" t="str">
            <v>Texas</v>
          </cell>
        </row>
        <row r="505">
          <cell r="A505" t="str">
            <v>SPTXOUT</v>
          </cell>
          <cell r="B505">
            <v>0</v>
          </cell>
          <cell r="D505">
            <v>0</v>
          </cell>
          <cell r="E505">
            <v>0</v>
          </cell>
          <cell r="F505">
            <v>0</v>
          </cell>
          <cell r="P505">
            <v>0</v>
          </cell>
          <cell r="Q505" t="str">
            <v>Texas</v>
          </cell>
          <cell r="R505" t="str">
            <v>SPTXOUT</v>
          </cell>
          <cell r="S505" t="str">
            <v>ERCOT</v>
          </cell>
          <cell r="T505" t="str">
            <v>ERCOT</v>
          </cell>
          <cell r="U505" t="str">
            <v>Power</v>
          </cell>
          <cell r="V505" t="str">
            <v>Texas Structured</v>
          </cell>
          <cell r="W505" t="str">
            <v>Texas</v>
          </cell>
        </row>
        <row r="506">
          <cell r="A506" t="str">
            <v>TEXASED</v>
          </cell>
          <cell r="B506">
            <v>3533</v>
          </cell>
          <cell r="D506">
            <v>3533</v>
          </cell>
          <cell r="E506">
            <v>0</v>
          </cell>
          <cell r="F506">
            <v>0</v>
          </cell>
          <cell r="P506">
            <v>3533</v>
          </cell>
          <cell r="Q506" t="str">
            <v>Texas</v>
          </cell>
          <cell r="R506" t="str">
            <v>TEXASED</v>
          </cell>
          <cell r="S506" t="str">
            <v>ERCOT</v>
          </cell>
          <cell r="T506" t="str">
            <v>ERCOT</v>
          </cell>
          <cell r="U506" t="str">
            <v>Power</v>
          </cell>
          <cell r="V506" t="str">
            <v>Texas Structured</v>
          </cell>
          <cell r="W506" t="str">
            <v>Texas</v>
          </cell>
        </row>
        <row r="507">
          <cell r="A507" t="str">
            <v>AQUILAC1</v>
          </cell>
          <cell r="B507">
            <v>0</v>
          </cell>
          <cell r="D507">
            <v>0</v>
          </cell>
          <cell r="E507">
            <v>0</v>
          </cell>
          <cell r="F507">
            <v>0</v>
          </cell>
          <cell r="P507">
            <v>0</v>
          </cell>
          <cell r="Q507" t="str">
            <v>Texas</v>
          </cell>
          <cell r="R507" t="str">
            <v>AQUILAC1</v>
          </cell>
          <cell r="S507" t="str">
            <v>ERCOT</v>
          </cell>
          <cell r="T507" t="str">
            <v>ERCOT</v>
          </cell>
          <cell r="U507" t="str">
            <v>Power</v>
          </cell>
          <cell r="V507" t="str">
            <v>Texas Structured</v>
          </cell>
          <cell r="W507" t="str">
            <v>Texas</v>
          </cell>
        </row>
        <row r="508">
          <cell r="A508" t="str">
            <v>AQUILAC2</v>
          </cell>
          <cell r="B508">
            <v>0</v>
          </cell>
          <cell r="D508">
            <v>0</v>
          </cell>
          <cell r="E508">
            <v>0</v>
          </cell>
          <cell r="F508">
            <v>0</v>
          </cell>
          <cell r="P508">
            <v>0</v>
          </cell>
          <cell r="Q508" t="str">
            <v>Texas</v>
          </cell>
          <cell r="R508" t="str">
            <v>AQUILAC2</v>
          </cell>
          <cell r="S508" t="str">
            <v>ERCOT</v>
          </cell>
          <cell r="T508" t="str">
            <v>ERCOT</v>
          </cell>
          <cell r="U508" t="str">
            <v>Power</v>
          </cell>
          <cell r="V508" t="str">
            <v>Texas Structured</v>
          </cell>
          <cell r="W508" t="str">
            <v>Texas</v>
          </cell>
        </row>
        <row r="509">
          <cell r="A509" t="str">
            <v>AQUILAC3</v>
          </cell>
          <cell r="B509">
            <v>0</v>
          </cell>
          <cell r="D509">
            <v>0</v>
          </cell>
          <cell r="E509">
            <v>0</v>
          </cell>
          <cell r="F509">
            <v>0</v>
          </cell>
          <cell r="P509">
            <v>0</v>
          </cell>
          <cell r="Q509" t="str">
            <v>Texas</v>
          </cell>
          <cell r="R509" t="str">
            <v>AQUILAC3</v>
          </cell>
          <cell r="S509" t="str">
            <v>ERCOT</v>
          </cell>
          <cell r="T509" t="str">
            <v>ERCOT</v>
          </cell>
          <cell r="U509" t="str">
            <v>Power</v>
          </cell>
          <cell r="V509" t="str">
            <v>Texas Structured</v>
          </cell>
          <cell r="W509" t="str">
            <v>Texas</v>
          </cell>
        </row>
        <row r="510">
          <cell r="A510" t="str">
            <v>CLRLAKE</v>
          </cell>
          <cell r="B510">
            <v>2374216</v>
          </cell>
          <cell r="C510">
            <v>-2374216</v>
          </cell>
          <cell r="D510">
            <v>0</v>
          </cell>
          <cell r="E510">
            <v>0</v>
          </cell>
          <cell r="F510">
            <v>0</v>
          </cell>
          <cell r="P510">
            <v>0</v>
          </cell>
          <cell r="Q510" t="str">
            <v>Texas</v>
          </cell>
          <cell r="R510" t="str">
            <v>CLRLAKE</v>
          </cell>
          <cell r="S510" t="str">
            <v>ERCOT</v>
          </cell>
          <cell r="T510" t="str">
            <v>ERCOT</v>
          </cell>
          <cell r="U510" t="str">
            <v>Power</v>
          </cell>
          <cell r="V510" t="str">
            <v>Texas Structured</v>
          </cell>
          <cell r="W510" t="str">
            <v>Texas</v>
          </cell>
        </row>
        <row r="511">
          <cell r="A511" t="str">
            <v>ENRONUBU</v>
          </cell>
          <cell r="B511">
            <v>0</v>
          </cell>
          <cell r="D511">
            <v>0</v>
          </cell>
          <cell r="E511">
            <v>0</v>
          </cell>
          <cell r="F511">
            <v>0</v>
          </cell>
          <cell r="P511">
            <v>0</v>
          </cell>
          <cell r="Q511" t="str">
            <v>Texas</v>
          </cell>
          <cell r="R511" t="str">
            <v>ENRONUBU</v>
          </cell>
          <cell r="S511" t="str">
            <v>ERCOT</v>
          </cell>
          <cell r="T511" t="str">
            <v>ERCOT</v>
          </cell>
          <cell r="U511" t="str">
            <v>Power</v>
          </cell>
          <cell r="V511" t="str">
            <v>Texas Structured</v>
          </cell>
          <cell r="W511" t="str">
            <v>Texas</v>
          </cell>
        </row>
        <row r="512">
          <cell r="A512" t="str">
            <v>LAMAR</v>
          </cell>
          <cell r="B512">
            <v>0</v>
          </cell>
          <cell r="D512">
            <v>0</v>
          </cell>
          <cell r="E512">
            <v>0</v>
          </cell>
          <cell r="F512">
            <v>0</v>
          </cell>
          <cell r="P512">
            <v>0</v>
          </cell>
          <cell r="Q512" t="str">
            <v>Texas</v>
          </cell>
          <cell r="R512" t="str">
            <v>LAMAR</v>
          </cell>
          <cell r="S512" t="str">
            <v>ERCOT</v>
          </cell>
          <cell r="T512" t="str">
            <v>ERCOT</v>
          </cell>
          <cell r="U512" t="str">
            <v>Power</v>
          </cell>
          <cell r="V512" t="str">
            <v>Texas Structured</v>
          </cell>
          <cell r="W512" t="str">
            <v>Texas</v>
          </cell>
        </row>
        <row r="513">
          <cell r="A513" t="str">
            <v>SWEENY</v>
          </cell>
          <cell r="B513">
            <v>0</v>
          </cell>
          <cell r="D513">
            <v>0</v>
          </cell>
          <cell r="E513">
            <v>0</v>
          </cell>
          <cell r="F513">
            <v>0</v>
          </cell>
          <cell r="P513">
            <v>0</v>
          </cell>
          <cell r="Q513" t="str">
            <v>Texas</v>
          </cell>
          <cell r="R513" t="str">
            <v>SWEENY</v>
          </cell>
          <cell r="S513" t="str">
            <v>ERCOT</v>
          </cell>
          <cell r="T513" t="str">
            <v>ERCOT</v>
          </cell>
          <cell r="U513" t="str">
            <v>Power</v>
          </cell>
          <cell r="V513" t="str">
            <v>Texas Structured</v>
          </cell>
          <cell r="W513" t="str">
            <v>Texas</v>
          </cell>
        </row>
        <row r="514">
          <cell r="A514" t="str">
            <v>TNMPLOAD</v>
          </cell>
          <cell r="B514">
            <v>-9165342</v>
          </cell>
          <cell r="C514">
            <v>9165342</v>
          </cell>
          <cell r="D514">
            <v>0</v>
          </cell>
          <cell r="E514">
            <v>0</v>
          </cell>
          <cell r="F514">
            <v>0</v>
          </cell>
          <cell r="P514">
            <v>0</v>
          </cell>
          <cell r="Q514" t="str">
            <v>Texas</v>
          </cell>
          <cell r="R514" t="str">
            <v>TNMPLOAD</v>
          </cell>
          <cell r="S514" t="str">
            <v>ERCOT</v>
          </cell>
          <cell r="T514" t="str">
            <v>ERCOT</v>
          </cell>
          <cell r="U514" t="str">
            <v>Power</v>
          </cell>
          <cell r="V514" t="str">
            <v>Texas Structured</v>
          </cell>
          <cell r="W514" t="str">
            <v>Texas</v>
          </cell>
        </row>
        <row r="515">
          <cell r="A515" t="str">
            <v>GLOLOAD</v>
          </cell>
          <cell r="B515">
            <v>0</v>
          </cell>
          <cell r="D515">
            <v>0</v>
          </cell>
          <cell r="E515">
            <v>0</v>
          </cell>
          <cell r="F515">
            <v>0</v>
          </cell>
          <cell r="P515">
            <v>0</v>
          </cell>
          <cell r="Q515" t="str">
            <v>Texas</v>
          </cell>
          <cell r="R515" t="str">
            <v>GLOLOAD</v>
          </cell>
          <cell r="S515" t="str">
            <v>ERCOT</v>
          </cell>
          <cell r="T515" t="str">
            <v>ERCOT</v>
          </cell>
          <cell r="U515" t="str">
            <v>Power</v>
          </cell>
          <cell r="V515" t="str">
            <v>Texas Structured</v>
          </cell>
          <cell r="W515" t="str">
            <v>Texas</v>
          </cell>
        </row>
        <row r="516">
          <cell r="A516" t="str">
            <v>GLOLOAD2</v>
          </cell>
          <cell r="B516">
            <v>-28064</v>
          </cell>
          <cell r="D516">
            <v>-28064</v>
          </cell>
          <cell r="E516">
            <v>0</v>
          </cell>
          <cell r="F516">
            <v>0</v>
          </cell>
          <cell r="O516">
            <v>28064</v>
          </cell>
          <cell r="P516">
            <v>0</v>
          </cell>
          <cell r="Q516" t="str">
            <v>Texas</v>
          </cell>
          <cell r="R516" t="str">
            <v>GLOLOAD2</v>
          </cell>
          <cell r="S516" t="str">
            <v>ERCOT</v>
          </cell>
          <cell r="T516" t="str">
            <v>ERCOT</v>
          </cell>
          <cell r="U516" t="str">
            <v>Power</v>
          </cell>
          <cell r="V516" t="str">
            <v>Texas Structured</v>
          </cell>
          <cell r="W516" t="str">
            <v>Texas</v>
          </cell>
        </row>
        <row r="517">
          <cell r="A517" t="str">
            <v>TEXAS2ED</v>
          </cell>
          <cell r="B517">
            <v>-16790</v>
          </cell>
          <cell r="D517">
            <v>-16790</v>
          </cell>
          <cell r="E517">
            <v>0</v>
          </cell>
          <cell r="F517">
            <v>0</v>
          </cell>
          <cell r="P517">
            <v>-16790</v>
          </cell>
          <cell r="Q517" t="str">
            <v>Texas</v>
          </cell>
          <cell r="R517" t="str">
            <v>TEXAS2ED</v>
          </cell>
          <cell r="U517" t="str">
            <v>Power</v>
          </cell>
          <cell r="V517" t="str">
            <v>Texas Structured</v>
          </cell>
          <cell r="W517" t="str">
            <v>Texas</v>
          </cell>
        </row>
        <row r="518">
          <cell r="A518" t="str">
            <v>TXAUCT</v>
          </cell>
          <cell r="B518">
            <v>168522</v>
          </cell>
          <cell r="C518">
            <v>-168522</v>
          </cell>
          <cell r="D518">
            <v>0</v>
          </cell>
          <cell r="E518">
            <v>0</v>
          </cell>
          <cell r="F518">
            <v>0</v>
          </cell>
          <cell r="P518">
            <v>0</v>
          </cell>
          <cell r="Q518" t="str">
            <v>Texas</v>
          </cell>
          <cell r="R518" t="str">
            <v>TXAUCT</v>
          </cell>
          <cell r="U518" t="str">
            <v>Power</v>
          </cell>
          <cell r="V518" t="str">
            <v>Texas Structured</v>
          </cell>
          <cell r="W518" t="str">
            <v>Texas</v>
          </cell>
        </row>
        <row r="519">
          <cell r="A519" t="str">
            <v>LCRALOAD</v>
          </cell>
          <cell r="B519">
            <v>-935618</v>
          </cell>
          <cell r="C519">
            <v>935618</v>
          </cell>
          <cell r="D519">
            <v>0</v>
          </cell>
          <cell r="E519">
            <v>0</v>
          </cell>
          <cell r="F519">
            <v>0</v>
          </cell>
          <cell r="P519">
            <v>0</v>
          </cell>
          <cell r="Q519" t="str">
            <v>Texas</v>
          </cell>
          <cell r="R519" t="str">
            <v>LCRALOAD</v>
          </cell>
          <cell r="U519" t="str">
            <v>Power</v>
          </cell>
          <cell r="V519" t="str">
            <v>Texas Structured</v>
          </cell>
          <cell r="W519" t="str">
            <v>Texas</v>
          </cell>
        </row>
        <row r="520">
          <cell r="A520" t="str">
            <v>FCLOAD</v>
          </cell>
          <cell r="B520">
            <v>-1751362</v>
          </cell>
          <cell r="C520">
            <v>1751362</v>
          </cell>
          <cell r="D520">
            <v>0</v>
          </cell>
          <cell r="E520">
            <v>0</v>
          </cell>
          <cell r="F520">
            <v>0</v>
          </cell>
          <cell r="P520">
            <v>0</v>
          </cell>
          <cell r="Q520" t="str">
            <v>Texas</v>
          </cell>
          <cell r="R520" t="str">
            <v>FCLOAD</v>
          </cell>
          <cell r="U520" t="str">
            <v>Power</v>
          </cell>
          <cell r="V520" t="str">
            <v>Texas Structured</v>
          </cell>
          <cell r="W520" t="str">
            <v>Texas</v>
          </cell>
        </row>
        <row r="521">
          <cell r="A521" t="str">
            <v>PWOPRHDG</v>
          </cell>
          <cell r="B521">
            <v>-112340</v>
          </cell>
          <cell r="D521">
            <v>-112340</v>
          </cell>
          <cell r="E521">
            <v>0</v>
          </cell>
          <cell r="F521">
            <v>0</v>
          </cell>
          <cell r="P521">
            <v>-112340</v>
          </cell>
          <cell r="Q521" t="str">
            <v>Texas</v>
          </cell>
          <cell r="R521" t="str">
            <v>PWOPRHDG</v>
          </cell>
          <cell r="U521" t="str">
            <v>Power</v>
          </cell>
          <cell r="V521" t="str">
            <v>Texas Structured</v>
          </cell>
          <cell r="W521" t="str">
            <v>Texas</v>
          </cell>
        </row>
        <row r="522">
          <cell r="A522" t="str">
            <v>LAMARPPA</v>
          </cell>
          <cell r="B522">
            <v>5419342</v>
          </cell>
          <cell r="C522">
            <v>-5419342</v>
          </cell>
          <cell r="D522">
            <v>0</v>
          </cell>
          <cell r="E522">
            <v>0</v>
          </cell>
          <cell r="F522">
            <v>0</v>
          </cell>
          <cell r="P522">
            <v>0</v>
          </cell>
          <cell r="Q522" t="str">
            <v>Texas</v>
          </cell>
          <cell r="R522" t="str">
            <v>LAMARPPA</v>
          </cell>
          <cell r="S522" t="str">
            <v>ERCOT</v>
          </cell>
          <cell r="T522" t="str">
            <v>ERCOT</v>
          </cell>
          <cell r="U522" t="str">
            <v>Power</v>
          </cell>
          <cell r="V522" t="str">
            <v>Texas Structured</v>
          </cell>
          <cell r="W522" t="str">
            <v>Texas</v>
          </cell>
        </row>
        <row r="523">
          <cell r="A523" t="str">
            <v>TEXAS3ED</v>
          </cell>
          <cell r="B523">
            <v>6756</v>
          </cell>
          <cell r="D523">
            <v>6756</v>
          </cell>
          <cell r="E523">
            <v>0</v>
          </cell>
          <cell r="F523">
            <v>0</v>
          </cell>
          <cell r="P523">
            <v>6756</v>
          </cell>
          <cell r="Q523" t="str">
            <v>Texas</v>
          </cell>
          <cell r="R523" t="str">
            <v>TEXAS3ED</v>
          </cell>
          <cell r="U523" t="str">
            <v>Power</v>
          </cell>
          <cell r="V523" t="str">
            <v>Texas Structured</v>
          </cell>
          <cell r="W523" t="str">
            <v>Texas</v>
          </cell>
        </row>
        <row r="524">
          <cell r="A524" t="str">
            <v>VDCASH</v>
          </cell>
          <cell r="B524">
            <v>99146</v>
          </cell>
          <cell r="D524">
            <v>99146</v>
          </cell>
          <cell r="E524">
            <v>-364</v>
          </cell>
          <cell r="F524">
            <v>0</v>
          </cell>
          <cell r="P524">
            <v>98782</v>
          </cell>
          <cell r="Q524" t="str">
            <v>Vaughn Davies</v>
          </cell>
          <cell r="R524" t="str">
            <v>VDCASH</v>
          </cell>
          <cell r="U524" t="str">
            <v>Power</v>
          </cell>
          <cell r="V524" t="str">
            <v>Other</v>
          </cell>
          <cell r="W524" t="str">
            <v>CPS Mgmt</v>
          </cell>
        </row>
        <row r="525">
          <cell r="A525" t="str">
            <v>EPPV</v>
          </cell>
          <cell r="B525">
            <v>67844</v>
          </cell>
          <cell r="D525">
            <v>67844</v>
          </cell>
          <cell r="E525">
            <v>0</v>
          </cell>
          <cell r="F525">
            <v>0</v>
          </cell>
          <cell r="P525">
            <v>67844</v>
          </cell>
          <cell r="Q525" t="str">
            <v>West</v>
          </cell>
          <cell r="R525" t="str">
            <v>EPPV</v>
          </cell>
          <cell r="S525" t="str">
            <v>PV</v>
          </cell>
          <cell r="T525" t="str">
            <v>PV</v>
          </cell>
          <cell r="U525" t="str">
            <v>Power</v>
          </cell>
          <cell r="V525" t="str">
            <v>West Structured</v>
          </cell>
          <cell r="W525" t="str">
            <v>West</v>
          </cell>
        </row>
        <row r="526">
          <cell r="A526" t="str">
            <v>SPWEST</v>
          </cell>
          <cell r="B526">
            <v>-26054</v>
          </cell>
          <cell r="D526">
            <v>-26054</v>
          </cell>
          <cell r="E526">
            <v>0</v>
          </cell>
          <cell r="F526">
            <v>0</v>
          </cell>
          <cell r="P526">
            <v>-26054</v>
          </cell>
          <cell r="Q526" t="str">
            <v>West</v>
          </cell>
          <cell r="R526" t="str">
            <v>SPWEST</v>
          </cell>
          <cell r="S526" t="str">
            <v>PV</v>
          </cell>
          <cell r="T526" t="str">
            <v>PV</v>
          </cell>
          <cell r="U526" t="str">
            <v>Power</v>
          </cell>
          <cell r="V526" t="str">
            <v>West Structured</v>
          </cell>
          <cell r="W526" t="str">
            <v>West</v>
          </cell>
        </row>
        <row r="527">
          <cell r="A527" t="str">
            <v>WHDESOUT</v>
          </cell>
          <cell r="B527">
            <v>76217</v>
          </cell>
          <cell r="D527">
            <v>76217</v>
          </cell>
          <cell r="E527">
            <v>0</v>
          </cell>
          <cell r="F527">
            <v>0</v>
          </cell>
          <cell r="P527">
            <v>76217</v>
          </cell>
          <cell r="Q527" t="str">
            <v>West</v>
          </cell>
          <cell r="R527" t="str">
            <v>WHDESOUT</v>
          </cell>
          <cell r="S527" t="str">
            <v>PV</v>
          </cell>
          <cell r="T527" t="str">
            <v>PV</v>
          </cell>
          <cell r="U527" t="str">
            <v>Power</v>
          </cell>
          <cell r="V527" t="str">
            <v>West Structured</v>
          </cell>
          <cell r="W527" t="str">
            <v>West</v>
          </cell>
        </row>
        <row r="528">
          <cell r="A528" t="str">
            <v>WHDESREV</v>
          </cell>
          <cell r="B528">
            <v>0</v>
          </cell>
          <cell r="D528">
            <v>0</v>
          </cell>
          <cell r="E528">
            <v>0</v>
          </cell>
          <cell r="F528">
            <v>0</v>
          </cell>
          <cell r="P528">
            <v>0</v>
          </cell>
          <cell r="Q528" t="str">
            <v>West</v>
          </cell>
          <cell r="R528" t="str">
            <v>WHDESREV</v>
          </cell>
          <cell r="S528" t="str">
            <v>PV</v>
          </cell>
          <cell r="T528" t="str">
            <v>PV</v>
          </cell>
          <cell r="U528" t="str">
            <v>Power</v>
          </cell>
          <cell r="V528" t="str">
            <v>West Structured</v>
          </cell>
          <cell r="W528" t="str">
            <v>West</v>
          </cell>
        </row>
        <row r="529">
          <cell r="A529" t="str">
            <v>WHDESER</v>
          </cell>
          <cell r="B529">
            <v>-267651</v>
          </cell>
          <cell r="D529">
            <v>-267651</v>
          </cell>
          <cell r="E529">
            <v>0</v>
          </cell>
          <cell r="F529">
            <v>0</v>
          </cell>
          <cell r="P529">
            <v>-267651</v>
          </cell>
          <cell r="Q529" t="str">
            <v>West</v>
          </cell>
          <cell r="R529" t="str">
            <v>WHDESER</v>
          </cell>
          <cell r="S529" t="str">
            <v>PV</v>
          </cell>
          <cell r="T529" t="str">
            <v>PV</v>
          </cell>
          <cell r="U529" t="str">
            <v>Power</v>
          </cell>
          <cell r="V529" t="str">
            <v>West Structured</v>
          </cell>
          <cell r="W529" t="str">
            <v>West</v>
          </cell>
        </row>
        <row r="530">
          <cell r="A530" t="str">
            <v>EPSPOTMO</v>
          </cell>
          <cell r="B530">
            <v>0</v>
          </cell>
          <cell r="D530">
            <v>0</v>
          </cell>
          <cell r="E530">
            <v>0</v>
          </cell>
          <cell r="F530">
            <v>0</v>
          </cell>
          <cell r="P530">
            <v>0</v>
          </cell>
          <cell r="Q530" t="str">
            <v>West</v>
          </cell>
          <cell r="R530" t="str">
            <v>EPSPOTMO</v>
          </cell>
          <cell r="S530" t="str">
            <v>PV</v>
          </cell>
          <cell r="T530" t="str">
            <v>PV</v>
          </cell>
          <cell r="U530" t="str">
            <v>Power</v>
          </cell>
          <cell r="V530" t="str">
            <v>West Structured</v>
          </cell>
          <cell r="W530" t="str">
            <v>West</v>
          </cell>
        </row>
        <row r="531">
          <cell r="A531" t="str">
            <v>WSED</v>
          </cell>
          <cell r="B531">
            <v>21341</v>
          </cell>
          <cell r="D531">
            <v>21341</v>
          </cell>
          <cell r="E531">
            <v>0</v>
          </cell>
          <cell r="F531">
            <v>0</v>
          </cell>
          <cell r="P531">
            <v>21341</v>
          </cell>
          <cell r="Q531" t="str">
            <v>West</v>
          </cell>
          <cell r="R531" t="str">
            <v>WSED</v>
          </cell>
          <cell r="S531" t="str">
            <v>PV</v>
          </cell>
          <cell r="T531" t="str">
            <v>PV</v>
          </cell>
          <cell r="U531" t="str">
            <v>Power</v>
          </cell>
          <cell r="V531" t="str">
            <v>West Structured</v>
          </cell>
          <cell r="W531" t="str">
            <v>West</v>
          </cell>
        </row>
        <row r="532">
          <cell r="A532" t="str">
            <v>EPHD</v>
          </cell>
          <cell r="B532">
            <v>-43630</v>
          </cell>
          <cell r="D532">
            <v>-43630</v>
          </cell>
          <cell r="E532">
            <v>0</v>
          </cell>
          <cell r="F532">
            <v>0</v>
          </cell>
          <cell r="P532">
            <v>-43630</v>
          </cell>
          <cell r="Q532" t="str">
            <v>West</v>
          </cell>
          <cell r="R532" t="str">
            <v>EPHD</v>
          </cell>
          <cell r="S532" t="str">
            <v>PV</v>
          </cell>
          <cell r="T532" t="str">
            <v>PV</v>
          </cell>
          <cell r="U532" t="str">
            <v>Power</v>
          </cell>
          <cell r="V532" t="str">
            <v>West Structured</v>
          </cell>
          <cell r="W532" t="str">
            <v>West</v>
          </cell>
        </row>
        <row r="533">
          <cell r="A533" t="str">
            <v>WSPNLXFR</v>
          </cell>
          <cell r="B533">
            <v>0</v>
          </cell>
          <cell r="D533">
            <v>0</v>
          </cell>
          <cell r="E533">
            <v>0</v>
          </cell>
          <cell r="F533">
            <v>0</v>
          </cell>
          <cell r="P533">
            <v>0</v>
          </cell>
          <cell r="Q533" t="str">
            <v>West</v>
          </cell>
          <cell r="R533" t="str">
            <v>WSPNLXFR</v>
          </cell>
          <cell r="S533" t="str">
            <v>PV</v>
          </cell>
          <cell r="T533" t="str">
            <v>PV</v>
          </cell>
          <cell r="U533" t="str">
            <v>Power</v>
          </cell>
          <cell r="V533" t="str">
            <v>West Structured</v>
          </cell>
          <cell r="W533" t="str">
            <v>West</v>
          </cell>
        </row>
        <row r="534">
          <cell r="A534" t="str">
            <v>WS2ED</v>
          </cell>
          <cell r="B534">
            <v>-301</v>
          </cell>
          <cell r="D534">
            <v>-301</v>
          </cell>
          <cell r="E534">
            <v>0</v>
          </cell>
          <cell r="F534">
            <v>0</v>
          </cell>
          <cell r="P534">
            <v>-301</v>
          </cell>
          <cell r="Q534" t="str">
            <v>West</v>
          </cell>
          <cell r="R534" t="str">
            <v>WS2ED</v>
          </cell>
          <cell r="U534" t="str">
            <v>Power</v>
          </cell>
          <cell r="V534" t="str">
            <v>West Structured</v>
          </cell>
          <cell r="W534" t="str">
            <v>West</v>
          </cell>
        </row>
      </sheetData>
      <sheetData sheetId="36" refreshError="1">
        <row r="5">
          <cell r="A5" t="str">
            <v>Book</v>
          </cell>
          <cell r="B5">
            <v>37344</v>
          </cell>
          <cell r="C5" t="str">
            <v>Backout BGE/Hedge Books</v>
          </cell>
          <cell r="D5" t="str">
            <v>total</v>
          </cell>
          <cell r="E5" t="str">
            <v>Brok Exp.</v>
          </cell>
          <cell r="F5" t="str">
            <v>Expenses Adj.</v>
          </cell>
          <cell r="G5" t="str">
            <v>Hold Flat Ercot and CPCANAL/CPWYMAN Current Month Option Expires</v>
          </cell>
          <cell r="H5" t="str">
            <v>Accrual and Hedge Books Realized</v>
          </cell>
          <cell r="I5" t="str">
            <v>Hold Flat and Weather P&amp;L</v>
          </cell>
          <cell r="J5" t="str">
            <v>Hold Flat Enron Accrual Portfolio</v>
          </cell>
          <cell r="K5" t="str">
            <v>Hold flat Nepool  prior mo. settlements</v>
          </cell>
          <cell r="L5" t="str">
            <v>P/L Adjmts</v>
          </cell>
          <cell r="M5" t="str">
            <v>Reserves</v>
          </cell>
          <cell r="N5" t="str">
            <v>Adjusted Bal P&amp;L</v>
          </cell>
          <cell r="O5" t="str">
            <v>New Trader</v>
          </cell>
          <cell r="P5" t="str">
            <v>New Book</v>
          </cell>
          <cell r="Q5" t="str">
            <v>Reported Region</v>
          </cell>
          <cell r="R5" t="str">
            <v>Actual Region</v>
          </cell>
          <cell r="S5" t="str">
            <v>Commodity</v>
          </cell>
          <cell r="T5" t="str">
            <v>Str/Trad</v>
          </cell>
          <cell r="U5" t="str">
            <v>New Region</v>
          </cell>
        </row>
        <row r="6">
          <cell r="A6" t="str">
            <v>MCNG</v>
          </cell>
          <cell r="B6">
            <v>9</v>
          </cell>
          <cell r="C6">
            <v>-9</v>
          </cell>
          <cell r="D6">
            <v>0</v>
          </cell>
          <cell r="E6">
            <v>0</v>
          </cell>
          <cell r="F6">
            <v>0</v>
          </cell>
          <cell r="N6">
            <v>0</v>
          </cell>
          <cell r="O6" t="str">
            <v>BGE</v>
          </cell>
          <cell r="P6" t="str">
            <v>MCNG</v>
          </cell>
          <cell r="Q6" t="str">
            <v>PJM</v>
          </cell>
          <cell r="R6" t="str">
            <v>PJM</v>
          </cell>
          <cell r="S6" t="str">
            <v>Power</v>
          </cell>
          <cell r="T6" t="str">
            <v>BGE Structured</v>
          </cell>
          <cell r="U6" t="str">
            <v>PJM</v>
          </cell>
        </row>
        <row r="7">
          <cell r="A7" t="str">
            <v>MCOIL</v>
          </cell>
          <cell r="B7">
            <v>5965</v>
          </cell>
          <cell r="C7">
            <v>-5965</v>
          </cell>
          <cell r="D7">
            <v>0</v>
          </cell>
          <cell r="E7">
            <v>0</v>
          </cell>
          <cell r="F7">
            <v>0</v>
          </cell>
          <cell r="H7">
            <v>-65437</v>
          </cell>
          <cell r="N7">
            <v>-65437</v>
          </cell>
          <cell r="O7" t="str">
            <v>BGE</v>
          </cell>
          <cell r="P7" t="str">
            <v>MCOIL</v>
          </cell>
          <cell r="Q7" t="str">
            <v>PJM</v>
          </cell>
          <cell r="R7" t="str">
            <v>PJM</v>
          </cell>
          <cell r="S7" t="str">
            <v>Power</v>
          </cell>
          <cell r="T7" t="str">
            <v>BGE Structured</v>
          </cell>
          <cell r="U7" t="str">
            <v>PJM</v>
          </cell>
        </row>
        <row r="8">
          <cell r="A8" t="str">
            <v>MCPJM</v>
          </cell>
          <cell r="B8">
            <v>-82752</v>
          </cell>
          <cell r="C8">
            <v>82752</v>
          </cell>
          <cell r="D8">
            <v>0</v>
          </cell>
          <cell r="E8">
            <v>-229.38</v>
          </cell>
          <cell r="F8">
            <v>3972</v>
          </cell>
          <cell r="H8">
            <v>1507</v>
          </cell>
          <cell r="N8">
            <v>5249.62</v>
          </cell>
          <cell r="O8" t="str">
            <v>BGE</v>
          </cell>
          <cell r="P8" t="str">
            <v>MCPJM</v>
          </cell>
          <cell r="Q8" t="str">
            <v>PJM</v>
          </cell>
          <cell r="R8" t="str">
            <v>PJM</v>
          </cell>
          <cell r="S8" t="str">
            <v>Power</v>
          </cell>
          <cell r="T8" t="str">
            <v>BGE Structured</v>
          </cell>
          <cell r="U8" t="str">
            <v>PJM</v>
          </cell>
        </row>
        <row r="9">
          <cell r="A9" t="str">
            <v>MCBGESOS</v>
          </cell>
          <cell r="B9">
            <v>-3307</v>
          </cell>
          <cell r="C9">
            <v>3307</v>
          </cell>
          <cell r="D9">
            <v>0</v>
          </cell>
          <cell r="E9">
            <v>0</v>
          </cell>
          <cell r="F9">
            <v>0</v>
          </cell>
          <cell r="H9">
            <v>-780627</v>
          </cell>
          <cell r="N9">
            <v>-780627</v>
          </cell>
          <cell r="O9" t="str">
            <v>BGE</v>
          </cell>
          <cell r="P9" t="str">
            <v>MCBGESOS</v>
          </cell>
          <cell r="Q9" t="str">
            <v>PJM</v>
          </cell>
          <cell r="R9" t="str">
            <v>PJM</v>
          </cell>
          <cell r="S9" t="str">
            <v>Power</v>
          </cell>
          <cell r="T9" t="str">
            <v>BGE Structured</v>
          </cell>
          <cell r="U9" t="str">
            <v>PJM</v>
          </cell>
        </row>
        <row r="10">
          <cell r="A10" t="str">
            <v>MCBGEFEE</v>
          </cell>
          <cell r="B10">
            <v>-7681</v>
          </cell>
          <cell r="C10">
            <v>7681</v>
          </cell>
          <cell r="D10">
            <v>0</v>
          </cell>
          <cell r="E10">
            <v>0</v>
          </cell>
          <cell r="F10">
            <v>0</v>
          </cell>
          <cell r="N10">
            <v>0</v>
          </cell>
          <cell r="O10" t="str">
            <v>BGE</v>
          </cell>
          <cell r="P10" t="str">
            <v>MCBGEFEE</v>
          </cell>
          <cell r="Q10" t="str">
            <v>PJM</v>
          </cell>
          <cell r="R10" t="str">
            <v>PJM</v>
          </cell>
          <cell r="S10" t="str">
            <v>Power</v>
          </cell>
          <cell r="T10" t="str">
            <v>BGE Structured</v>
          </cell>
          <cell r="U10" t="str">
            <v>PJM</v>
          </cell>
        </row>
        <row r="11">
          <cell r="A11" t="str">
            <v>MCBGESO1</v>
          </cell>
          <cell r="B11">
            <v>163521</v>
          </cell>
          <cell r="C11">
            <v>-163521</v>
          </cell>
          <cell r="D11">
            <v>0</v>
          </cell>
          <cell r="E11">
            <v>0</v>
          </cell>
          <cell r="F11">
            <v>0</v>
          </cell>
          <cell r="N11">
            <v>0</v>
          </cell>
          <cell r="O11" t="str">
            <v>BGE</v>
          </cell>
          <cell r="P11" t="str">
            <v>MCBGESO1</v>
          </cell>
          <cell r="Q11" t="str">
            <v>PJM</v>
          </cell>
          <cell r="R11" t="str">
            <v>PJM</v>
          </cell>
          <cell r="S11" t="str">
            <v>Power</v>
          </cell>
          <cell r="T11" t="str">
            <v>BGE Structured</v>
          </cell>
          <cell r="U11" t="str">
            <v>PJM</v>
          </cell>
        </row>
        <row r="12">
          <cell r="A12" t="str">
            <v>MCBGESO2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N12">
            <v>0</v>
          </cell>
          <cell r="O12" t="str">
            <v>BGE</v>
          </cell>
          <cell r="P12" t="str">
            <v>MCBGESO2</v>
          </cell>
          <cell r="Q12" t="str">
            <v>PJM</v>
          </cell>
          <cell r="R12" t="str">
            <v>PJM</v>
          </cell>
          <cell r="S12" t="str">
            <v>Power</v>
          </cell>
          <cell r="T12" t="str">
            <v>BGE Structured</v>
          </cell>
          <cell r="U12" t="str">
            <v>PJM</v>
          </cell>
        </row>
        <row r="13">
          <cell r="A13" t="str">
            <v>MCBGESO3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N13">
            <v>0</v>
          </cell>
          <cell r="O13" t="str">
            <v>BGE</v>
          </cell>
          <cell r="P13" t="str">
            <v>MCBGESO3</v>
          </cell>
          <cell r="Q13" t="str">
            <v>PJM</v>
          </cell>
          <cell r="R13" t="str">
            <v>PJM</v>
          </cell>
          <cell r="S13" t="str">
            <v>Power</v>
          </cell>
          <cell r="T13" t="str">
            <v>BGE Structured</v>
          </cell>
          <cell r="U13" t="str">
            <v>PJM</v>
          </cell>
        </row>
        <row r="14">
          <cell r="A14" t="str">
            <v>MCBRESCO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M14">
            <v>0</v>
          </cell>
          <cell r="N14">
            <v>0</v>
          </cell>
          <cell r="O14" t="str">
            <v>BGE</v>
          </cell>
          <cell r="P14" t="str">
            <v>MCBRESCO</v>
          </cell>
          <cell r="Q14" t="str">
            <v>PJM</v>
          </cell>
          <cell r="R14" t="str">
            <v>PJM</v>
          </cell>
          <cell r="S14" t="str">
            <v>Power</v>
          </cell>
          <cell r="T14" t="str">
            <v>BGE Structured</v>
          </cell>
          <cell r="U14" t="str">
            <v>PJM</v>
          </cell>
        </row>
        <row r="15">
          <cell r="A15" t="str">
            <v>MCBRSHR1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N15">
            <v>0</v>
          </cell>
          <cell r="O15" t="str">
            <v>BGE</v>
          </cell>
          <cell r="P15" t="str">
            <v>MCBRSHR1</v>
          </cell>
          <cell r="Q15" t="str">
            <v>PJM</v>
          </cell>
          <cell r="R15" t="str">
            <v>PJM</v>
          </cell>
          <cell r="S15" t="str">
            <v>Power</v>
          </cell>
          <cell r="T15" t="str">
            <v>BGE Structured</v>
          </cell>
          <cell r="U15" t="str">
            <v>PJM</v>
          </cell>
        </row>
        <row r="16">
          <cell r="A16" t="str">
            <v>MCBRSHR2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N16">
            <v>0</v>
          </cell>
          <cell r="O16" t="str">
            <v>BGE</v>
          </cell>
          <cell r="P16" t="str">
            <v>MCBRSHR2</v>
          </cell>
          <cell r="Q16" t="str">
            <v>PJM</v>
          </cell>
          <cell r="R16" t="str">
            <v>PJM</v>
          </cell>
          <cell r="S16" t="str">
            <v>Power</v>
          </cell>
          <cell r="T16" t="str">
            <v>BGE Structured</v>
          </cell>
          <cell r="U16" t="str">
            <v>PJM</v>
          </cell>
        </row>
        <row r="17">
          <cell r="A17" t="str">
            <v>MCCALVC1</v>
          </cell>
          <cell r="B17">
            <v>-3112</v>
          </cell>
          <cell r="C17">
            <v>3112</v>
          </cell>
          <cell r="D17">
            <v>0</v>
          </cell>
          <cell r="E17">
            <v>0</v>
          </cell>
          <cell r="F17">
            <v>0</v>
          </cell>
          <cell r="N17">
            <v>0</v>
          </cell>
          <cell r="O17" t="str">
            <v>BGE</v>
          </cell>
          <cell r="P17" t="str">
            <v>MCCALVC1</v>
          </cell>
          <cell r="Q17" t="str">
            <v>PJM</v>
          </cell>
          <cell r="R17" t="str">
            <v>PJM</v>
          </cell>
          <cell r="S17" t="str">
            <v>Power</v>
          </cell>
          <cell r="T17" t="str">
            <v>BGE Structured</v>
          </cell>
          <cell r="U17" t="str">
            <v>PJM</v>
          </cell>
        </row>
        <row r="18">
          <cell r="A18" t="str">
            <v>MCCALVC2</v>
          </cell>
          <cell r="B18">
            <v>-2702</v>
          </cell>
          <cell r="C18">
            <v>2702</v>
          </cell>
          <cell r="D18">
            <v>0</v>
          </cell>
          <cell r="E18">
            <v>0</v>
          </cell>
          <cell r="F18">
            <v>0</v>
          </cell>
          <cell r="N18">
            <v>0</v>
          </cell>
          <cell r="O18" t="str">
            <v>BGE</v>
          </cell>
          <cell r="P18" t="str">
            <v>MCCALVC2</v>
          </cell>
          <cell r="Q18" t="str">
            <v>PJM</v>
          </cell>
          <cell r="R18" t="str">
            <v>PJM</v>
          </cell>
          <cell r="S18" t="str">
            <v>Power</v>
          </cell>
          <cell r="T18" t="str">
            <v>BGE Structured</v>
          </cell>
          <cell r="U18" t="str">
            <v>PJM</v>
          </cell>
        </row>
        <row r="19">
          <cell r="A19" t="str">
            <v>MCCONEMD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N19">
            <v>0</v>
          </cell>
          <cell r="O19" t="str">
            <v>BGE</v>
          </cell>
          <cell r="P19" t="str">
            <v>MCCONEMD</v>
          </cell>
          <cell r="Q19" t="str">
            <v>PJM</v>
          </cell>
          <cell r="R19" t="str">
            <v>PJM</v>
          </cell>
          <cell r="S19" t="str">
            <v>Power</v>
          </cell>
          <cell r="T19" t="str">
            <v>BGE Structured</v>
          </cell>
          <cell r="U19" t="str">
            <v>PJM</v>
          </cell>
        </row>
        <row r="20">
          <cell r="A20" t="str">
            <v>MCCRANE1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N20">
            <v>0</v>
          </cell>
          <cell r="O20" t="str">
            <v>BGE</v>
          </cell>
          <cell r="P20" t="str">
            <v>MCCRANE1</v>
          </cell>
          <cell r="Q20" t="str">
            <v>PJM</v>
          </cell>
          <cell r="R20" t="str">
            <v>PJM</v>
          </cell>
          <cell r="S20" t="str">
            <v>Power</v>
          </cell>
          <cell r="T20" t="str">
            <v>BGE Structured</v>
          </cell>
          <cell r="U20" t="str">
            <v>PJM</v>
          </cell>
        </row>
        <row r="21">
          <cell r="A21" t="str">
            <v>MCCRANE2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N21">
            <v>0</v>
          </cell>
          <cell r="O21" t="str">
            <v>BGE</v>
          </cell>
          <cell r="P21" t="str">
            <v>MCCRANE2</v>
          </cell>
          <cell r="Q21" t="str">
            <v>PJM</v>
          </cell>
          <cell r="R21" t="str">
            <v>PJM</v>
          </cell>
          <cell r="S21" t="str">
            <v>Power</v>
          </cell>
          <cell r="T21" t="str">
            <v>BGE Structured</v>
          </cell>
          <cell r="U21" t="str">
            <v>PJM</v>
          </cell>
        </row>
        <row r="22">
          <cell r="A22" t="str">
            <v>MCCRANEC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N22">
            <v>0</v>
          </cell>
          <cell r="O22" t="str">
            <v>BGE</v>
          </cell>
          <cell r="P22" t="str">
            <v>MCCRANEC</v>
          </cell>
          <cell r="Q22" t="str">
            <v>PJM</v>
          </cell>
          <cell r="R22" t="str">
            <v>PJM</v>
          </cell>
          <cell r="S22" t="str">
            <v>Power</v>
          </cell>
          <cell r="T22" t="str">
            <v>BGE Structured</v>
          </cell>
          <cell r="U22" t="str">
            <v>PJM</v>
          </cell>
        </row>
        <row r="23">
          <cell r="A23" t="str">
            <v>MCGOULD3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N23">
            <v>0</v>
          </cell>
          <cell r="O23" t="str">
            <v>BGE</v>
          </cell>
          <cell r="P23" t="str">
            <v>MCGOULD3</v>
          </cell>
          <cell r="Q23" t="str">
            <v>PJM</v>
          </cell>
          <cell r="R23" t="str">
            <v>PJM</v>
          </cell>
          <cell r="S23" t="str">
            <v>Power</v>
          </cell>
          <cell r="T23" t="str">
            <v>BGE Structured</v>
          </cell>
          <cell r="U23" t="str">
            <v>PJM</v>
          </cell>
        </row>
        <row r="24">
          <cell r="A24" t="str">
            <v>MCNOTCH1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N24">
            <v>0</v>
          </cell>
          <cell r="O24" t="str">
            <v>BGE</v>
          </cell>
          <cell r="P24" t="str">
            <v>MCNOTCH1</v>
          </cell>
          <cell r="Q24" t="str">
            <v>PJM</v>
          </cell>
          <cell r="R24" t="str">
            <v>PJM</v>
          </cell>
          <cell r="S24" t="str">
            <v>Power</v>
          </cell>
          <cell r="T24" t="str">
            <v>BGE Structured</v>
          </cell>
          <cell r="U24" t="str">
            <v>PJM</v>
          </cell>
        </row>
        <row r="25">
          <cell r="A25" t="str">
            <v>MCNOTCH2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N25">
            <v>0</v>
          </cell>
          <cell r="O25" t="str">
            <v>BGE</v>
          </cell>
          <cell r="P25" t="str">
            <v>MCNOTCH2</v>
          </cell>
          <cell r="Q25" t="str">
            <v>PJM</v>
          </cell>
          <cell r="R25" t="str">
            <v>PJM</v>
          </cell>
          <cell r="S25" t="str">
            <v>Power</v>
          </cell>
          <cell r="T25" t="str">
            <v>BGE Structured</v>
          </cell>
          <cell r="U25" t="str">
            <v>PJM</v>
          </cell>
        </row>
        <row r="26">
          <cell r="A26" t="str">
            <v>MCNOTCH3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N26">
            <v>0</v>
          </cell>
          <cell r="O26" t="str">
            <v>BGE</v>
          </cell>
          <cell r="P26" t="str">
            <v>MCNOTCH3</v>
          </cell>
          <cell r="Q26" t="str">
            <v>PJM</v>
          </cell>
          <cell r="R26" t="str">
            <v>PJM</v>
          </cell>
          <cell r="S26" t="str">
            <v>Power</v>
          </cell>
          <cell r="T26" t="str">
            <v>BGE Structured</v>
          </cell>
          <cell r="U26" t="str">
            <v>PJM</v>
          </cell>
        </row>
        <row r="27">
          <cell r="A27" t="str">
            <v>MCNOTCH4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N27">
            <v>0</v>
          </cell>
          <cell r="O27" t="str">
            <v>BGE</v>
          </cell>
          <cell r="P27" t="str">
            <v>MCNOTCH4</v>
          </cell>
          <cell r="Q27" t="str">
            <v>PJM</v>
          </cell>
          <cell r="R27" t="str">
            <v>PJM</v>
          </cell>
          <cell r="S27" t="str">
            <v>Power</v>
          </cell>
          <cell r="T27" t="str">
            <v>BGE Structured</v>
          </cell>
          <cell r="U27" t="str">
            <v>PJM</v>
          </cell>
        </row>
        <row r="28">
          <cell r="A28" t="str">
            <v>MCNOTCH5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N28">
            <v>0</v>
          </cell>
          <cell r="O28" t="str">
            <v>BGE</v>
          </cell>
          <cell r="P28" t="str">
            <v>MCNOTCH5</v>
          </cell>
          <cell r="Q28" t="str">
            <v>PJM</v>
          </cell>
          <cell r="R28" t="str">
            <v>PJM</v>
          </cell>
          <cell r="S28" t="str">
            <v>Power</v>
          </cell>
          <cell r="T28" t="str">
            <v>BGE Structured</v>
          </cell>
          <cell r="U28" t="str">
            <v>PJM</v>
          </cell>
        </row>
        <row r="29">
          <cell r="A29" t="str">
            <v>MCNOTCH6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N29">
            <v>0</v>
          </cell>
          <cell r="O29" t="str">
            <v>BGE</v>
          </cell>
          <cell r="P29" t="str">
            <v>MCNOTCH6</v>
          </cell>
          <cell r="Q29" t="str">
            <v>PJM</v>
          </cell>
          <cell r="R29" t="str">
            <v>PJM</v>
          </cell>
          <cell r="S29" t="str">
            <v>Power</v>
          </cell>
          <cell r="T29" t="str">
            <v>BGE Structured</v>
          </cell>
          <cell r="U29" t="str">
            <v>PJM</v>
          </cell>
        </row>
        <row r="30">
          <cell r="A30" t="str">
            <v>MCNOTCH7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N30">
            <v>0</v>
          </cell>
          <cell r="O30" t="str">
            <v>BGE</v>
          </cell>
          <cell r="P30" t="str">
            <v>MCNOTCH7</v>
          </cell>
          <cell r="Q30" t="str">
            <v>PJM</v>
          </cell>
          <cell r="R30" t="str">
            <v>PJM</v>
          </cell>
          <cell r="S30" t="str">
            <v>Power</v>
          </cell>
          <cell r="T30" t="str">
            <v>BGE Structured</v>
          </cell>
          <cell r="U30" t="str">
            <v>PJM</v>
          </cell>
        </row>
        <row r="31">
          <cell r="A31" t="str">
            <v>MCNOTCH8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N31">
            <v>0</v>
          </cell>
          <cell r="O31" t="str">
            <v>BGE</v>
          </cell>
          <cell r="P31" t="str">
            <v>MCNOTCH8</v>
          </cell>
          <cell r="Q31" t="str">
            <v>PJM</v>
          </cell>
          <cell r="R31" t="str">
            <v>PJM</v>
          </cell>
          <cell r="S31" t="str">
            <v>Power</v>
          </cell>
          <cell r="T31" t="str">
            <v>BGE Structured</v>
          </cell>
          <cell r="U31" t="str">
            <v>PJM</v>
          </cell>
        </row>
        <row r="32">
          <cell r="A32" t="str">
            <v>MCPERRY1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N32">
            <v>0</v>
          </cell>
          <cell r="O32" t="str">
            <v>BGE</v>
          </cell>
          <cell r="P32" t="str">
            <v>MCPERRY1</v>
          </cell>
          <cell r="Q32" t="str">
            <v>PJM</v>
          </cell>
          <cell r="R32" t="str">
            <v>PJM</v>
          </cell>
          <cell r="S32" t="str">
            <v>Power</v>
          </cell>
          <cell r="T32" t="str">
            <v>BGE Structured</v>
          </cell>
          <cell r="U32" t="str">
            <v>PJM</v>
          </cell>
        </row>
        <row r="33">
          <cell r="A33" t="str">
            <v>MCPERRY2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N33">
            <v>0</v>
          </cell>
          <cell r="O33" t="str">
            <v>BGE</v>
          </cell>
          <cell r="P33" t="str">
            <v>MCPERRY2</v>
          </cell>
          <cell r="Q33" t="str">
            <v>PJM</v>
          </cell>
          <cell r="R33" t="str">
            <v>PJM</v>
          </cell>
          <cell r="S33" t="str">
            <v>Power</v>
          </cell>
          <cell r="T33" t="str">
            <v>BGE Structured</v>
          </cell>
          <cell r="U33" t="str">
            <v>PJM</v>
          </cell>
        </row>
        <row r="34">
          <cell r="A34" t="str">
            <v>MCPERRY3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N34">
            <v>0</v>
          </cell>
          <cell r="O34" t="str">
            <v>BGE</v>
          </cell>
          <cell r="P34" t="str">
            <v>MCPERRY3</v>
          </cell>
          <cell r="Q34" t="str">
            <v>PJM</v>
          </cell>
          <cell r="R34" t="str">
            <v>PJM</v>
          </cell>
          <cell r="S34" t="str">
            <v>Power</v>
          </cell>
          <cell r="T34" t="str">
            <v>BGE Structured</v>
          </cell>
          <cell r="U34" t="str">
            <v>PJM</v>
          </cell>
        </row>
        <row r="35">
          <cell r="A35" t="str">
            <v>MCPERRY4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N35">
            <v>0</v>
          </cell>
          <cell r="O35" t="str">
            <v>BGE</v>
          </cell>
          <cell r="P35" t="str">
            <v>MCPERRY4</v>
          </cell>
          <cell r="Q35" t="str">
            <v>PJM</v>
          </cell>
          <cell r="R35" t="str">
            <v>PJM</v>
          </cell>
          <cell r="S35" t="str">
            <v>Power</v>
          </cell>
          <cell r="T35" t="str">
            <v>BGE Structured</v>
          </cell>
          <cell r="U35" t="str">
            <v>PJM</v>
          </cell>
        </row>
        <row r="36">
          <cell r="A36" t="str">
            <v>MCPERRY5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N36">
            <v>0</v>
          </cell>
          <cell r="O36" t="str">
            <v>BGE</v>
          </cell>
          <cell r="P36" t="str">
            <v>MCPERRY5</v>
          </cell>
          <cell r="Q36" t="str">
            <v>PJM</v>
          </cell>
          <cell r="R36" t="str">
            <v>PJM</v>
          </cell>
          <cell r="S36" t="str">
            <v>Power</v>
          </cell>
          <cell r="T36" t="str">
            <v>BGE Structured</v>
          </cell>
          <cell r="U36" t="str">
            <v>PJM</v>
          </cell>
        </row>
        <row r="37">
          <cell r="A37" t="str">
            <v>MCPHLRD1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N37">
            <v>0</v>
          </cell>
          <cell r="O37" t="str">
            <v>BGE</v>
          </cell>
          <cell r="P37" t="str">
            <v>MCPHLRD1</v>
          </cell>
          <cell r="Q37" t="str">
            <v>PJM</v>
          </cell>
          <cell r="R37" t="str">
            <v>PJM</v>
          </cell>
          <cell r="S37" t="str">
            <v>Power</v>
          </cell>
          <cell r="T37" t="str">
            <v>BGE Structured</v>
          </cell>
          <cell r="U37" t="str">
            <v>PJM</v>
          </cell>
        </row>
        <row r="38">
          <cell r="A38" t="str">
            <v>MCPHLRD2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N38">
            <v>0</v>
          </cell>
          <cell r="O38" t="str">
            <v>BGE</v>
          </cell>
          <cell r="P38" t="str">
            <v>MCPHLRD2</v>
          </cell>
          <cell r="Q38" t="str">
            <v>PJM</v>
          </cell>
          <cell r="R38" t="str">
            <v>PJM</v>
          </cell>
          <cell r="S38" t="str">
            <v>Power</v>
          </cell>
          <cell r="T38" t="str">
            <v>BGE Structured</v>
          </cell>
          <cell r="U38" t="str">
            <v>PJM</v>
          </cell>
        </row>
        <row r="39">
          <cell r="A39" t="str">
            <v>MCPHLRD3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N39">
            <v>0</v>
          </cell>
          <cell r="O39" t="str">
            <v>BGE</v>
          </cell>
          <cell r="P39" t="str">
            <v>MCPHLRD3</v>
          </cell>
          <cell r="Q39" t="str">
            <v>PJM</v>
          </cell>
          <cell r="R39" t="str">
            <v>PJM</v>
          </cell>
          <cell r="S39" t="str">
            <v>Power</v>
          </cell>
          <cell r="T39" t="str">
            <v>BGE Structured</v>
          </cell>
          <cell r="U39" t="str">
            <v>PJM</v>
          </cell>
        </row>
        <row r="40">
          <cell r="A40" t="str">
            <v>MCPHLRD4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N40">
            <v>0</v>
          </cell>
          <cell r="O40" t="str">
            <v>BGE</v>
          </cell>
          <cell r="P40" t="str">
            <v>MCPHLRD4</v>
          </cell>
          <cell r="Q40" t="str">
            <v>PJM</v>
          </cell>
          <cell r="R40" t="str">
            <v>PJM</v>
          </cell>
          <cell r="S40" t="str">
            <v>Power</v>
          </cell>
          <cell r="T40" t="str">
            <v>BGE Structured</v>
          </cell>
          <cell r="U40" t="str">
            <v>PJM</v>
          </cell>
        </row>
        <row r="41">
          <cell r="A41" t="str">
            <v>MCRIVER4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N41">
            <v>0</v>
          </cell>
          <cell r="O41" t="str">
            <v>BGE</v>
          </cell>
          <cell r="P41" t="str">
            <v>MCRIVER4</v>
          </cell>
          <cell r="Q41" t="str">
            <v>PJM</v>
          </cell>
          <cell r="R41" t="str">
            <v>PJM</v>
          </cell>
          <cell r="S41" t="str">
            <v>Power</v>
          </cell>
          <cell r="T41" t="str">
            <v>BGE Structured</v>
          </cell>
          <cell r="U41" t="str">
            <v>PJM</v>
          </cell>
        </row>
        <row r="42">
          <cell r="A42" t="str">
            <v>MCRIVER6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N42">
            <v>0</v>
          </cell>
          <cell r="O42" t="str">
            <v>BGE</v>
          </cell>
          <cell r="P42" t="str">
            <v>MCRIVER6</v>
          </cell>
          <cell r="Q42" t="str">
            <v>PJM</v>
          </cell>
          <cell r="R42" t="str">
            <v>PJM</v>
          </cell>
          <cell r="S42" t="str">
            <v>Power</v>
          </cell>
          <cell r="T42" t="str">
            <v>BGE Structured</v>
          </cell>
          <cell r="U42" t="str">
            <v>PJM</v>
          </cell>
        </row>
        <row r="43">
          <cell r="A43" t="str">
            <v>MCRIVER7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N43">
            <v>0</v>
          </cell>
          <cell r="O43" t="str">
            <v>BGE</v>
          </cell>
          <cell r="P43" t="str">
            <v>MCRIVER7</v>
          </cell>
          <cell r="Q43" t="str">
            <v>PJM</v>
          </cell>
          <cell r="R43" t="str">
            <v>PJM</v>
          </cell>
          <cell r="S43" t="str">
            <v>Power</v>
          </cell>
          <cell r="T43" t="str">
            <v>BGE Structured</v>
          </cell>
          <cell r="U43" t="str">
            <v>PJM</v>
          </cell>
        </row>
        <row r="44">
          <cell r="A44" t="str">
            <v>MCRIVER8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N44">
            <v>0</v>
          </cell>
          <cell r="O44" t="str">
            <v>BGE</v>
          </cell>
          <cell r="P44" t="str">
            <v>MCRIVER8</v>
          </cell>
          <cell r="Q44" t="str">
            <v>PJM</v>
          </cell>
          <cell r="R44" t="str">
            <v>PJM</v>
          </cell>
          <cell r="S44" t="str">
            <v>Power</v>
          </cell>
          <cell r="T44" t="str">
            <v>BGE Structured</v>
          </cell>
          <cell r="U44" t="str">
            <v>PJM</v>
          </cell>
        </row>
        <row r="45">
          <cell r="A45" t="str">
            <v>MCWAGNR1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N45">
            <v>0</v>
          </cell>
          <cell r="O45" t="str">
            <v>BGE</v>
          </cell>
          <cell r="P45" t="str">
            <v>MCWAGNR1</v>
          </cell>
          <cell r="Q45" t="str">
            <v>PJM</v>
          </cell>
          <cell r="R45" t="str">
            <v>PJM</v>
          </cell>
          <cell r="S45" t="str">
            <v>Power</v>
          </cell>
          <cell r="T45" t="str">
            <v>BGE Structured</v>
          </cell>
          <cell r="U45" t="str">
            <v>PJM</v>
          </cell>
        </row>
        <row r="46">
          <cell r="A46" t="str">
            <v>MCWAGNR2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N46">
            <v>0</v>
          </cell>
          <cell r="O46" t="str">
            <v>BGE</v>
          </cell>
          <cell r="P46" t="str">
            <v>MCWAGNR2</v>
          </cell>
          <cell r="Q46" t="str">
            <v>PJM</v>
          </cell>
          <cell r="R46" t="str">
            <v>PJM</v>
          </cell>
          <cell r="S46" t="str">
            <v>Power</v>
          </cell>
          <cell r="T46" t="str">
            <v>BGE Structured</v>
          </cell>
          <cell r="U46" t="str">
            <v>PJM</v>
          </cell>
        </row>
        <row r="47">
          <cell r="A47" t="str">
            <v>MCWAGNR3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N47">
            <v>0</v>
          </cell>
          <cell r="O47" t="str">
            <v>BGE</v>
          </cell>
          <cell r="P47" t="str">
            <v>MCWAGNR3</v>
          </cell>
          <cell r="Q47" t="str">
            <v>PJM</v>
          </cell>
          <cell r="R47" t="str">
            <v>PJM</v>
          </cell>
          <cell r="S47" t="str">
            <v>Power</v>
          </cell>
          <cell r="T47" t="str">
            <v>BGE Structured</v>
          </cell>
          <cell r="U47" t="str">
            <v>PJM</v>
          </cell>
        </row>
        <row r="48">
          <cell r="A48" t="str">
            <v>MCWAGNR4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N48">
            <v>0</v>
          </cell>
          <cell r="O48" t="str">
            <v>BGE</v>
          </cell>
          <cell r="P48" t="str">
            <v>MCWAGNR4</v>
          </cell>
          <cell r="Q48" t="str">
            <v>PJM</v>
          </cell>
          <cell r="R48" t="str">
            <v>PJM</v>
          </cell>
          <cell r="S48" t="str">
            <v>Power</v>
          </cell>
          <cell r="T48" t="str">
            <v>BGE Structured</v>
          </cell>
          <cell r="U48" t="str">
            <v>PJM</v>
          </cell>
        </row>
        <row r="49">
          <cell r="A49" t="str">
            <v>MCWAGNRC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N49">
            <v>0</v>
          </cell>
          <cell r="O49" t="str">
            <v>BGE</v>
          </cell>
          <cell r="P49" t="str">
            <v>MCWAGNRC</v>
          </cell>
          <cell r="Q49" t="str">
            <v>PJM</v>
          </cell>
          <cell r="R49" t="str">
            <v>PJM</v>
          </cell>
          <cell r="S49" t="str">
            <v>Power</v>
          </cell>
          <cell r="T49" t="str">
            <v>BGE Structured</v>
          </cell>
          <cell r="U49" t="str">
            <v>PJM</v>
          </cell>
        </row>
        <row r="50">
          <cell r="A50" t="str">
            <v>MCWESTP5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N50">
            <v>0</v>
          </cell>
          <cell r="O50" t="str">
            <v>BGE</v>
          </cell>
          <cell r="P50" t="str">
            <v>MCWESTP5</v>
          </cell>
          <cell r="Q50" t="str">
            <v>PJM</v>
          </cell>
          <cell r="R50" t="str">
            <v>PJM</v>
          </cell>
          <cell r="S50" t="str">
            <v>Power</v>
          </cell>
          <cell r="T50" t="str">
            <v>BGE Structured</v>
          </cell>
          <cell r="U50" t="str">
            <v>PJM</v>
          </cell>
        </row>
        <row r="51">
          <cell r="A51" t="str">
            <v>MCSAFEH</v>
          </cell>
          <cell r="B51">
            <v>-5045</v>
          </cell>
          <cell r="C51">
            <v>5045</v>
          </cell>
          <cell r="D51">
            <v>0</v>
          </cell>
          <cell r="E51">
            <v>0</v>
          </cell>
          <cell r="F51">
            <v>0</v>
          </cell>
          <cell r="N51">
            <v>0</v>
          </cell>
          <cell r="O51" t="str">
            <v>BGE</v>
          </cell>
          <cell r="P51" t="str">
            <v>MCSAFEH</v>
          </cell>
          <cell r="Q51" t="str">
            <v>PJM</v>
          </cell>
          <cell r="R51" t="str">
            <v>PJM</v>
          </cell>
          <cell r="S51" t="str">
            <v>Power</v>
          </cell>
          <cell r="T51" t="str">
            <v>BGE Structured</v>
          </cell>
          <cell r="U51" t="str">
            <v>PJM</v>
          </cell>
        </row>
        <row r="52">
          <cell r="A52" t="str">
            <v>MCKEYST1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N52">
            <v>0</v>
          </cell>
          <cell r="O52" t="str">
            <v>BGE</v>
          </cell>
          <cell r="P52" t="str">
            <v>MCKEYST1</v>
          </cell>
          <cell r="Q52" t="str">
            <v>PJM</v>
          </cell>
          <cell r="R52" t="str">
            <v>PJM</v>
          </cell>
          <cell r="S52" t="str">
            <v>Power</v>
          </cell>
          <cell r="T52" t="str">
            <v>BGE Structured</v>
          </cell>
          <cell r="U52" t="str">
            <v>PJM</v>
          </cell>
        </row>
        <row r="53">
          <cell r="A53" t="str">
            <v>MCKEYST2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N53">
            <v>0</v>
          </cell>
          <cell r="O53" t="str">
            <v>BGE</v>
          </cell>
          <cell r="P53" t="str">
            <v>MCKEYST2</v>
          </cell>
          <cell r="Q53" t="str">
            <v>PJM</v>
          </cell>
          <cell r="R53" t="str">
            <v>PJM</v>
          </cell>
          <cell r="S53" t="str">
            <v>Power</v>
          </cell>
          <cell r="T53" t="str">
            <v>BGE Structured</v>
          </cell>
          <cell r="U53" t="str">
            <v>PJM</v>
          </cell>
        </row>
        <row r="54">
          <cell r="A54" t="str">
            <v>MCKEYSTD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N54">
            <v>0</v>
          </cell>
          <cell r="O54" t="str">
            <v>BGE</v>
          </cell>
          <cell r="P54" t="str">
            <v>MCKEYSTD</v>
          </cell>
          <cell r="Q54" t="str">
            <v>PJM</v>
          </cell>
          <cell r="R54" t="str">
            <v>PJM</v>
          </cell>
          <cell r="S54" t="str">
            <v>Power</v>
          </cell>
          <cell r="T54" t="str">
            <v>BGE Structured</v>
          </cell>
          <cell r="U54" t="str">
            <v>PJM</v>
          </cell>
        </row>
        <row r="55">
          <cell r="A55" t="str">
            <v>MCCONEM1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N55">
            <v>0</v>
          </cell>
          <cell r="O55" t="str">
            <v>BGE</v>
          </cell>
          <cell r="P55" t="str">
            <v>MCCONEM1</v>
          </cell>
          <cell r="Q55" t="str">
            <v>PJM</v>
          </cell>
          <cell r="R55" t="str">
            <v>PJM</v>
          </cell>
          <cell r="S55" t="str">
            <v>Power</v>
          </cell>
          <cell r="T55" t="str">
            <v>BGE Structured</v>
          </cell>
          <cell r="U55" t="str">
            <v>PJM</v>
          </cell>
        </row>
        <row r="56">
          <cell r="A56" t="str">
            <v>MCCONEM2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N56">
            <v>0</v>
          </cell>
          <cell r="O56" t="str">
            <v>BGE</v>
          </cell>
          <cell r="P56" t="str">
            <v>MCCONEM2</v>
          </cell>
          <cell r="Q56" t="str">
            <v>PJM</v>
          </cell>
          <cell r="R56" t="str">
            <v>PJM</v>
          </cell>
          <cell r="S56" t="str">
            <v>Power</v>
          </cell>
          <cell r="T56" t="str">
            <v>BGE Structured</v>
          </cell>
          <cell r="U56" t="str">
            <v>PJM</v>
          </cell>
        </row>
        <row r="57">
          <cell r="A57" t="str">
            <v>MCSUSQ1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N57">
            <v>0</v>
          </cell>
          <cell r="O57" t="str">
            <v>BGE</v>
          </cell>
          <cell r="P57" t="str">
            <v>MCSUSQ1</v>
          </cell>
          <cell r="Q57" t="str">
            <v>PJM</v>
          </cell>
          <cell r="R57" t="str">
            <v>PJM</v>
          </cell>
          <cell r="S57" t="str">
            <v>Power</v>
          </cell>
          <cell r="T57" t="str">
            <v>BGE Structured</v>
          </cell>
          <cell r="U57" t="str">
            <v>PJM</v>
          </cell>
        </row>
        <row r="58">
          <cell r="A58" t="str">
            <v>MCSUSQ2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N58">
            <v>0</v>
          </cell>
          <cell r="O58" t="str">
            <v>BGE</v>
          </cell>
          <cell r="P58" t="str">
            <v>MCSUSQ2</v>
          </cell>
          <cell r="Q58" t="str">
            <v>PJM</v>
          </cell>
          <cell r="R58" t="str">
            <v>PJM</v>
          </cell>
          <cell r="S58" t="str">
            <v>Power</v>
          </cell>
          <cell r="T58" t="str">
            <v>BGE Structured</v>
          </cell>
          <cell r="U58" t="str">
            <v>PJM</v>
          </cell>
        </row>
        <row r="59">
          <cell r="A59" t="str">
            <v>RRPJMPL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N59">
            <v>0</v>
          </cell>
          <cell r="O59" t="str">
            <v>BGE</v>
          </cell>
          <cell r="P59" t="str">
            <v>RRPJMPL</v>
          </cell>
          <cell r="Q59" t="str">
            <v>PJM</v>
          </cell>
          <cell r="R59" t="str">
            <v>PJM</v>
          </cell>
          <cell r="S59" t="str">
            <v>Power</v>
          </cell>
          <cell r="T59" t="str">
            <v>BGE Structured</v>
          </cell>
          <cell r="U59" t="str">
            <v>PJM</v>
          </cell>
        </row>
        <row r="60">
          <cell r="A60" t="str">
            <v>PJMANI</v>
          </cell>
          <cell r="B60">
            <v>83027</v>
          </cell>
          <cell r="C60">
            <v>-83027</v>
          </cell>
          <cell r="D60">
            <v>0</v>
          </cell>
          <cell r="E60">
            <v>0</v>
          </cell>
          <cell r="F60">
            <v>0</v>
          </cell>
          <cell r="H60">
            <v>205875</v>
          </cell>
          <cell r="N60">
            <v>205875</v>
          </cell>
          <cell r="O60" t="str">
            <v>PJM</v>
          </cell>
          <cell r="P60" t="str">
            <v>PJMANI</v>
          </cell>
          <cell r="Q60" t="str">
            <v>PJM</v>
          </cell>
          <cell r="R60" t="str">
            <v>PJM</v>
          </cell>
          <cell r="S60" t="str">
            <v>Power</v>
          </cell>
          <cell r="T60" t="str">
            <v>Mgmt Accrual Power</v>
          </cell>
          <cell r="U60" t="str">
            <v>PJM</v>
          </cell>
        </row>
        <row r="61">
          <cell r="A61" t="str">
            <v>PJMLDSHP</v>
          </cell>
          <cell r="B61">
            <v>10</v>
          </cell>
          <cell r="C61">
            <v>-10</v>
          </cell>
          <cell r="D61">
            <v>0</v>
          </cell>
          <cell r="E61">
            <v>0</v>
          </cell>
          <cell r="F61">
            <v>0</v>
          </cell>
          <cell r="N61">
            <v>0</v>
          </cell>
          <cell r="O61" t="str">
            <v>BGE</v>
          </cell>
          <cell r="P61" t="str">
            <v>PJMLDSHP</v>
          </cell>
          <cell r="S61" t="str">
            <v>Power</v>
          </cell>
          <cell r="T61" t="str">
            <v>BGE Structured</v>
          </cell>
          <cell r="U61" t="str">
            <v>PJM</v>
          </cell>
        </row>
        <row r="62">
          <cell r="A62" t="str">
            <v>PJMFULRQ</v>
          </cell>
          <cell r="B62">
            <v>-2</v>
          </cell>
          <cell r="C62">
            <v>2</v>
          </cell>
          <cell r="D62">
            <v>0</v>
          </cell>
          <cell r="E62">
            <v>0</v>
          </cell>
          <cell r="F62">
            <v>0</v>
          </cell>
          <cell r="N62">
            <v>0</v>
          </cell>
          <cell r="O62" t="str">
            <v>BGE</v>
          </cell>
          <cell r="P62" t="str">
            <v>PJMFULRQ</v>
          </cell>
          <cell r="S62" t="str">
            <v>Power</v>
          </cell>
          <cell r="T62" t="str">
            <v>BGE Structured</v>
          </cell>
          <cell r="U62" t="str">
            <v>PJM</v>
          </cell>
        </row>
        <row r="63">
          <cell r="A63" t="str">
            <v>MCPHYSNG</v>
          </cell>
          <cell r="B63">
            <v>-3690</v>
          </cell>
          <cell r="D63">
            <v>-3690</v>
          </cell>
          <cell r="E63">
            <v>0</v>
          </cell>
          <cell r="F63">
            <v>0</v>
          </cell>
          <cell r="N63">
            <v>-3690</v>
          </cell>
          <cell r="O63" t="str">
            <v>BGE</v>
          </cell>
          <cell r="P63" t="str">
            <v>MCPHYSNG</v>
          </cell>
          <cell r="Q63" t="str">
            <v>PJM</v>
          </cell>
          <cell r="R63" t="str">
            <v>PJM</v>
          </cell>
          <cell r="S63" t="str">
            <v>Power</v>
          </cell>
          <cell r="T63" t="str">
            <v>BGE Structured</v>
          </cell>
          <cell r="U63" t="str">
            <v>PJM</v>
          </cell>
        </row>
        <row r="64">
          <cell r="A64" t="str">
            <v>MCTRANS</v>
          </cell>
          <cell r="B64">
            <v>0</v>
          </cell>
          <cell r="D64">
            <v>0</v>
          </cell>
          <cell r="E64">
            <v>0</v>
          </cell>
          <cell r="F64">
            <v>0</v>
          </cell>
          <cell r="N64">
            <v>0</v>
          </cell>
          <cell r="O64" t="str">
            <v>BGE</v>
          </cell>
          <cell r="P64" t="str">
            <v>MCTRANS</v>
          </cell>
          <cell r="Q64" t="str">
            <v>PJM</v>
          </cell>
          <cell r="R64" t="str">
            <v>PJM</v>
          </cell>
          <cell r="S64" t="str">
            <v>Power</v>
          </cell>
          <cell r="T64" t="str">
            <v>BGE Structured</v>
          </cell>
          <cell r="U64" t="str">
            <v>PJM</v>
          </cell>
        </row>
        <row r="65">
          <cell r="A65" t="str">
            <v>MCWHEEL</v>
          </cell>
          <cell r="B65">
            <v>0</v>
          </cell>
          <cell r="D65">
            <v>0</v>
          </cell>
          <cell r="E65">
            <v>0</v>
          </cell>
          <cell r="F65">
            <v>0</v>
          </cell>
          <cell r="N65">
            <v>0</v>
          </cell>
          <cell r="O65" t="str">
            <v>BGE</v>
          </cell>
          <cell r="P65" t="str">
            <v>MCWHEEL</v>
          </cell>
          <cell r="Q65" t="str">
            <v>PJM</v>
          </cell>
          <cell r="R65" t="str">
            <v>PJM</v>
          </cell>
          <cell r="S65" t="str">
            <v>Power</v>
          </cell>
          <cell r="T65" t="str">
            <v>BGE Structured</v>
          </cell>
          <cell r="U65" t="str">
            <v>PJM</v>
          </cell>
        </row>
        <row r="66">
          <cell r="A66" t="str">
            <v>MCED</v>
          </cell>
          <cell r="B66">
            <v>-1289</v>
          </cell>
          <cell r="D66">
            <v>-1289</v>
          </cell>
          <cell r="E66">
            <v>0</v>
          </cell>
          <cell r="F66">
            <v>0</v>
          </cell>
          <cell r="N66">
            <v>-1289</v>
          </cell>
          <cell r="O66" t="str">
            <v>MC</v>
          </cell>
          <cell r="P66" t="str">
            <v>MCED</v>
          </cell>
          <cell r="Q66" t="str">
            <v>PJM</v>
          </cell>
          <cell r="R66" t="str">
            <v>PJM</v>
          </cell>
          <cell r="S66" t="str">
            <v>Power</v>
          </cell>
          <cell r="T66" t="str">
            <v>PJM Trading</v>
          </cell>
          <cell r="U66" t="str">
            <v>PJM</v>
          </cell>
        </row>
        <row r="67">
          <cell r="A67" t="str">
            <v>MCFTR</v>
          </cell>
          <cell r="B67">
            <v>-36494</v>
          </cell>
          <cell r="D67">
            <v>-36494</v>
          </cell>
          <cell r="E67">
            <v>0</v>
          </cell>
          <cell r="F67">
            <v>0</v>
          </cell>
          <cell r="N67">
            <v>-36494</v>
          </cell>
          <cell r="O67" t="str">
            <v>BGE</v>
          </cell>
          <cell r="P67" t="str">
            <v>MCFTR</v>
          </cell>
          <cell r="Q67" t="str">
            <v>PJM</v>
          </cell>
          <cell r="R67" t="str">
            <v>PJM</v>
          </cell>
          <cell r="S67" t="str">
            <v>Power</v>
          </cell>
          <cell r="T67" t="str">
            <v>BGE Structured</v>
          </cell>
          <cell r="U67" t="str">
            <v>PJM</v>
          </cell>
        </row>
        <row r="68">
          <cell r="A68" t="str">
            <v>MCWTHR</v>
          </cell>
          <cell r="B68">
            <v>0</v>
          </cell>
          <cell r="D68">
            <v>0</v>
          </cell>
          <cell r="E68">
            <v>0</v>
          </cell>
          <cell r="F68">
            <v>0</v>
          </cell>
          <cell r="N68">
            <v>0</v>
          </cell>
          <cell r="O68" t="str">
            <v>BGE</v>
          </cell>
          <cell r="P68" t="str">
            <v>MCWTHR</v>
          </cell>
          <cell r="Q68" t="str">
            <v>PJM</v>
          </cell>
          <cell r="R68" t="str">
            <v>PJM</v>
          </cell>
          <cell r="S68" t="str">
            <v>Power</v>
          </cell>
          <cell r="T68" t="str">
            <v>BGE Structured</v>
          </cell>
          <cell r="U68" t="str">
            <v>PJM</v>
          </cell>
        </row>
        <row r="69">
          <cell r="A69" t="str">
            <v>BGEEMSN</v>
          </cell>
          <cell r="B69">
            <v>0</v>
          </cell>
          <cell r="D69">
            <v>0</v>
          </cell>
          <cell r="E69">
            <v>0</v>
          </cell>
          <cell r="F69">
            <v>0</v>
          </cell>
          <cell r="N69">
            <v>0</v>
          </cell>
          <cell r="O69" t="str">
            <v>BGE</v>
          </cell>
          <cell r="P69" t="str">
            <v>BGEEMSN</v>
          </cell>
          <cell r="Q69" t="str">
            <v>PJM</v>
          </cell>
          <cell r="R69" t="str">
            <v>PJM</v>
          </cell>
          <cell r="S69" t="str">
            <v>Power</v>
          </cell>
          <cell r="T69" t="str">
            <v>BGE Structured</v>
          </cell>
          <cell r="U69" t="str">
            <v>PJM</v>
          </cell>
        </row>
        <row r="70">
          <cell r="A70" t="str">
            <v>BGEDECS</v>
          </cell>
          <cell r="B70">
            <v>0</v>
          </cell>
          <cell r="D70">
            <v>0</v>
          </cell>
          <cell r="E70">
            <v>0</v>
          </cell>
          <cell r="F70">
            <v>0</v>
          </cell>
          <cell r="N70">
            <v>0</v>
          </cell>
          <cell r="O70" t="str">
            <v>BGE</v>
          </cell>
          <cell r="P70" t="str">
            <v>BGEDECS</v>
          </cell>
          <cell r="Q70" t="str">
            <v>PJM</v>
          </cell>
          <cell r="R70" t="str">
            <v>PJM</v>
          </cell>
          <cell r="S70" t="str">
            <v>Power</v>
          </cell>
          <cell r="T70" t="str">
            <v>BGE Structured</v>
          </cell>
          <cell r="U70" t="str">
            <v>PJM</v>
          </cell>
        </row>
        <row r="71">
          <cell r="A71" t="str">
            <v>PLXFPJMA</v>
          </cell>
          <cell r="B71">
            <v>0</v>
          </cell>
          <cell r="D71">
            <v>0</v>
          </cell>
          <cell r="E71">
            <v>0</v>
          </cell>
          <cell r="F71">
            <v>0</v>
          </cell>
          <cell r="N71">
            <v>0</v>
          </cell>
          <cell r="O71" t="str">
            <v>BGE</v>
          </cell>
          <cell r="P71" t="str">
            <v>PLXFPJMA</v>
          </cell>
          <cell r="Q71" t="str">
            <v>PJM</v>
          </cell>
          <cell r="R71" t="str">
            <v>PJM</v>
          </cell>
          <cell r="S71" t="str">
            <v>Power</v>
          </cell>
          <cell r="T71" t="str">
            <v>BGE Structured</v>
          </cell>
          <cell r="U71" t="str">
            <v>PJM</v>
          </cell>
        </row>
        <row r="72">
          <cell r="A72" t="str">
            <v>MCPJMMTM</v>
          </cell>
          <cell r="B72">
            <v>-770</v>
          </cell>
          <cell r="D72">
            <v>-770</v>
          </cell>
          <cell r="E72">
            <v>0</v>
          </cell>
          <cell r="F72">
            <v>0</v>
          </cell>
          <cell r="N72">
            <v>-770</v>
          </cell>
          <cell r="O72" t="str">
            <v>BGE</v>
          </cell>
          <cell r="P72" t="str">
            <v>MCPJMMTM</v>
          </cell>
          <cell r="S72" t="str">
            <v>Power</v>
          </cell>
          <cell r="T72" t="str">
            <v>BGE Structured</v>
          </cell>
          <cell r="U72" t="str">
            <v>PJM</v>
          </cell>
        </row>
        <row r="73">
          <cell r="A73" t="str">
            <v>PJMEASTM</v>
          </cell>
          <cell r="B73">
            <v>-4</v>
          </cell>
          <cell r="D73">
            <v>-4</v>
          </cell>
          <cell r="E73">
            <v>0</v>
          </cell>
          <cell r="F73">
            <v>0</v>
          </cell>
          <cell r="N73">
            <v>-4</v>
          </cell>
          <cell r="O73" t="str">
            <v>BGE</v>
          </cell>
          <cell r="P73" t="str">
            <v>PJMEASTM</v>
          </cell>
          <cell r="S73" t="str">
            <v>Power</v>
          </cell>
          <cell r="T73" t="str">
            <v>BGE Structured</v>
          </cell>
          <cell r="U73" t="str">
            <v>PJM</v>
          </cell>
        </row>
        <row r="74">
          <cell r="A74" t="str">
            <v>BGEFTR</v>
          </cell>
          <cell r="B74">
            <v>782</v>
          </cell>
          <cell r="D74">
            <v>782</v>
          </cell>
          <cell r="E74">
            <v>0</v>
          </cell>
          <cell r="F74">
            <v>0</v>
          </cell>
          <cell r="N74">
            <v>782</v>
          </cell>
          <cell r="O74" t="str">
            <v>BGE</v>
          </cell>
          <cell r="P74" t="str">
            <v>BGEFTR</v>
          </cell>
          <cell r="S74" t="str">
            <v>Power</v>
          </cell>
          <cell r="T74" t="str">
            <v>BGE Structured</v>
          </cell>
          <cell r="U74" t="str">
            <v>PJM</v>
          </cell>
        </row>
        <row r="75">
          <cell r="A75" t="str">
            <v>BGE1PNL</v>
          </cell>
          <cell r="B75">
            <v>0</v>
          </cell>
          <cell r="D75">
            <v>0</v>
          </cell>
          <cell r="E75">
            <v>0</v>
          </cell>
          <cell r="F75">
            <v>0</v>
          </cell>
          <cell r="N75">
            <v>0</v>
          </cell>
          <cell r="O75" t="str">
            <v>BGE</v>
          </cell>
          <cell r="P75" t="str">
            <v>BGE1PNL</v>
          </cell>
          <cell r="S75" t="str">
            <v>Power</v>
          </cell>
          <cell r="T75" t="str">
            <v>BGE Structured</v>
          </cell>
          <cell r="U75" t="str">
            <v>PJM</v>
          </cell>
        </row>
        <row r="76">
          <cell r="A76" t="str">
            <v>NGACC</v>
          </cell>
          <cell r="B76">
            <v>-2</v>
          </cell>
          <cell r="D76">
            <v>-2</v>
          </cell>
          <cell r="E76">
            <v>0</v>
          </cell>
          <cell r="F76">
            <v>0</v>
          </cell>
          <cell r="N76">
            <v>-2</v>
          </cell>
          <cell r="O76" t="str">
            <v>PJM</v>
          </cell>
          <cell r="P76" t="str">
            <v>NGACC</v>
          </cell>
          <cell r="S76" t="str">
            <v>Power</v>
          </cell>
          <cell r="T76" t="str">
            <v>Mgmt Accrual Gas</v>
          </cell>
          <cell r="U76" t="str">
            <v>PJM</v>
          </cell>
        </row>
        <row r="77">
          <cell r="A77" t="str">
            <v>BBFTR</v>
          </cell>
          <cell r="B77">
            <v>35194</v>
          </cell>
          <cell r="D77">
            <v>35194</v>
          </cell>
          <cell r="E77">
            <v>0</v>
          </cell>
          <cell r="F77">
            <v>0</v>
          </cell>
          <cell r="N77">
            <v>35194</v>
          </cell>
          <cell r="O77" t="str">
            <v>PJM</v>
          </cell>
          <cell r="P77" t="str">
            <v>BBFTR</v>
          </cell>
          <cell r="S77" t="str">
            <v>Power</v>
          </cell>
          <cell r="T77" t="str">
            <v>PJM Trading</v>
          </cell>
          <cell r="U77" t="str">
            <v>PJM</v>
          </cell>
        </row>
        <row r="78">
          <cell r="A78" t="str">
            <v>SPPJM</v>
          </cell>
          <cell r="B78">
            <v>22240</v>
          </cell>
          <cell r="D78">
            <v>22240</v>
          </cell>
          <cell r="E78">
            <v>0</v>
          </cell>
          <cell r="F78">
            <v>0</v>
          </cell>
          <cell r="N78">
            <v>22240</v>
          </cell>
          <cell r="O78" t="str">
            <v>PJM FE</v>
          </cell>
          <cell r="P78" t="str">
            <v>SPPJM</v>
          </cell>
          <cell r="Q78" t="str">
            <v>PJM</v>
          </cell>
          <cell r="R78" t="str">
            <v>PJM</v>
          </cell>
          <cell r="S78" t="str">
            <v>Power</v>
          </cell>
          <cell r="T78" t="str">
            <v>PJM FE</v>
          </cell>
          <cell r="U78" t="str">
            <v>PJM</v>
          </cell>
        </row>
        <row r="79">
          <cell r="A79" t="str">
            <v>SPFEPJM</v>
          </cell>
          <cell r="B79">
            <v>-42733</v>
          </cell>
          <cell r="D79">
            <v>-42733</v>
          </cell>
          <cell r="E79">
            <v>0</v>
          </cell>
          <cell r="F79">
            <v>0</v>
          </cell>
          <cell r="M79">
            <v>0</v>
          </cell>
          <cell r="N79">
            <v>-42733</v>
          </cell>
          <cell r="O79" t="str">
            <v>PJM FE</v>
          </cell>
          <cell r="P79" t="str">
            <v>SPFEPJM</v>
          </cell>
          <cell r="Q79" t="str">
            <v>PJM</v>
          </cell>
          <cell r="R79" t="str">
            <v>PJM</v>
          </cell>
          <cell r="S79" t="str">
            <v>Power</v>
          </cell>
          <cell r="T79" t="str">
            <v>PJM FE</v>
          </cell>
          <cell r="U79" t="str">
            <v>PJM</v>
          </cell>
        </row>
        <row r="80">
          <cell r="A80" t="str">
            <v>PJM2ed</v>
          </cell>
          <cell r="B80">
            <v>-2193</v>
          </cell>
          <cell r="D80">
            <v>-2193</v>
          </cell>
          <cell r="E80">
            <v>0</v>
          </cell>
          <cell r="F80">
            <v>0</v>
          </cell>
          <cell r="N80">
            <v>-2193</v>
          </cell>
          <cell r="O80" t="str">
            <v>PJM FE</v>
          </cell>
          <cell r="P80" t="str">
            <v>PJM2ed</v>
          </cell>
          <cell r="S80" t="str">
            <v>Power</v>
          </cell>
          <cell r="T80" t="str">
            <v>PJM FE</v>
          </cell>
          <cell r="U80" t="str">
            <v>PJM</v>
          </cell>
        </row>
        <row r="81">
          <cell r="A81" t="str">
            <v>SEPJM</v>
          </cell>
          <cell r="B81">
            <v>24648</v>
          </cell>
          <cell r="D81">
            <v>24648</v>
          </cell>
          <cell r="E81">
            <v>0</v>
          </cell>
          <cell r="F81">
            <v>0</v>
          </cell>
          <cell r="M81">
            <v>0</v>
          </cell>
          <cell r="N81">
            <v>24648</v>
          </cell>
          <cell r="O81" t="str">
            <v>PJM Str</v>
          </cell>
          <cell r="P81" t="str">
            <v>SEPJM</v>
          </cell>
          <cell r="Q81" t="str">
            <v>PJM</v>
          </cell>
          <cell r="R81" t="str">
            <v>PJM</v>
          </cell>
          <cell r="S81" t="str">
            <v>Power</v>
          </cell>
          <cell r="T81" t="str">
            <v>PJM Structured</v>
          </cell>
          <cell r="U81" t="str">
            <v>PJM</v>
          </cell>
        </row>
        <row r="82">
          <cell r="A82" t="str">
            <v>MCARMSTR</v>
          </cell>
          <cell r="B82">
            <v>-20037</v>
          </cell>
          <cell r="D82">
            <v>-20037</v>
          </cell>
          <cell r="E82">
            <v>0</v>
          </cell>
          <cell r="F82">
            <v>0</v>
          </cell>
          <cell r="N82">
            <v>-20037</v>
          </cell>
          <cell r="O82" t="str">
            <v>PJM Str</v>
          </cell>
          <cell r="P82" t="str">
            <v>MCARMSTR</v>
          </cell>
          <cell r="Q82" t="str">
            <v>PJM</v>
          </cell>
          <cell r="R82" t="str">
            <v>PJM</v>
          </cell>
          <cell r="S82" t="str">
            <v>Power</v>
          </cell>
          <cell r="T82" t="str">
            <v>PJM Structured</v>
          </cell>
          <cell r="U82" t="str">
            <v>PJM</v>
          </cell>
        </row>
        <row r="83">
          <cell r="A83" t="str">
            <v>PJMED</v>
          </cell>
          <cell r="B83">
            <v>1732</v>
          </cell>
          <cell r="D83">
            <v>1732</v>
          </cell>
          <cell r="E83">
            <v>0</v>
          </cell>
          <cell r="F83">
            <v>0</v>
          </cell>
          <cell r="N83">
            <v>1732</v>
          </cell>
          <cell r="O83" t="str">
            <v>PJM Str</v>
          </cell>
          <cell r="P83" t="str">
            <v>PJMED</v>
          </cell>
          <cell r="Q83" t="str">
            <v>PJM</v>
          </cell>
          <cell r="R83" t="str">
            <v>PJM</v>
          </cell>
          <cell r="S83" t="str">
            <v>Power</v>
          </cell>
          <cell r="T83" t="str">
            <v>PJM Structured</v>
          </cell>
          <cell r="U83" t="str">
            <v>PJM</v>
          </cell>
        </row>
        <row r="84">
          <cell r="A84" t="str">
            <v>PJMPWR</v>
          </cell>
          <cell r="B84">
            <v>-1971</v>
          </cell>
          <cell r="D84">
            <v>-1971</v>
          </cell>
          <cell r="E84">
            <v>0</v>
          </cell>
          <cell r="F84">
            <v>0</v>
          </cell>
          <cell r="N84">
            <v>-1971</v>
          </cell>
          <cell r="O84" t="str">
            <v>PJM Str</v>
          </cell>
          <cell r="P84" t="str">
            <v>PJMPWR</v>
          </cell>
          <cell r="Q84" t="str">
            <v>PJM</v>
          </cell>
          <cell r="R84" t="str">
            <v>PJM</v>
          </cell>
          <cell r="S84" t="str">
            <v>Power</v>
          </cell>
          <cell r="T84" t="str">
            <v>PJM Structured</v>
          </cell>
          <cell r="U84" t="str">
            <v>PJM</v>
          </cell>
        </row>
        <row r="85">
          <cell r="A85" t="str">
            <v>PJMGAS</v>
          </cell>
          <cell r="B85">
            <v>-10</v>
          </cell>
          <cell r="D85">
            <v>-10</v>
          </cell>
          <cell r="E85">
            <v>0</v>
          </cell>
          <cell r="F85">
            <v>0</v>
          </cell>
          <cell r="N85">
            <v>-10</v>
          </cell>
          <cell r="O85" t="str">
            <v>PJM Str</v>
          </cell>
          <cell r="P85" t="str">
            <v>PJMGAS</v>
          </cell>
          <cell r="Q85" t="str">
            <v>PJM</v>
          </cell>
          <cell r="R85" t="str">
            <v>PJM</v>
          </cell>
          <cell r="S85" t="str">
            <v>Power</v>
          </cell>
          <cell r="T85" t="str">
            <v>PJM Structured</v>
          </cell>
          <cell r="U85" t="str">
            <v>PJM</v>
          </cell>
        </row>
        <row r="86">
          <cell r="A86" t="str">
            <v>PJMOIL</v>
          </cell>
          <cell r="B86">
            <v>0</v>
          </cell>
          <cell r="D86">
            <v>0</v>
          </cell>
          <cell r="E86">
            <v>0</v>
          </cell>
          <cell r="F86">
            <v>0</v>
          </cell>
          <cell r="N86">
            <v>0</v>
          </cell>
          <cell r="O86" t="str">
            <v>PJM Str</v>
          </cell>
          <cell r="P86" t="str">
            <v>PJMOIL</v>
          </cell>
          <cell r="Q86" t="str">
            <v>PJM</v>
          </cell>
          <cell r="R86" t="str">
            <v>PJM</v>
          </cell>
          <cell r="S86" t="str">
            <v>Power</v>
          </cell>
          <cell r="T86" t="str">
            <v>PJM Structured</v>
          </cell>
          <cell r="U86" t="str">
            <v>PJM</v>
          </cell>
        </row>
        <row r="87">
          <cell r="A87" t="str">
            <v>BGEPWR</v>
          </cell>
          <cell r="D87">
            <v>0</v>
          </cell>
          <cell r="E87">
            <v>0</v>
          </cell>
          <cell r="F87">
            <v>0</v>
          </cell>
          <cell r="N87">
            <v>0</v>
          </cell>
          <cell r="O87" t="str">
            <v>PJM Str</v>
          </cell>
          <cell r="P87" t="str">
            <v>BGEPWR</v>
          </cell>
          <cell r="Q87" t="str">
            <v>PJM</v>
          </cell>
          <cell r="R87" t="str">
            <v>PJM</v>
          </cell>
          <cell r="S87" t="str">
            <v>Power</v>
          </cell>
          <cell r="T87" t="str">
            <v>PJM Structured</v>
          </cell>
          <cell r="U87" t="str">
            <v>PJM</v>
          </cell>
        </row>
        <row r="88">
          <cell r="A88" t="str">
            <v>PLXFPJMM</v>
          </cell>
          <cell r="B88">
            <v>0</v>
          </cell>
          <cell r="D88">
            <v>0</v>
          </cell>
          <cell r="E88">
            <v>0</v>
          </cell>
          <cell r="F88">
            <v>0</v>
          </cell>
          <cell r="N88">
            <v>0</v>
          </cell>
          <cell r="O88" t="str">
            <v>PJM Str</v>
          </cell>
          <cell r="P88" t="str">
            <v>PLXFPJMM</v>
          </cell>
          <cell r="Q88" t="str">
            <v>PJM</v>
          </cell>
          <cell r="R88" t="str">
            <v>PJM</v>
          </cell>
          <cell r="S88" t="str">
            <v>Power</v>
          </cell>
          <cell r="T88" t="str">
            <v>PJM Structured</v>
          </cell>
          <cell r="U88" t="str">
            <v>PJM</v>
          </cell>
        </row>
        <row r="89">
          <cell r="A89" t="str">
            <v>PJM1PNL</v>
          </cell>
          <cell r="B89">
            <v>0</v>
          </cell>
          <cell r="D89">
            <v>0</v>
          </cell>
          <cell r="E89">
            <v>0</v>
          </cell>
          <cell r="F89">
            <v>0</v>
          </cell>
          <cell r="N89">
            <v>0</v>
          </cell>
          <cell r="O89" t="str">
            <v>PJM Str</v>
          </cell>
          <cell r="P89" t="str">
            <v>PJM1PNL</v>
          </cell>
          <cell r="S89" t="str">
            <v>Power</v>
          </cell>
          <cell r="T89" t="str">
            <v>PJM Structured</v>
          </cell>
          <cell r="U89" t="str">
            <v>PJM</v>
          </cell>
        </row>
        <row r="90">
          <cell r="A90" t="str">
            <v>MCAMEREN</v>
          </cell>
          <cell r="B90">
            <v>0</v>
          </cell>
          <cell r="D90">
            <v>0</v>
          </cell>
          <cell r="E90">
            <v>0</v>
          </cell>
          <cell r="F90">
            <v>0</v>
          </cell>
          <cell r="N90">
            <v>0</v>
          </cell>
          <cell r="O90" t="str">
            <v>MC</v>
          </cell>
          <cell r="P90" t="str">
            <v>MCAMEREN</v>
          </cell>
          <cell r="Q90" t="str">
            <v>PJM</v>
          </cell>
          <cell r="R90" t="str">
            <v>PJM</v>
          </cell>
          <cell r="S90" t="str">
            <v>Power</v>
          </cell>
          <cell r="T90" t="str">
            <v>PJM Trading</v>
          </cell>
          <cell r="U90" t="str">
            <v>PJM</v>
          </cell>
        </row>
        <row r="91">
          <cell r="A91" t="str">
            <v>MCECAR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N91">
            <v>0</v>
          </cell>
          <cell r="O91" t="str">
            <v>MC</v>
          </cell>
          <cell r="P91" t="str">
            <v>MCECAR</v>
          </cell>
          <cell r="Q91" t="str">
            <v>ECAR</v>
          </cell>
          <cell r="R91" t="str">
            <v>ECAR</v>
          </cell>
          <cell r="S91" t="str">
            <v>Power</v>
          </cell>
          <cell r="T91" t="str">
            <v>PJM Trading</v>
          </cell>
          <cell r="U91" t="str">
            <v>PJM</v>
          </cell>
        </row>
        <row r="92">
          <cell r="A92" t="str">
            <v>MCENTRG</v>
          </cell>
          <cell r="B92">
            <v>0</v>
          </cell>
          <cell r="D92">
            <v>0</v>
          </cell>
          <cell r="E92">
            <v>0</v>
          </cell>
          <cell r="F92">
            <v>0</v>
          </cell>
          <cell r="N92">
            <v>0</v>
          </cell>
          <cell r="O92" t="str">
            <v>MC</v>
          </cell>
          <cell r="P92" t="str">
            <v>MCENTRG</v>
          </cell>
          <cell r="Q92" t="str">
            <v>ENTERGY</v>
          </cell>
          <cell r="R92" t="str">
            <v>ENTERGY</v>
          </cell>
          <cell r="S92" t="str">
            <v>Power</v>
          </cell>
          <cell r="T92" t="str">
            <v>PJM Trading</v>
          </cell>
          <cell r="U92" t="str">
            <v>PJM</v>
          </cell>
        </row>
        <row r="93">
          <cell r="A93" t="str">
            <v>MCNEPOOL</v>
          </cell>
          <cell r="B93">
            <v>0</v>
          </cell>
          <cell r="D93">
            <v>0</v>
          </cell>
          <cell r="E93">
            <v>0</v>
          </cell>
          <cell r="F93">
            <v>0</v>
          </cell>
          <cell r="N93">
            <v>0</v>
          </cell>
          <cell r="O93" t="str">
            <v>MC</v>
          </cell>
          <cell r="P93" t="str">
            <v>MCNEPOOL</v>
          </cell>
          <cell r="Q93" t="str">
            <v>NEPOOL</v>
          </cell>
          <cell r="R93" t="str">
            <v>NEPOOL</v>
          </cell>
          <cell r="S93" t="str">
            <v>Power</v>
          </cell>
          <cell r="T93" t="str">
            <v>PJM Trading</v>
          </cell>
          <cell r="U93" t="str">
            <v>PJM</v>
          </cell>
        </row>
        <row r="94">
          <cell r="A94" t="str">
            <v>MCNYPP</v>
          </cell>
          <cell r="B94">
            <v>0</v>
          </cell>
          <cell r="D94">
            <v>0</v>
          </cell>
          <cell r="E94">
            <v>0</v>
          </cell>
          <cell r="F94">
            <v>0</v>
          </cell>
          <cell r="N94">
            <v>0</v>
          </cell>
          <cell r="O94" t="str">
            <v>MC</v>
          </cell>
          <cell r="P94" t="str">
            <v>MCNYPP</v>
          </cell>
          <cell r="Q94" t="str">
            <v>NY</v>
          </cell>
          <cell r="R94" t="str">
            <v>NY</v>
          </cell>
          <cell r="S94" t="str">
            <v>Power</v>
          </cell>
          <cell r="T94" t="str">
            <v>PJM Trading</v>
          </cell>
          <cell r="U94" t="str">
            <v>PJM</v>
          </cell>
        </row>
        <row r="95">
          <cell r="A95" t="str">
            <v>MCSERC</v>
          </cell>
          <cell r="B95">
            <v>0</v>
          </cell>
          <cell r="D95">
            <v>0</v>
          </cell>
          <cell r="E95">
            <v>0</v>
          </cell>
          <cell r="F95">
            <v>0</v>
          </cell>
          <cell r="N95">
            <v>0</v>
          </cell>
          <cell r="O95" t="str">
            <v>MC</v>
          </cell>
          <cell r="P95" t="str">
            <v>MCSERC</v>
          </cell>
          <cell r="Q95" t="str">
            <v>OTHER</v>
          </cell>
          <cell r="R95" t="str">
            <v>SERC</v>
          </cell>
          <cell r="S95" t="str">
            <v>Power</v>
          </cell>
          <cell r="T95" t="str">
            <v>PJM Trading</v>
          </cell>
          <cell r="U95" t="str">
            <v>PJM</v>
          </cell>
        </row>
        <row r="96">
          <cell r="A96" t="str">
            <v>MCSPECPJ</v>
          </cell>
          <cell r="B96">
            <v>0</v>
          </cell>
          <cell r="D96">
            <v>0</v>
          </cell>
          <cell r="N96">
            <v>0</v>
          </cell>
          <cell r="O96" t="str">
            <v>MC</v>
          </cell>
          <cell r="P96" t="str">
            <v>MCSPECPJ</v>
          </cell>
          <cell r="Q96" t="str">
            <v>PJM</v>
          </cell>
          <cell r="R96" t="str">
            <v>PJM</v>
          </cell>
          <cell r="S96" t="str">
            <v>Power</v>
          </cell>
          <cell r="T96" t="str">
            <v>PJM Trading</v>
          </cell>
          <cell r="U96" t="str">
            <v>PJM</v>
          </cell>
        </row>
        <row r="97">
          <cell r="A97" t="str">
            <v>MCSPREAD</v>
          </cell>
          <cell r="B97">
            <v>1</v>
          </cell>
          <cell r="D97">
            <v>1</v>
          </cell>
          <cell r="E97">
            <v>0</v>
          </cell>
          <cell r="F97">
            <v>0</v>
          </cell>
          <cell r="N97">
            <v>1</v>
          </cell>
          <cell r="O97" t="str">
            <v>MC</v>
          </cell>
          <cell r="P97" t="str">
            <v>MCSPREAD</v>
          </cell>
          <cell r="Q97" t="str">
            <v>PJM</v>
          </cell>
          <cell r="R97" t="str">
            <v>PJM</v>
          </cell>
          <cell r="S97" t="str">
            <v>Power</v>
          </cell>
          <cell r="T97" t="str">
            <v>PJM Trading</v>
          </cell>
          <cell r="U97" t="str">
            <v>PJM</v>
          </cell>
        </row>
        <row r="98">
          <cell r="A98" t="str">
            <v>RR24</v>
          </cell>
          <cell r="B98">
            <v>-56269</v>
          </cell>
          <cell r="D98">
            <v>-56269</v>
          </cell>
          <cell r="E98">
            <v>-10</v>
          </cell>
          <cell r="F98">
            <v>1085.5899999999999</v>
          </cell>
          <cell r="N98">
            <v>-55193.41</v>
          </cell>
          <cell r="O98" t="str">
            <v>24east</v>
          </cell>
          <cell r="P98" t="str">
            <v>RR24</v>
          </cell>
          <cell r="Q98" t="str">
            <v>NY</v>
          </cell>
          <cell r="R98" t="str">
            <v>NY</v>
          </cell>
          <cell r="S98" t="str">
            <v>Power</v>
          </cell>
          <cell r="T98" t="str">
            <v>PJM Trading</v>
          </cell>
          <cell r="U98" t="str">
            <v>PJM</v>
          </cell>
        </row>
        <row r="99">
          <cell r="A99" t="str">
            <v>MC24HR</v>
          </cell>
          <cell r="B99">
            <v>0</v>
          </cell>
          <cell r="D99">
            <v>0</v>
          </cell>
          <cell r="E99">
            <v>0</v>
          </cell>
          <cell r="F99">
            <v>0</v>
          </cell>
          <cell r="N99">
            <v>0</v>
          </cell>
          <cell r="O99" t="str">
            <v>24east</v>
          </cell>
          <cell r="P99" t="str">
            <v>MC24HR</v>
          </cell>
          <cell r="Q99" t="str">
            <v>PJM</v>
          </cell>
          <cell r="R99" t="str">
            <v>PJM</v>
          </cell>
          <cell r="S99" t="str">
            <v>Power</v>
          </cell>
          <cell r="T99" t="str">
            <v>PJM Trading</v>
          </cell>
          <cell r="U99" t="str">
            <v>PJM</v>
          </cell>
        </row>
        <row r="100">
          <cell r="A100" t="str">
            <v>SP24ORLG</v>
          </cell>
          <cell r="B100">
            <v>0</v>
          </cell>
          <cell r="D100">
            <v>0</v>
          </cell>
          <cell r="E100">
            <v>0</v>
          </cell>
          <cell r="F100">
            <v>-700</v>
          </cell>
          <cell r="N100">
            <v>-700</v>
          </cell>
          <cell r="O100" t="str">
            <v>24MIDCON</v>
          </cell>
          <cell r="P100" t="str">
            <v>SP24ORLG</v>
          </cell>
          <cell r="Q100" t="str">
            <v>ECAR</v>
          </cell>
          <cell r="R100" t="str">
            <v>ECAR</v>
          </cell>
          <cell r="S100" t="str">
            <v>Power</v>
          </cell>
          <cell r="T100" t="str">
            <v>MidCon Trading</v>
          </cell>
          <cell r="U100" t="str">
            <v>MidCon</v>
          </cell>
        </row>
        <row r="101">
          <cell r="A101" t="str">
            <v>SP24ORSH</v>
          </cell>
          <cell r="B101">
            <v>0</v>
          </cell>
          <cell r="D101">
            <v>0</v>
          </cell>
          <cell r="E101">
            <v>0</v>
          </cell>
          <cell r="F101">
            <v>100</v>
          </cell>
          <cell r="N101">
            <v>100</v>
          </cell>
          <cell r="O101" t="str">
            <v>24MIDCON</v>
          </cell>
          <cell r="P101" t="str">
            <v>SP24ORSH</v>
          </cell>
          <cell r="Q101" t="str">
            <v>ECAR</v>
          </cell>
          <cell r="R101" t="str">
            <v>ECAR</v>
          </cell>
          <cell r="S101" t="str">
            <v>Power</v>
          </cell>
          <cell r="T101" t="str">
            <v>MidCon Trading</v>
          </cell>
          <cell r="U101" t="str">
            <v>MidCon</v>
          </cell>
        </row>
        <row r="102">
          <cell r="A102" t="str">
            <v>AF24WEST</v>
          </cell>
          <cell r="B102">
            <v>0</v>
          </cell>
          <cell r="D102">
            <v>0</v>
          </cell>
          <cell r="E102">
            <v>0</v>
          </cell>
          <cell r="F102">
            <v>0</v>
          </cell>
          <cell r="N102">
            <v>0</v>
          </cell>
          <cell r="O102" t="str">
            <v>24west</v>
          </cell>
          <cell r="P102" t="str">
            <v>AF24WEST</v>
          </cell>
          <cell r="Q102" t="str">
            <v>PV</v>
          </cell>
          <cell r="R102" t="str">
            <v>PV</v>
          </cell>
          <cell r="S102" t="str">
            <v>Power</v>
          </cell>
          <cell r="T102" t="str">
            <v>West Trading</v>
          </cell>
          <cell r="U102" t="str">
            <v>West</v>
          </cell>
        </row>
        <row r="103">
          <cell r="A103" t="str">
            <v>MH24HR</v>
          </cell>
          <cell r="D103">
            <v>0</v>
          </cell>
          <cell r="E103">
            <v>0</v>
          </cell>
          <cell r="F103">
            <v>0</v>
          </cell>
          <cell r="N103">
            <v>0</v>
          </cell>
          <cell r="O103" t="str">
            <v>24west</v>
          </cell>
          <cell r="P103" t="str">
            <v>MH24HR</v>
          </cell>
          <cell r="Q103" t="str">
            <v>PV</v>
          </cell>
          <cell r="R103" t="str">
            <v>PV</v>
          </cell>
          <cell r="S103" t="str">
            <v>Power</v>
          </cell>
          <cell r="T103" t="str">
            <v>West Trading</v>
          </cell>
          <cell r="U103" t="str">
            <v>West</v>
          </cell>
        </row>
        <row r="104">
          <cell r="A104" t="str">
            <v>EP24HR</v>
          </cell>
          <cell r="B104">
            <v>0</v>
          </cell>
          <cell r="D104">
            <v>0</v>
          </cell>
          <cell r="E104">
            <v>0</v>
          </cell>
          <cell r="F104">
            <v>0</v>
          </cell>
          <cell r="N104">
            <v>0</v>
          </cell>
          <cell r="O104" t="str">
            <v>24west</v>
          </cell>
          <cell r="P104" t="str">
            <v>EP24HR</v>
          </cell>
          <cell r="Q104" t="str">
            <v>PV</v>
          </cell>
          <cell r="R104" t="str">
            <v>PV</v>
          </cell>
          <cell r="S104" t="str">
            <v>Power</v>
          </cell>
          <cell r="T104" t="str">
            <v>West Trading</v>
          </cell>
          <cell r="U104" t="str">
            <v>West</v>
          </cell>
        </row>
        <row r="105">
          <cell r="A105" t="str">
            <v>WEST24HR</v>
          </cell>
          <cell r="B105">
            <v>-15</v>
          </cell>
          <cell r="D105">
            <v>-15</v>
          </cell>
          <cell r="E105">
            <v>0</v>
          </cell>
          <cell r="F105">
            <v>0</v>
          </cell>
          <cell r="N105">
            <v>-15</v>
          </cell>
          <cell r="O105" t="str">
            <v>24west</v>
          </cell>
          <cell r="P105" t="str">
            <v>WEST24HR</v>
          </cell>
          <cell r="Q105" t="str">
            <v>PV</v>
          </cell>
          <cell r="R105" t="str">
            <v>PV</v>
          </cell>
          <cell r="S105" t="str">
            <v>Power</v>
          </cell>
          <cell r="T105" t="str">
            <v>West Trading</v>
          </cell>
          <cell r="U105" t="str">
            <v>West</v>
          </cell>
        </row>
        <row r="106">
          <cell r="A106" t="str">
            <v>WEST24</v>
          </cell>
          <cell r="B106">
            <v>-3</v>
          </cell>
          <cell r="D106">
            <v>-3</v>
          </cell>
          <cell r="E106">
            <v>0</v>
          </cell>
          <cell r="F106">
            <v>0</v>
          </cell>
          <cell r="N106">
            <v>-3</v>
          </cell>
          <cell r="O106" t="str">
            <v>24west</v>
          </cell>
          <cell r="P106" t="str">
            <v>WEST24</v>
          </cell>
          <cell r="Q106" t="str">
            <v>COB</v>
          </cell>
          <cell r="R106" t="str">
            <v>COB</v>
          </cell>
          <cell r="S106" t="str">
            <v>Power</v>
          </cell>
          <cell r="T106" t="str">
            <v>West Trading</v>
          </cell>
          <cell r="U106" t="str">
            <v>West</v>
          </cell>
        </row>
        <row r="107">
          <cell r="A107" t="str">
            <v>APCASH</v>
          </cell>
          <cell r="B107">
            <v>-5815</v>
          </cell>
          <cell r="D107">
            <v>-5815</v>
          </cell>
          <cell r="E107">
            <v>-24</v>
          </cell>
          <cell r="F107">
            <v>0</v>
          </cell>
          <cell r="N107">
            <v>-5839</v>
          </cell>
          <cell r="O107" t="str">
            <v>Allen Pershing</v>
          </cell>
          <cell r="P107" t="str">
            <v>APCASH</v>
          </cell>
          <cell r="S107" t="str">
            <v>Power</v>
          </cell>
          <cell r="T107" t="str">
            <v>Other</v>
          </cell>
          <cell r="U107" t="str">
            <v>CPS Mgmt</v>
          </cell>
        </row>
        <row r="108">
          <cell r="A108" t="str">
            <v>BANEPOOL</v>
          </cell>
          <cell r="B108">
            <v>-1</v>
          </cell>
          <cell r="D108">
            <v>-1</v>
          </cell>
          <cell r="E108">
            <v>0</v>
          </cell>
          <cell r="F108">
            <v>0</v>
          </cell>
          <cell r="N108">
            <v>-1</v>
          </cell>
          <cell r="O108" t="str">
            <v>former</v>
          </cell>
          <cell r="P108" t="str">
            <v>BANEPOOL</v>
          </cell>
          <cell r="Q108" t="str">
            <v>NEPOOL</v>
          </cell>
          <cell r="R108" t="str">
            <v>NEPOOL</v>
          </cell>
          <cell r="S108" t="str">
            <v>Power</v>
          </cell>
          <cell r="T108" t="str">
            <v>NY Trading</v>
          </cell>
          <cell r="U108" t="str">
            <v xml:space="preserve">NY </v>
          </cell>
        </row>
        <row r="109">
          <cell r="A109" t="str">
            <v>BANG</v>
          </cell>
          <cell r="B109">
            <v>0</v>
          </cell>
          <cell r="D109">
            <v>0</v>
          </cell>
          <cell r="E109">
            <v>0</v>
          </cell>
          <cell r="F109">
            <v>0</v>
          </cell>
          <cell r="N109">
            <v>0</v>
          </cell>
          <cell r="O109" t="str">
            <v>former</v>
          </cell>
          <cell r="P109" t="str">
            <v>BANG</v>
          </cell>
          <cell r="Q109" t="str">
            <v>NY</v>
          </cell>
          <cell r="R109" t="str">
            <v>NY</v>
          </cell>
          <cell r="S109" t="str">
            <v>Power</v>
          </cell>
          <cell r="T109" t="str">
            <v>NY Trading</v>
          </cell>
          <cell r="U109" t="str">
            <v xml:space="preserve">NY </v>
          </cell>
        </row>
        <row r="110">
          <cell r="A110" t="str">
            <v>BANYPP</v>
          </cell>
          <cell r="B110">
            <v>38</v>
          </cell>
          <cell r="D110">
            <v>38</v>
          </cell>
          <cell r="E110">
            <v>0</v>
          </cell>
          <cell r="F110">
            <v>0</v>
          </cell>
          <cell r="N110">
            <v>38</v>
          </cell>
          <cell r="O110" t="str">
            <v>former</v>
          </cell>
          <cell r="P110" t="str">
            <v>BANYPP</v>
          </cell>
          <cell r="Q110" t="str">
            <v>NY</v>
          </cell>
          <cell r="R110" t="str">
            <v>NY</v>
          </cell>
          <cell r="S110" t="str">
            <v>Power</v>
          </cell>
          <cell r="T110" t="str">
            <v>NY Trading</v>
          </cell>
          <cell r="U110" t="str">
            <v xml:space="preserve">NY </v>
          </cell>
        </row>
        <row r="111">
          <cell r="A111" t="str">
            <v>BAED</v>
          </cell>
          <cell r="B111">
            <v>0</v>
          </cell>
          <cell r="D111">
            <v>0</v>
          </cell>
          <cell r="E111">
            <v>0</v>
          </cell>
          <cell r="F111">
            <v>0</v>
          </cell>
          <cell r="N111">
            <v>0</v>
          </cell>
          <cell r="O111" t="str">
            <v>former</v>
          </cell>
          <cell r="P111" t="str">
            <v>BAED</v>
          </cell>
          <cell r="Q111" t="str">
            <v>NY</v>
          </cell>
          <cell r="R111" t="str">
            <v>NY</v>
          </cell>
          <cell r="S111" t="str">
            <v>Power</v>
          </cell>
          <cell r="T111" t="str">
            <v>NY Trading</v>
          </cell>
          <cell r="U111" t="str">
            <v xml:space="preserve">NY </v>
          </cell>
        </row>
        <row r="112">
          <cell r="A112" t="str">
            <v>BAPJM</v>
          </cell>
          <cell r="B112">
            <v>6</v>
          </cell>
          <cell r="D112">
            <v>6</v>
          </cell>
          <cell r="E112">
            <v>0</v>
          </cell>
          <cell r="F112">
            <v>0</v>
          </cell>
          <cell r="N112">
            <v>6</v>
          </cell>
          <cell r="O112" t="str">
            <v>former</v>
          </cell>
          <cell r="P112" t="str">
            <v>BAPJM</v>
          </cell>
          <cell r="Q112" t="str">
            <v>PJM</v>
          </cell>
          <cell r="R112" t="str">
            <v>PJM</v>
          </cell>
          <cell r="S112" t="str">
            <v>Power</v>
          </cell>
          <cell r="T112" t="str">
            <v>NY Trading</v>
          </cell>
          <cell r="U112" t="str">
            <v xml:space="preserve">NY </v>
          </cell>
        </row>
        <row r="113">
          <cell r="A113" t="str">
            <v>BAPNLXFR</v>
          </cell>
          <cell r="B113">
            <v>0</v>
          </cell>
          <cell r="D113">
            <v>0</v>
          </cell>
          <cell r="E113">
            <v>0</v>
          </cell>
          <cell r="F113">
            <v>0</v>
          </cell>
          <cell r="N113">
            <v>0</v>
          </cell>
          <cell r="O113" t="str">
            <v>former</v>
          </cell>
          <cell r="P113" t="str">
            <v>BAPNLXFR</v>
          </cell>
          <cell r="Q113" t="str">
            <v>NY</v>
          </cell>
          <cell r="R113" t="str">
            <v>NY</v>
          </cell>
          <cell r="S113" t="str">
            <v>Power</v>
          </cell>
          <cell r="T113" t="str">
            <v>NY Trading</v>
          </cell>
          <cell r="U113" t="str">
            <v xml:space="preserve">NY </v>
          </cell>
        </row>
        <row r="114">
          <cell r="A114" t="str">
            <v>MCHQ</v>
          </cell>
          <cell r="B114">
            <v>0</v>
          </cell>
          <cell r="D114">
            <v>0</v>
          </cell>
          <cell r="E114">
            <v>0</v>
          </cell>
          <cell r="F114">
            <v>0</v>
          </cell>
          <cell r="N114">
            <v>0</v>
          </cell>
          <cell r="O114" t="str">
            <v>former</v>
          </cell>
          <cell r="P114" t="str">
            <v>MCHQ</v>
          </cell>
          <cell r="Q114" t="str">
            <v>NY</v>
          </cell>
          <cell r="R114" t="str">
            <v>NY</v>
          </cell>
          <cell r="S114" t="str">
            <v>Power</v>
          </cell>
          <cell r="T114" t="str">
            <v>NY Trading</v>
          </cell>
          <cell r="U114" t="str">
            <v xml:space="preserve">NY </v>
          </cell>
        </row>
        <row r="115">
          <cell r="A115" t="str">
            <v>BACIN</v>
          </cell>
          <cell r="B115">
            <v>-1</v>
          </cell>
          <cell r="D115">
            <v>-1</v>
          </cell>
          <cell r="E115">
            <v>0</v>
          </cell>
          <cell r="F115">
            <v>0</v>
          </cell>
          <cell r="N115">
            <v>-1</v>
          </cell>
          <cell r="O115" t="str">
            <v>former</v>
          </cell>
          <cell r="P115" t="str">
            <v>BACIN</v>
          </cell>
          <cell r="S115" t="str">
            <v>Power</v>
          </cell>
          <cell r="T115" t="str">
            <v>MidCon Trading</v>
          </cell>
          <cell r="U115" t="str">
            <v>MidCon</v>
          </cell>
        </row>
        <row r="116">
          <cell r="A116" t="str">
            <v>BACASH</v>
          </cell>
          <cell r="B116">
            <v>5</v>
          </cell>
          <cell r="D116">
            <v>5</v>
          </cell>
          <cell r="E116">
            <v>0</v>
          </cell>
          <cell r="F116">
            <v>0</v>
          </cell>
          <cell r="N116">
            <v>5</v>
          </cell>
          <cell r="O116" t="str">
            <v>former</v>
          </cell>
          <cell r="P116" t="str">
            <v>BACASH</v>
          </cell>
          <cell r="S116" t="str">
            <v>Power</v>
          </cell>
          <cell r="T116" t="str">
            <v>Other</v>
          </cell>
          <cell r="U116" t="str">
            <v>CPS Mgmt</v>
          </cell>
        </row>
        <row r="117">
          <cell r="A117" t="str">
            <v>BHCOB</v>
          </cell>
          <cell r="B117">
            <v>0</v>
          </cell>
          <cell r="D117">
            <v>0</v>
          </cell>
          <cell r="E117">
            <v>0</v>
          </cell>
          <cell r="F117">
            <v>0</v>
          </cell>
          <cell r="N117">
            <v>0</v>
          </cell>
          <cell r="O117" t="str">
            <v>BH</v>
          </cell>
          <cell r="P117" t="str">
            <v>BHCOB</v>
          </cell>
          <cell r="Q117" t="str">
            <v>COB</v>
          </cell>
          <cell r="R117" t="str">
            <v>COB</v>
          </cell>
          <cell r="S117" t="str">
            <v>Emissions</v>
          </cell>
          <cell r="T117" t="str">
            <v>Emissions Trading</v>
          </cell>
          <cell r="U117" t="str">
            <v>Emissions</v>
          </cell>
        </row>
        <row r="118">
          <cell r="A118" t="str">
            <v>BHED</v>
          </cell>
          <cell r="B118">
            <v>0</v>
          </cell>
          <cell r="D118">
            <v>0</v>
          </cell>
          <cell r="E118">
            <v>0</v>
          </cell>
          <cell r="F118">
            <v>0</v>
          </cell>
          <cell r="N118">
            <v>0</v>
          </cell>
          <cell r="O118" t="str">
            <v>BH</v>
          </cell>
          <cell r="P118" t="str">
            <v>BHED</v>
          </cell>
          <cell r="Q118" t="str">
            <v>PV</v>
          </cell>
          <cell r="R118" t="str">
            <v>PV</v>
          </cell>
          <cell r="S118" t="str">
            <v>Emissions</v>
          </cell>
          <cell r="T118" t="str">
            <v>Emissions Trading</v>
          </cell>
          <cell r="U118" t="str">
            <v>Emissions</v>
          </cell>
        </row>
        <row r="119">
          <cell r="A119" t="str">
            <v>BHSO2</v>
          </cell>
          <cell r="B119">
            <v>1333</v>
          </cell>
          <cell r="D119">
            <v>1333</v>
          </cell>
          <cell r="E119">
            <v>0</v>
          </cell>
          <cell r="F119">
            <v>0</v>
          </cell>
          <cell r="N119">
            <v>1333</v>
          </cell>
          <cell r="O119" t="str">
            <v>BH</v>
          </cell>
          <cell r="P119" t="str">
            <v>BHSO2</v>
          </cell>
          <cell r="Q119" t="str">
            <v>EMISSIONS</v>
          </cell>
          <cell r="R119" t="str">
            <v>EMISSIONS</v>
          </cell>
          <cell r="S119" t="str">
            <v>Emissions</v>
          </cell>
          <cell r="T119" t="str">
            <v>Emissions Trading</v>
          </cell>
          <cell r="U119" t="str">
            <v>Emissions</v>
          </cell>
        </row>
        <row r="120">
          <cell r="A120" t="str">
            <v>BHPV</v>
          </cell>
          <cell r="B120">
            <v>1</v>
          </cell>
          <cell r="D120">
            <v>1</v>
          </cell>
          <cell r="E120">
            <v>0</v>
          </cell>
          <cell r="F120">
            <v>0</v>
          </cell>
          <cell r="N120">
            <v>1</v>
          </cell>
          <cell r="O120" t="str">
            <v>BH</v>
          </cell>
          <cell r="P120" t="str">
            <v>BHPV</v>
          </cell>
          <cell r="Q120" t="str">
            <v>PV</v>
          </cell>
          <cell r="R120" t="str">
            <v>PV</v>
          </cell>
          <cell r="S120" t="str">
            <v>Emissions</v>
          </cell>
          <cell r="T120" t="str">
            <v>Emissions Trading</v>
          </cell>
          <cell r="U120" t="str">
            <v>Emissions</v>
          </cell>
        </row>
        <row r="121">
          <cell r="A121" t="str">
            <v>BHNOX</v>
          </cell>
          <cell r="B121">
            <v>-148</v>
          </cell>
          <cell r="D121">
            <v>-148</v>
          </cell>
          <cell r="E121">
            <v>0</v>
          </cell>
          <cell r="F121">
            <v>0</v>
          </cell>
          <cell r="N121">
            <v>-148</v>
          </cell>
          <cell r="O121" t="str">
            <v>BH</v>
          </cell>
          <cell r="P121" t="str">
            <v>BHNOX</v>
          </cell>
          <cell r="Q121" t="str">
            <v>EMISSIONS</v>
          </cell>
          <cell r="R121" t="str">
            <v>EMISSIONS</v>
          </cell>
          <cell r="S121" t="str">
            <v>Emissions</v>
          </cell>
          <cell r="T121" t="str">
            <v>Emissions Trading</v>
          </cell>
          <cell r="U121" t="str">
            <v>Emissions</v>
          </cell>
        </row>
        <row r="122">
          <cell r="A122" t="str">
            <v>BHTRANS</v>
          </cell>
          <cell r="B122">
            <v>0</v>
          </cell>
          <cell r="D122">
            <v>0</v>
          </cell>
          <cell r="E122">
            <v>0</v>
          </cell>
          <cell r="F122">
            <v>0</v>
          </cell>
          <cell r="N122">
            <v>0</v>
          </cell>
          <cell r="O122" t="str">
            <v>BH</v>
          </cell>
          <cell r="P122" t="str">
            <v>BHTRANS</v>
          </cell>
          <cell r="Q122" t="str">
            <v>PV</v>
          </cell>
          <cell r="R122" t="str">
            <v>PV</v>
          </cell>
          <cell r="S122" t="str">
            <v>Emissions</v>
          </cell>
          <cell r="T122" t="str">
            <v>Emissions Trading</v>
          </cell>
          <cell r="U122" t="str">
            <v>Emissions</v>
          </cell>
        </row>
        <row r="123">
          <cell r="A123" t="str">
            <v>BHPNLXFR</v>
          </cell>
          <cell r="B123">
            <v>0</v>
          </cell>
          <cell r="D123">
            <v>0</v>
          </cell>
          <cell r="E123">
            <v>0</v>
          </cell>
          <cell r="F123">
            <v>0</v>
          </cell>
          <cell r="N123">
            <v>0</v>
          </cell>
          <cell r="O123" t="str">
            <v>BH</v>
          </cell>
          <cell r="P123" t="str">
            <v>BHPNLXFR</v>
          </cell>
          <cell r="Q123" t="str">
            <v>NY</v>
          </cell>
          <cell r="R123" t="str">
            <v>NY</v>
          </cell>
          <cell r="S123" t="str">
            <v>Emissions</v>
          </cell>
          <cell r="T123" t="str">
            <v>Emissions Trading</v>
          </cell>
          <cell r="U123" t="str">
            <v>Emissions</v>
          </cell>
        </row>
        <row r="124">
          <cell r="A124" t="str">
            <v>RRNOX</v>
          </cell>
          <cell r="B124">
            <v>-39</v>
          </cell>
          <cell r="D124">
            <v>-39</v>
          </cell>
          <cell r="E124">
            <v>0</v>
          </cell>
          <cell r="F124">
            <v>0</v>
          </cell>
          <cell r="N124">
            <v>-39</v>
          </cell>
          <cell r="O124" t="str">
            <v>BH</v>
          </cell>
          <cell r="P124" t="str">
            <v>RRNOX</v>
          </cell>
          <cell r="Q124" t="str">
            <v>EMISSIONS</v>
          </cell>
          <cell r="R124" t="str">
            <v>EMISSIONS</v>
          </cell>
          <cell r="S124" t="str">
            <v>Emissions</v>
          </cell>
          <cell r="T124" t="str">
            <v>Emissions Trading</v>
          </cell>
          <cell r="U124" t="str">
            <v>Emissions</v>
          </cell>
        </row>
        <row r="125">
          <cell r="A125" t="str">
            <v>BHPJM</v>
          </cell>
          <cell r="B125">
            <v>0</v>
          </cell>
          <cell r="D125">
            <v>0</v>
          </cell>
          <cell r="E125">
            <v>0</v>
          </cell>
          <cell r="F125">
            <v>0</v>
          </cell>
          <cell r="N125">
            <v>0</v>
          </cell>
          <cell r="O125" t="str">
            <v>BH</v>
          </cell>
          <cell r="P125" t="str">
            <v>BHPJM</v>
          </cell>
          <cell r="Q125" t="str">
            <v>PJM</v>
          </cell>
          <cell r="R125" t="str">
            <v>PJM</v>
          </cell>
          <cell r="S125" t="str">
            <v>Weather</v>
          </cell>
          <cell r="T125" t="str">
            <v>Weather Trading</v>
          </cell>
          <cell r="U125" t="str">
            <v>Weather</v>
          </cell>
        </row>
        <row r="126">
          <cell r="A126" t="str">
            <v>BHNG</v>
          </cell>
          <cell r="B126">
            <v>1</v>
          </cell>
          <cell r="D126">
            <v>1</v>
          </cell>
          <cell r="E126">
            <v>0</v>
          </cell>
          <cell r="F126">
            <v>0</v>
          </cell>
          <cell r="N126">
            <v>1</v>
          </cell>
          <cell r="O126" t="str">
            <v>BH</v>
          </cell>
          <cell r="P126" t="str">
            <v>BHNG</v>
          </cell>
          <cell r="Q126" t="str">
            <v>NG/FO/WTI</v>
          </cell>
          <cell r="R126" t="str">
            <v>NAT GAS</v>
          </cell>
          <cell r="S126" t="str">
            <v>Weather</v>
          </cell>
          <cell r="T126" t="str">
            <v>Weather Trading</v>
          </cell>
          <cell r="U126" t="str">
            <v>Weather</v>
          </cell>
        </row>
        <row r="127">
          <cell r="A127" t="str">
            <v>BHNYPP</v>
          </cell>
          <cell r="B127">
            <v>0</v>
          </cell>
          <cell r="D127">
            <v>0</v>
          </cell>
          <cell r="E127">
            <v>0</v>
          </cell>
          <cell r="F127">
            <v>0</v>
          </cell>
          <cell r="N127">
            <v>0</v>
          </cell>
          <cell r="O127" t="str">
            <v>BH</v>
          </cell>
          <cell r="P127" t="str">
            <v>BHNYPP</v>
          </cell>
          <cell r="Q127" t="str">
            <v>NY</v>
          </cell>
          <cell r="R127" t="str">
            <v>NY</v>
          </cell>
          <cell r="S127" t="str">
            <v>Weather</v>
          </cell>
          <cell r="T127" t="str">
            <v>Weather Trading</v>
          </cell>
          <cell r="U127" t="str">
            <v>Weather</v>
          </cell>
        </row>
        <row r="128">
          <cell r="A128" t="str">
            <v>BHECAR</v>
          </cell>
          <cell r="B128">
            <v>0</v>
          </cell>
          <cell r="D128">
            <v>0</v>
          </cell>
          <cell r="E128">
            <v>0</v>
          </cell>
          <cell r="F128">
            <v>0</v>
          </cell>
          <cell r="N128">
            <v>0</v>
          </cell>
          <cell r="O128" t="str">
            <v>BH</v>
          </cell>
          <cell r="P128" t="str">
            <v>BHECAR</v>
          </cell>
          <cell r="Q128" t="str">
            <v>ECAR</v>
          </cell>
          <cell r="R128" t="str">
            <v>ECAR</v>
          </cell>
          <cell r="S128" t="str">
            <v>Weather</v>
          </cell>
          <cell r="T128" t="str">
            <v>Weather Trading</v>
          </cell>
          <cell r="U128" t="str">
            <v>Weather</v>
          </cell>
        </row>
        <row r="129">
          <cell r="A129" t="str">
            <v>BHNEPOOL</v>
          </cell>
          <cell r="B129">
            <v>0</v>
          </cell>
          <cell r="D129">
            <v>0</v>
          </cell>
          <cell r="E129">
            <v>0</v>
          </cell>
          <cell r="F129">
            <v>0</v>
          </cell>
          <cell r="N129">
            <v>0</v>
          </cell>
          <cell r="O129" t="str">
            <v>BH</v>
          </cell>
          <cell r="P129" t="str">
            <v>BHNEPOOL</v>
          </cell>
          <cell r="Q129" t="str">
            <v>NEPOOL</v>
          </cell>
          <cell r="R129" t="str">
            <v>NEPOOL</v>
          </cell>
          <cell r="S129" t="str">
            <v>Weather</v>
          </cell>
          <cell r="T129" t="str">
            <v>Weather Trading</v>
          </cell>
          <cell r="U129" t="str">
            <v>Weather</v>
          </cell>
        </row>
        <row r="130">
          <cell r="A130" t="str">
            <v>BHWTHR</v>
          </cell>
          <cell r="B130">
            <v>-56466</v>
          </cell>
          <cell r="D130">
            <v>-56466</v>
          </cell>
          <cell r="E130">
            <v>0</v>
          </cell>
          <cell r="F130">
            <v>0</v>
          </cell>
          <cell r="I130">
            <v>56466</v>
          </cell>
          <cell r="M130">
            <v>440000</v>
          </cell>
          <cell r="N130">
            <v>440000</v>
          </cell>
          <cell r="O130" t="str">
            <v>BH</v>
          </cell>
          <cell r="P130" t="str">
            <v>BHWTHR</v>
          </cell>
          <cell r="Q130" t="str">
            <v>other</v>
          </cell>
          <cell r="R130" t="str">
            <v>other</v>
          </cell>
          <cell r="S130" t="str">
            <v>Weather</v>
          </cell>
          <cell r="T130" t="str">
            <v>Weather Trading</v>
          </cell>
          <cell r="U130" t="str">
            <v>Weather</v>
          </cell>
        </row>
        <row r="131">
          <cell r="A131" t="str">
            <v>BHPACCRP</v>
          </cell>
          <cell r="B131">
            <v>0</v>
          </cell>
          <cell r="D131">
            <v>0</v>
          </cell>
          <cell r="E131">
            <v>0</v>
          </cell>
          <cell r="F131">
            <v>0</v>
          </cell>
          <cell r="N131">
            <v>0</v>
          </cell>
          <cell r="O131" t="str">
            <v>BH</v>
          </cell>
          <cell r="P131" t="str">
            <v>BHPACCRP</v>
          </cell>
          <cell r="S131" t="str">
            <v>Weather</v>
          </cell>
          <cell r="T131" t="str">
            <v>Weather Trading</v>
          </cell>
          <cell r="U131" t="str">
            <v>Weather</v>
          </cell>
        </row>
        <row r="132">
          <cell r="A132" t="str">
            <v>BMWEST</v>
          </cell>
          <cell r="B132">
            <v>65262</v>
          </cell>
          <cell r="D132">
            <v>65262</v>
          </cell>
          <cell r="E132">
            <v>-172</v>
          </cell>
          <cell r="F132">
            <v>0</v>
          </cell>
          <cell r="N132">
            <v>65090</v>
          </cell>
          <cell r="O132" t="str">
            <v>BM</v>
          </cell>
          <cell r="P132" t="str">
            <v>BMWEST</v>
          </cell>
          <cell r="Q132" t="str">
            <v>PV</v>
          </cell>
          <cell r="R132" t="str">
            <v>PV</v>
          </cell>
          <cell r="S132" t="str">
            <v>Power</v>
          </cell>
          <cell r="T132" t="str">
            <v>West Trading</v>
          </cell>
          <cell r="U132" t="str">
            <v>West</v>
          </cell>
        </row>
        <row r="133">
          <cell r="A133" t="str">
            <v>SPCOMED</v>
          </cell>
          <cell r="B133">
            <v>-22</v>
          </cell>
          <cell r="D133">
            <v>-22</v>
          </cell>
          <cell r="E133">
            <v>0</v>
          </cell>
          <cell r="F133">
            <v>0</v>
          </cell>
          <cell r="N133">
            <v>-22</v>
          </cell>
          <cell r="O133" t="str">
            <v>BR</v>
          </cell>
          <cell r="P133" t="str">
            <v>SPCOMED</v>
          </cell>
          <cell r="Q133" t="str">
            <v>ECAR</v>
          </cell>
          <cell r="R133" t="str">
            <v>ECAR</v>
          </cell>
          <cell r="S133" t="str">
            <v>Power</v>
          </cell>
          <cell r="T133" t="str">
            <v>MidCon Trading</v>
          </cell>
          <cell r="U133" t="str">
            <v>MidCon</v>
          </cell>
        </row>
        <row r="134">
          <cell r="A134" t="str">
            <v>MIDCONED</v>
          </cell>
          <cell r="B134">
            <v>26</v>
          </cell>
          <cell r="D134">
            <v>26</v>
          </cell>
          <cell r="E134">
            <v>0</v>
          </cell>
          <cell r="F134">
            <v>0</v>
          </cell>
          <cell r="N134">
            <v>26</v>
          </cell>
          <cell r="O134" t="str">
            <v>BR</v>
          </cell>
          <cell r="P134" t="str">
            <v>MIDCONED</v>
          </cell>
          <cell r="Q134" t="str">
            <v>ECAR</v>
          </cell>
          <cell r="R134" t="str">
            <v>ECAR</v>
          </cell>
          <cell r="S134" t="str">
            <v>Power</v>
          </cell>
          <cell r="T134" t="str">
            <v>MidCon Trading</v>
          </cell>
          <cell r="U134" t="str">
            <v>MidCon</v>
          </cell>
        </row>
        <row r="135">
          <cell r="A135" t="str">
            <v>SPECAR</v>
          </cell>
          <cell r="B135">
            <v>176</v>
          </cell>
          <cell r="D135">
            <v>176</v>
          </cell>
          <cell r="E135">
            <v>0</v>
          </cell>
          <cell r="F135">
            <v>0</v>
          </cell>
          <cell r="N135">
            <v>176</v>
          </cell>
          <cell r="O135" t="str">
            <v>BR</v>
          </cell>
          <cell r="P135" t="str">
            <v>SPECAR</v>
          </cell>
          <cell r="Q135" t="str">
            <v>ECAR</v>
          </cell>
          <cell r="R135" t="str">
            <v>ECAR</v>
          </cell>
          <cell r="S135" t="str">
            <v>Power</v>
          </cell>
          <cell r="T135" t="str">
            <v>MidCon Trading</v>
          </cell>
          <cell r="U135" t="str">
            <v>MidCon</v>
          </cell>
        </row>
        <row r="136">
          <cell r="A136" t="str">
            <v>SPENTRG</v>
          </cell>
          <cell r="B136">
            <v>2</v>
          </cell>
          <cell r="D136">
            <v>2</v>
          </cell>
          <cell r="E136">
            <v>0</v>
          </cell>
          <cell r="F136">
            <v>0</v>
          </cell>
          <cell r="N136">
            <v>2</v>
          </cell>
          <cell r="O136" t="str">
            <v>BR</v>
          </cell>
          <cell r="P136" t="str">
            <v>SPENTRG</v>
          </cell>
          <cell r="Q136" t="str">
            <v>ENTERGY</v>
          </cell>
          <cell r="R136" t="str">
            <v>ENTERGY</v>
          </cell>
          <cell r="S136" t="str">
            <v>Power</v>
          </cell>
          <cell r="T136" t="str">
            <v>MidCon Trading</v>
          </cell>
          <cell r="U136" t="str">
            <v>MidCon</v>
          </cell>
        </row>
        <row r="137">
          <cell r="A137" t="str">
            <v>ECARCIN</v>
          </cell>
          <cell r="B137">
            <v>-9330</v>
          </cell>
          <cell r="D137">
            <v>-9330</v>
          </cell>
          <cell r="E137">
            <v>-36</v>
          </cell>
          <cell r="F137">
            <v>0</v>
          </cell>
          <cell r="N137">
            <v>-9366</v>
          </cell>
          <cell r="O137" t="str">
            <v>BR</v>
          </cell>
          <cell r="P137" t="str">
            <v>ECARCIN</v>
          </cell>
          <cell r="Q137" t="str">
            <v>ECAR</v>
          </cell>
          <cell r="R137" t="str">
            <v>ECAR</v>
          </cell>
          <cell r="S137" t="str">
            <v>Power</v>
          </cell>
          <cell r="T137" t="str">
            <v>MidCon Trading</v>
          </cell>
          <cell r="U137" t="str">
            <v>MidCon</v>
          </cell>
        </row>
        <row r="138">
          <cell r="A138" t="str">
            <v>BMMIDCON</v>
          </cell>
          <cell r="B138">
            <v>0</v>
          </cell>
          <cell r="D138">
            <v>0</v>
          </cell>
          <cell r="E138">
            <v>0</v>
          </cell>
          <cell r="F138">
            <v>0</v>
          </cell>
          <cell r="N138">
            <v>0</v>
          </cell>
          <cell r="O138" t="str">
            <v>BR</v>
          </cell>
          <cell r="P138" t="str">
            <v>BMMIDCON</v>
          </cell>
          <cell r="Q138" t="str">
            <v>ECAR</v>
          </cell>
          <cell r="R138" t="str">
            <v>ECAR</v>
          </cell>
          <cell r="S138" t="str">
            <v>Power</v>
          </cell>
          <cell r="T138" t="str">
            <v>MidCon Trading</v>
          </cell>
          <cell r="U138" t="str">
            <v>MidCon</v>
          </cell>
        </row>
        <row r="139">
          <cell r="A139" t="str">
            <v>STMIDCON</v>
          </cell>
          <cell r="B139">
            <v>0</v>
          </cell>
          <cell r="D139">
            <v>0</v>
          </cell>
          <cell r="E139">
            <v>0</v>
          </cell>
          <cell r="F139">
            <v>0</v>
          </cell>
          <cell r="N139">
            <v>0</v>
          </cell>
          <cell r="O139" t="str">
            <v>BR</v>
          </cell>
          <cell r="P139" t="str">
            <v>STMIDCON</v>
          </cell>
          <cell r="Q139" t="str">
            <v>ECAR</v>
          </cell>
          <cell r="R139" t="str">
            <v>ECAR</v>
          </cell>
          <cell r="S139" t="str">
            <v>Power</v>
          </cell>
          <cell r="T139" t="str">
            <v>MidCon Trading</v>
          </cell>
          <cell r="U139" t="str">
            <v>MidCon</v>
          </cell>
        </row>
        <row r="140">
          <cell r="A140" t="str">
            <v>SPPENT</v>
          </cell>
          <cell r="B140">
            <v>1</v>
          </cell>
          <cell r="D140">
            <v>1</v>
          </cell>
          <cell r="E140">
            <v>0</v>
          </cell>
          <cell r="F140">
            <v>0</v>
          </cell>
          <cell r="N140">
            <v>1</v>
          </cell>
          <cell r="O140" t="str">
            <v>BR</v>
          </cell>
          <cell r="P140" t="str">
            <v>SPPENT</v>
          </cell>
          <cell r="S140" t="str">
            <v>Power</v>
          </cell>
          <cell r="T140" t="str">
            <v>MidCon Trading</v>
          </cell>
          <cell r="U140" t="str">
            <v>MidCon</v>
          </cell>
        </row>
        <row r="141">
          <cell r="A141" t="str">
            <v>SERCSOCO</v>
          </cell>
          <cell r="B141">
            <v>-3</v>
          </cell>
          <cell r="D141">
            <v>-3</v>
          </cell>
          <cell r="E141">
            <v>0</v>
          </cell>
          <cell r="F141">
            <v>0</v>
          </cell>
          <cell r="N141">
            <v>-3</v>
          </cell>
          <cell r="O141" t="str">
            <v>BR</v>
          </cell>
          <cell r="P141" t="str">
            <v>SERCSOCO</v>
          </cell>
          <cell r="S141" t="str">
            <v>Power</v>
          </cell>
          <cell r="T141" t="str">
            <v>MidCon Trading</v>
          </cell>
          <cell r="U141" t="str">
            <v>MidCon</v>
          </cell>
        </row>
        <row r="142">
          <cell r="A142" t="str">
            <v>SERCTVA</v>
          </cell>
          <cell r="B142">
            <v>-3989</v>
          </cell>
          <cell r="D142">
            <v>-3989</v>
          </cell>
          <cell r="E142">
            <v>-36</v>
          </cell>
          <cell r="F142">
            <v>0</v>
          </cell>
          <cell r="N142">
            <v>-4025</v>
          </cell>
          <cell r="O142" t="str">
            <v>BR</v>
          </cell>
          <cell r="P142" t="str">
            <v>SERCTVA</v>
          </cell>
          <cell r="S142" t="str">
            <v>Power</v>
          </cell>
          <cell r="T142" t="str">
            <v>MidCon Trading</v>
          </cell>
          <cell r="U142" t="str">
            <v>MidCon</v>
          </cell>
        </row>
        <row r="143">
          <cell r="A143" t="str">
            <v>MAINCE</v>
          </cell>
          <cell r="B143">
            <v>25214</v>
          </cell>
          <cell r="D143">
            <v>25214</v>
          </cell>
          <cell r="E143">
            <v>-8</v>
          </cell>
          <cell r="N143">
            <v>25206</v>
          </cell>
          <cell r="O143" t="str">
            <v>BR</v>
          </cell>
          <cell r="P143" t="str">
            <v>MAINCE</v>
          </cell>
          <cell r="S143" t="str">
            <v>Power</v>
          </cell>
          <cell r="T143" t="str">
            <v>MidCon Trading</v>
          </cell>
          <cell r="U143" t="str">
            <v>MidCon</v>
          </cell>
        </row>
        <row r="144">
          <cell r="A144" t="str">
            <v>LCMIDCON</v>
          </cell>
          <cell r="B144">
            <v>0</v>
          </cell>
          <cell r="D144">
            <v>0</v>
          </cell>
          <cell r="E144">
            <v>0</v>
          </cell>
          <cell r="F144">
            <v>0</v>
          </cell>
          <cell r="N144">
            <v>0</v>
          </cell>
          <cell r="O144" t="str">
            <v>BR</v>
          </cell>
          <cell r="P144" t="str">
            <v>LCMIDCON</v>
          </cell>
          <cell r="Q144" t="str">
            <v>Nepool</v>
          </cell>
          <cell r="R144" t="str">
            <v>Nepool</v>
          </cell>
          <cell r="S144" t="str">
            <v>Power</v>
          </cell>
          <cell r="T144" t="str">
            <v>MidCon Trading</v>
          </cell>
          <cell r="U144" t="str">
            <v>MidCon</v>
          </cell>
        </row>
        <row r="145">
          <cell r="A145" t="str">
            <v>BRMIDOPT</v>
          </cell>
          <cell r="B145">
            <v>0</v>
          </cell>
          <cell r="D145">
            <v>0</v>
          </cell>
          <cell r="E145">
            <v>0</v>
          </cell>
          <cell r="F145">
            <v>0</v>
          </cell>
          <cell r="N145">
            <v>0</v>
          </cell>
          <cell r="O145" t="str">
            <v>BR</v>
          </cell>
          <cell r="P145" t="str">
            <v>BRMIDOPT</v>
          </cell>
          <cell r="S145" t="str">
            <v>Power</v>
          </cell>
          <cell r="T145" t="str">
            <v>MidCon Trading</v>
          </cell>
          <cell r="U145" t="str">
            <v>MidCon</v>
          </cell>
        </row>
        <row r="146">
          <cell r="A146" t="str">
            <v>BR1PNL</v>
          </cell>
          <cell r="B146">
            <v>0</v>
          </cell>
          <cell r="D146">
            <v>0</v>
          </cell>
          <cell r="E146">
            <v>0</v>
          </cell>
          <cell r="F146">
            <v>0</v>
          </cell>
          <cell r="N146">
            <v>0</v>
          </cell>
          <cell r="O146" t="str">
            <v>BR</v>
          </cell>
          <cell r="P146" t="str">
            <v>BR1PNL</v>
          </cell>
          <cell r="S146" t="str">
            <v>Power</v>
          </cell>
          <cell r="T146" t="str">
            <v>MidCon Trading</v>
          </cell>
          <cell r="U146" t="str">
            <v>MidCon</v>
          </cell>
        </row>
        <row r="147">
          <cell r="A147" t="str">
            <v>BRPJM</v>
          </cell>
          <cell r="B147">
            <v>9</v>
          </cell>
          <cell r="D147">
            <v>9</v>
          </cell>
          <cell r="E147">
            <v>0</v>
          </cell>
          <cell r="F147">
            <v>0</v>
          </cell>
          <cell r="N147">
            <v>9</v>
          </cell>
          <cell r="O147" t="str">
            <v>BR</v>
          </cell>
          <cell r="P147" t="str">
            <v>BRPJM</v>
          </cell>
          <cell r="S147" t="str">
            <v>Power</v>
          </cell>
          <cell r="T147" t="str">
            <v>PJM Trading</v>
          </cell>
          <cell r="U147" t="str">
            <v>PJM</v>
          </cell>
        </row>
        <row r="148">
          <cell r="A148" t="str">
            <v>ECGASHDG</v>
          </cell>
          <cell r="B148">
            <v>3</v>
          </cell>
          <cell r="D148">
            <v>3</v>
          </cell>
          <cell r="E148">
            <v>0</v>
          </cell>
          <cell r="F148">
            <v>0</v>
          </cell>
          <cell r="N148">
            <v>3</v>
          </cell>
          <cell r="O148" t="str">
            <v>BR</v>
          </cell>
          <cell r="P148" t="str">
            <v>ECGASHDG</v>
          </cell>
          <cell r="Q148" t="str">
            <v>ECAR</v>
          </cell>
          <cell r="R148" t="str">
            <v>ECAR</v>
          </cell>
          <cell r="S148" t="str">
            <v>Fuel</v>
          </cell>
          <cell r="T148" t="str">
            <v>Gas Trading</v>
          </cell>
          <cell r="U148" t="str">
            <v>NG</v>
          </cell>
        </row>
        <row r="149">
          <cell r="A149" t="str">
            <v>BRNYMEX</v>
          </cell>
          <cell r="B149">
            <v>21</v>
          </cell>
          <cell r="D149">
            <v>21</v>
          </cell>
          <cell r="E149">
            <v>0</v>
          </cell>
          <cell r="F149">
            <v>0</v>
          </cell>
          <cell r="N149">
            <v>21</v>
          </cell>
          <cell r="O149" t="str">
            <v>BR</v>
          </cell>
          <cell r="P149" t="str">
            <v>BRNYMEX</v>
          </cell>
          <cell r="S149" t="str">
            <v>Fuel</v>
          </cell>
          <cell r="T149" t="str">
            <v>Gas Trading</v>
          </cell>
          <cell r="U149" t="str">
            <v>NG</v>
          </cell>
        </row>
        <row r="150">
          <cell r="A150" t="str">
            <v>BR3ED</v>
          </cell>
          <cell r="B150">
            <v>-14</v>
          </cell>
          <cell r="D150">
            <v>-14</v>
          </cell>
          <cell r="E150">
            <v>0</v>
          </cell>
          <cell r="F150">
            <v>0</v>
          </cell>
          <cell r="N150">
            <v>-14</v>
          </cell>
          <cell r="O150" t="str">
            <v>BR</v>
          </cell>
          <cell r="P150" t="str">
            <v>BR3ED</v>
          </cell>
          <cell r="S150" t="str">
            <v>Fuel</v>
          </cell>
          <cell r="T150" t="str">
            <v>Gas Trading</v>
          </cell>
          <cell r="U150" t="str">
            <v>NG</v>
          </cell>
        </row>
        <row r="151">
          <cell r="A151" t="str">
            <v>CMNEPOOL</v>
          </cell>
          <cell r="B151">
            <v>-19</v>
          </cell>
          <cell r="D151">
            <v>-19</v>
          </cell>
          <cell r="E151">
            <v>0</v>
          </cell>
          <cell r="F151">
            <v>0</v>
          </cell>
          <cell r="N151">
            <v>-19</v>
          </cell>
          <cell r="O151" t="str">
            <v>former</v>
          </cell>
          <cell r="P151" t="str">
            <v>CMNEPOOL</v>
          </cell>
          <cell r="Q151" t="str">
            <v>NEPOOL</v>
          </cell>
          <cell r="R151" t="str">
            <v>NEPOOL</v>
          </cell>
          <cell r="S151" t="str">
            <v>Power</v>
          </cell>
          <cell r="T151" t="str">
            <v>Nepool Trading</v>
          </cell>
          <cell r="U151" t="str">
            <v>Nepool</v>
          </cell>
        </row>
        <row r="152">
          <cell r="A152" t="str">
            <v>CMNYPP</v>
          </cell>
          <cell r="B152">
            <v>1</v>
          </cell>
          <cell r="D152">
            <v>1</v>
          </cell>
          <cell r="E152">
            <v>0</v>
          </cell>
          <cell r="F152">
            <v>0</v>
          </cell>
          <cell r="N152">
            <v>1</v>
          </cell>
          <cell r="O152" t="str">
            <v>former</v>
          </cell>
          <cell r="P152" t="str">
            <v>CMNYPP</v>
          </cell>
          <cell r="Q152" t="str">
            <v>NY</v>
          </cell>
          <cell r="R152" t="str">
            <v>NY</v>
          </cell>
          <cell r="S152" t="str">
            <v>Power</v>
          </cell>
          <cell r="T152" t="str">
            <v>Nepool Trading</v>
          </cell>
          <cell r="U152" t="str">
            <v>Nepool</v>
          </cell>
        </row>
        <row r="153">
          <cell r="A153" t="str">
            <v>CMRBFUEL</v>
          </cell>
          <cell r="B153">
            <v>2</v>
          </cell>
          <cell r="D153">
            <v>2</v>
          </cell>
          <cell r="E153">
            <v>0</v>
          </cell>
          <cell r="F153">
            <v>0</v>
          </cell>
          <cell r="N153">
            <v>2</v>
          </cell>
          <cell r="O153" t="str">
            <v>former</v>
          </cell>
          <cell r="P153" t="str">
            <v>CMRBFUEL</v>
          </cell>
          <cell r="Q153" t="str">
            <v>NEPOOL</v>
          </cell>
          <cell r="R153" t="str">
            <v>NEPOOL</v>
          </cell>
          <cell r="S153" t="str">
            <v>Power</v>
          </cell>
          <cell r="T153" t="str">
            <v>Nepool Trading</v>
          </cell>
          <cell r="U153" t="str">
            <v>Nepool</v>
          </cell>
        </row>
        <row r="154">
          <cell r="A154" t="str">
            <v>CMRBNG</v>
          </cell>
          <cell r="B154">
            <v>-4</v>
          </cell>
          <cell r="D154">
            <v>-4</v>
          </cell>
          <cell r="E154">
            <v>0</v>
          </cell>
          <cell r="F154">
            <v>0</v>
          </cell>
          <cell r="N154">
            <v>-4</v>
          </cell>
          <cell r="O154" t="str">
            <v>former</v>
          </cell>
          <cell r="P154" t="str">
            <v>CMRBNG</v>
          </cell>
          <cell r="Q154" t="str">
            <v>NEPOOL</v>
          </cell>
          <cell r="R154" t="str">
            <v>NEPOOL</v>
          </cell>
          <cell r="S154" t="str">
            <v>Power</v>
          </cell>
          <cell r="T154" t="str">
            <v>Nepool Trading</v>
          </cell>
          <cell r="U154" t="str">
            <v>Nepool</v>
          </cell>
        </row>
        <row r="155">
          <cell r="A155" t="str">
            <v>CMRBPJM</v>
          </cell>
          <cell r="B155">
            <v>0</v>
          </cell>
          <cell r="D155">
            <v>0</v>
          </cell>
          <cell r="E155">
            <v>0</v>
          </cell>
          <cell r="F155">
            <v>0</v>
          </cell>
          <cell r="N155">
            <v>0</v>
          </cell>
          <cell r="O155" t="str">
            <v>former</v>
          </cell>
          <cell r="P155" t="str">
            <v>CMRBPJM</v>
          </cell>
          <cell r="Q155" t="str">
            <v>PJM</v>
          </cell>
          <cell r="R155" t="str">
            <v>PJM</v>
          </cell>
          <cell r="S155" t="str">
            <v>Power</v>
          </cell>
          <cell r="T155" t="str">
            <v>Nepool Trading</v>
          </cell>
          <cell r="U155" t="str">
            <v>Nepool</v>
          </cell>
        </row>
        <row r="156">
          <cell r="A156" t="str">
            <v>CMCASH</v>
          </cell>
          <cell r="B156">
            <v>2</v>
          </cell>
          <cell r="D156">
            <v>2</v>
          </cell>
          <cell r="E156">
            <v>0</v>
          </cell>
          <cell r="F156">
            <v>0</v>
          </cell>
          <cell r="N156">
            <v>2</v>
          </cell>
          <cell r="O156" t="str">
            <v>former</v>
          </cell>
          <cell r="P156" t="str">
            <v>CMCASH</v>
          </cell>
          <cell r="S156" t="str">
            <v>Power</v>
          </cell>
          <cell r="T156" t="str">
            <v>Other</v>
          </cell>
          <cell r="U156" t="str">
            <v>CPS Mgmt</v>
          </cell>
        </row>
        <row r="157">
          <cell r="A157" t="str">
            <v>PRWEST</v>
          </cell>
          <cell r="B157">
            <v>0</v>
          </cell>
          <cell r="D157">
            <v>0</v>
          </cell>
          <cell r="E157">
            <v>0</v>
          </cell>
          <cell r="F157">
            <v>0</v>
          </cell>
          <cell r="N157">
            <v>0</v>
          </cell>
          <cell r="O157" t="str">
            <v>CMC</v>
          </cell>
          <cell r="P157" t="str">
            <v>PRWEST</v>
          </cell>
          <cell r="Q157" t="str">
            <v>PV</v>
          </cell>
          <cell r="R157" t="str">
            <v>PV</v>
          </cell>
          <cell r="S157" t="str">
            <v>Fuel</v>
          </cell>
          <cell r="T157" t="str">
            <v>Gas Trading</v>
          </cell>
          <cell r="U157" t="str">
            <v>NG</v>
          </cell>
        </row>
        <row r="158">
          <cell r="A158" t="str">
            <v>MAWESTP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N158">
            <v>0</v>
          </cell>
          <cell r="O158" t="str">
            <v>CMC</v>
          </cell>
          <cell r="P158" t="str">
            <v>MAWESTP</v>
          </cell>
          <cell r="Q158" t="str">
            <v>PV</v>
          </cell>
          <cell r="R158" t="str">
            <v>PV</v>
          </cell>
          <cell r="S158" t="str">
            <v>Fuel</v>
          </cell>
          <cell r="T158" t="str">
            <v>Gas Trading</v>
          </cell>
          <cell r="U158" t="str">
            <v>NG</v>
          </cell>
        </row>
        <row r="159">
          <cell r="A159" t="str">
            <v>MAWESTF</v>
          </cell>
          <cell r="B159">
            <v>0</v>
          </cell>
          <cell r="D159">
            <v>0</v>
          </cell>
          <cell r="E159">
            <v>0</v>
          </cell>
          <cell r="F159">
            <v>0</v>
          </cell>
          <cell r="N159">
            <v>0</v>
          </cell>
          <cell r="O159" t="str">
            <v>CMC</v>
          </cell>
          <cell r="P159" t="str">
            <v>MAWESTF</v>
          </cell>
          <cell r="Q159" t="str">
            <v>PV</v>
          </cell>
          <cell r="R159" t="str">
            <v>PV</v>
          </cell>
          <cell r="S159" t="str">
            <v>Fuel</v>
          </cell>
          <cell r="T159" t="str">
            <v>Gas Trading</v>
          </cell>
          <cell r="U159" t="str">
            <v>NG</v>
          </cell>
        </row>
        <row r="160">
          <cell r="A160" t="str">
            <v>MCCOAL</v>
          </cell>
          <cell r="B160">
            <v>10497</v>
          </cell>
          <cell r="D160">
            <v>10497</v>
          </cell>
          <cell r="E160">
            <v>0</v>
          </cell>
          <cell r="F160">
            <v>0</v>
          </cell>
          <cell r="N160">
            <v>10497</v>
          </cell>
          <cell r="O160" t="str">
            <v>Coal</v>
          </cell>
          <cell r="P160" t="str">
            <v>MCCOAL</v>
          </cell>
          <cell r="S160" t="str">
            <v>Coal</v>
          </cell>
          <cell r="T160" t="str">
            <v>Other</v>
          </cell>
          <cell r="U160" t="str">
            <v>CPS Mgmt</v>
          </cell>
        </row>
        <row r="161">
          <cell r="A161" t="str">
            <v>CSED</v>
          </cell>
          <cell r="B161">
            <v>0</v>
          </cell>
          <cell r="D161">
            <v>0</v>
          </cell>
          <cell r="E161">
            <v>0</v>
          </cell>
          <cell r="F161">
            <v>0</v>
          </cell>
          <cell r="N161">
            <v>0</v>
          </cell>
          <cell r="O161" t="str">
            <v>CS</v>
          </cell>
          <cell r="P161" t="str">
            <v>CSED</v>
          </cell>
          <cell r="Q161" t="str">
            <v>OTHER</v>
          </cell>
          <cell r="R161" t="str">
            <v>MAPP</v>
          </cell>
          <cell r="S161" t="str">
            <v>Power</v>
          </cell>
          <cell r="T161" t="str">
            <v>MidCon Trading</v>
          </cell>
          <cell r="U161" t="str">
            <v>MidCon</v>
          </cell>
        </row>
        <row r="162">
          <cell r="A162" t="str">
            <v>CSMAPP</v>
          </cell>
          <cell r="B162">
            <v>0</v>
          </cell>
          <cell r="D162">
            <v>0</v>
          </cell>
          <cell r="E162">
            <v>0</v>
          </cell>
          <cell r="F162">
            <v>0</v>
          </cell>
          <cell r="N162">
            <v>0</v>
          </cell>
          <cell r="O162" t="str">
            <v>CS</v>
          </cell>
          <cell r="P162" t="str">
            <v>CSMAPP</v>
          </cell>
          <cell r="Q162" t="str">
            <v>OTHER</v>
          </cell>
          <cell r="R162" t="str">
            <v>MAPP</v>
          </cell>
          <cell r="S162" t="str">
            <v>Power</v>
          </cell>
          <cell r="T162" t="str">
            <v>MidCon Trading</v>
          </cell>
          <cell r="U162" t="str">
            <v>MidCon</v>
          </cell>
        </row>
        <row r="163">
          <cell r="A163" t="str">
            <v>MCCASH</v>
          </cell>
          <cell r="B163">
            <v>3201</v>
          </cell>
          <cell r="D163">
            <v>3201</v>
          </cell>
          <cell r="E163">
            <v>0</v>
          </cell>
          <cell r="F163">
            <v>0</v>
          </cell>
          <cell r="N163">
            <v>3201</v>
          </cell>
          <cell r="O163" t="str">
            <v>CS</v>
          </cell>
          <cell r="P163" t="str">
            <v>MCCASH</v>
          </cell>
          <cell r="S163" t="str">
            <v>Power</v>
          </cell>
          <cell r="T163" t="str">
            <v>Other</v>
          </cell>
          <cell r="U163" t="str">
            <v>CPS Mgmt</v>
          </cell>
        </row>
        <row r="164">
          <cell r="A164" t="str">
            <v>ECTFUEL</v>
          </cell>
          <cell r="B164">
            <v>-24</v>
          </cell>
          <cell r="D164">
            <v>-24</v>
          </cell>
          <cell r="E164">
            <v>0</v>
          </cell>
          <cell r="F164">
            <v>0</v>
          </cell>
          <cell r="N164">
            <v>-24</v>
          </cell>
          <cell r="O164" t="str">
            <v>Enron</v>
          </cell>
          <cell r="P164" t="str">
            <v>ECTFUEL</v>
          </cell>
          <cell r="S164" t="str">
            <v>Fuel</v>
          </cell>
          <cell r="T164" t="str">
            <v>Enron Fuel Trading</v>
          </cell>
          <cell r="U164" t="str">
            <v>NG</v>
          </cell>
        </row>
        <row r="165">
          <cell r="A165" t="str">
            <v>ECTFUELA</v>
          </cell>
          <cell r="B165">
            <v>53</v>
          </cell>
          <cell r="D165">
            <v>53</v>
          </cell>
          <cell r="E165">
            <v>0</v>
          </cell>
          <cell r="F165">
            <v>0</v>
          </cell>
          <cell r="J165">
            <v>-53</v>
          </cell>
          <cell r="N165">
            <v>0</v>
          </cell>
          <cell r="O165" t="str">
            <v>Enron</v>
          </cell>
          <cell r="P165" t="str">
            <v>ECTFUELA</v>
          </cell>
          <cell r="S165" t="str">
            <v>Fuel</v>
          </cell>
          <cell r="T165" t="str">
            <v>Enron Fuel Trading</v>
          </cell>
          <cell r="U165" t="str">
            <v>NG</v>
          </cell>
        </row>
        <row r="166">
          <cell r="A166" t="str">
            <v>ECTNEPL</v>
          </cell>
          <cell r="B166">
            <v>0</v>
          </cell>
          <cell r="D166">
            <v>0</v>
          </cell>
          <cell r="E166">
            <v>0</v>
          </cell>
          <cell r="F166">
            <v>0</v>
          </cell>
          <cell r="N166">
            <v>0</v>
          </cell>
          <cell r="O166" t="str">
            <v>Enron</v>
          </cell>
          <cell r="P166" t="str">
            <v>ECTNEPL</v>
          </cell>
          <cell r="S166" t="str">
            <v>Power</v>
          </cell>
          <cell r="T166" t="str">
            <v>Enron Nepool Trading</v>
          </cell>
          <cell r="U166" t="str">
            <v>Nepool</v>
          </cell>
        </row>
        <row r="167">
          <cell r="A167" t="str">
            <v>ECTNEPLA</v>
          </cell>
          <cell r="B167">
            <v>0</v>
          </cell>
          <cell r="D167">
            <v>0</v>
          </cell>
          <cell r="E167">
            <v>0</v>
          </cell>
          <cell r="F167">
            <v>0</v>
          </cell>
          <cell r="J167">
            <v>0</v>
          </cell>
          <cell r="N167">
            <v>0</v>
          </cell>
          <cell r="O167" t="str">
            <v>Enron</v>
          </cell>
          <cell r="P167" t="str">
            <v>ECTNEPLA</v>
          </cell>
          <cell r="S167" t="str">
            <v>Power</v>
          </cell>
          <cell r="T167" t="str">
            <v>Enron Nepool Trading</v>
          </cell>
          <cell r="U167" t="str">
            <v>Nepool</v>
          </cell>
        </row>
        <row r="168">
          <cell r="A168" t="str">
            <v>ECTNYPP</v>
          </cell>
          <cell r="B168">
            <v>-323</v>
          </cell>
          <cell r="D168">
            <v>-323</v>
          </cell>
          <cell r="E168">
            <v>0</v>
          </cell>
          <cell r="F168">
            <v>0</v>
          </cell>
          <cell r="N168">
            <v>-323</v>
          </cell>
          <cell r="O168" t="str">
            <v>Enron</v>
          </cell>
          <cell r="P168" t="str">
            <v>ECTNYPP</v>
          </cell>
          <cell r="S168" t="str">
            <v>Power</v>
          </cell>
          <cell r="T168" t="str">
            <v>Enron NY Trading</v>
          </cell>
          <cell r="U168" t="str">
            <v xml:space="preserve">NY </v>
          </cell>
        </row>
        <row r="169">
          <cell r="A169" t="str">
            <v>ECTNYPPA</v>
          </cell>
          <cell r="B169">
            <v>0</v>
          </cell>
          <cell r="D169">
            <v>0</v>
          </cell>
          <cell r="E169">
            <v>0</v>
          </cell>
          <cell r="F169">
            <v>0</v>
          </cell>
          <cell r="J169">
            <v>0</v>
          </cell>
          <cell r="N169">
            <v>0</v>
          </cell>
          <cell r="O169" t="str">
            <v>Enron</v>
          </cell>
          <cell r="P169" t="str">
            <v>ECTNYPPA</v>
          </cell>
          <cell r="S169" t="str">
            <v>Power</v>
          </cell>
          <cell r="T169" t="str">
            <v>Enron NY Trading</v>
          </cell>
          <cell r="U169" t="str">
            <v xml:space="preserve">NY </v>
          </cell>
        </row>
        <row r="170">
          <cell r="A170" t="str">
            <v>ECTOTH</v>
          </cell>
          <cell r="B170">
            <v>85044</v>
          </cell>
          <cell r="D170">
            <v>85044</v>
          </cell>
          <cell r="E170">
            <v>0</v>
          </cell>
          <cell r="F170">
            <v>0</v>
          </cell>
          <cell r="L170">
            <v>-85024.76</v>
          </cell>
          <cell r="N170">
            <v>19.240000000005239</v>
          </cell>
          <cell r="O170" t="str">
            <v>Enron</v>
          </cell>
          <cell r="P170" t="str">
            <v>ECTOTH</v>
          </cell>
          <cell r="S170" t="str">
            <v>Other</v>
          </cell>
          <cell r="T170" t="str">
            <v>Enron Other Trading</v>
          </cell>
          <cell r="U170" t="str">
            <v>Other</v>
          </cell>
        </row>
        <row r="171">
          <cell r="A171" t="str">
            <v>ECTOTHA</v>
          </cell>
          <cell r="B171">
            <v>0</v>
          </cell>
          <cell r="D171">
            <v>0</v>
          </cell>
          <cell r="E171">
            <v>0</v>
          </cell>
          <cell r="F171">
            <v>0</v>
          </cell>
          <cell r="J171">
            <v>0</v>
          </cell>
          <cell r="N171">
            <v>0</v>
          </cell>
          <cell r="O171" t="str">
            <v>Enron</v>
          </cell>
          <cell r="P171" t="str">
            <v>ECTOTHA</v>
          </cell>
          <cell r="S171" t="str">
            <v>Other</v>
          </cell>
          <cell r="T171" t="str">
            <v>Enron Other Trading</v>
          </cell>
          <cell r="U171" t="str">
            <v>Other</v>
          </cell>
        </row>
        <row r="172">
          <cell r="A172" t="str">
            <v>ECTPJM</v>
          </cell>
          <cell r="B172">
            <v>0</v>
          </cell>
          <cell r="D172">
            <v>0</v>
          </cell>
          <cell r="E172">
            <v>0</v>
          </cell>
          <cell r="F172">
            <v>0</v>
          </cell>
          <cell r="N172">
            <v>0</v>
          </cell>
          <cell r="O172" t="str">
            <v>Enron</v>
          </cell>
          <cell r="P172" t="str">
            <v>ECTPJM</v>
          </cell>
          <cell r="S172" t="str">
            <v>Power</v>
          </cell>
          <cell r="T172" t="str">
            <v>Enron PJM Trading</v>
          </cell>
          <cell r="U172" t="str">
            <v>PJM</v>
          </cell>
        </row>
        <row r="173">
          <cell r="A173" t="str">
            <v>ECTPJMA</v>
          </cell>
          <cell r="B173">
            <v>0</v>
          </cell>
          <cell r="D173">
            <v>0</v>
          </cell>
          <cell r="E173">
            <v>0</v>
          </cell>
          <cell r="F173">
            <v>0</v>
          </cell>
          <cell r="J173">
            <v>0</v>
          </cell>
          <cell r="N173">
            <v>0</v>
          </cell>
          <cell r="O173" t="str">
            <v>Enron</v>
          </cell>
          <cell r="P173" t="str">
            <v>ECTPJMA</v>
          </cell>
          <cell r="S173" t="str">
            <v>Power</v>
          </cell>
          <cell r="T173" t="str">
            <v>Enron PJM Trading</v>
          </cell>
          <cell r="U173" t="str">
            <v>PJM</v>
          </cell>
        </row>
        <row r="174">
          <cell r="A174" t="str">
            <v>EPMFUEL</v>
          </cell>
          <cell r="B174">
            <v>-28</v>
          </cell>
          <cell r="D174">
            <v>-28</v>
          </cell>
          <cell r="E174">
            <v>0</v>
          </cell>
          <cell r="F174">
            <v>0</v>
          </cell>
          <cell r="N174">
            <v>-28</v>
          </cell>
          <cell r="O174" t="str">
            <v>Enron</v>
          </cell>
          <cell r="P174" t="str">
            <v>EPMFUEL</v>
          </cell>
          <cell r="S174" t="str">
            <v>Fuel</v>
          </cell>
          <cell r="T174" t="str">
            <v>Enron Fuel Trading</v>
          </cell>
          <cell r="U174" t="str">
            <v>NG</v>
          </cell>
        </row>
        <row r="175">
          <cell r="A175" t="str">
            <v>EPMFUELA</v>
          </cell>
          <cell r="B175">
            <v>0</v>
          </cell>
          <cell r="D175">
            <v>0</v>
          </cell>
          <cell r="E175">
            <v>0</v>
          </cell>
          <cell r="F175">
            <v>0</v>
          </cell>
          <cell r="J175">
            <v>0</v>
          </cell>
          <cell r="N175">
            <v>0</v>
          </cell>
          <cell r="O175" t="str">
            <v>Enron</v>
          </cell>
          <cell r="P175" t="str">
            <v>EPMFUELA</v>
          </cell>
          <cell r="S175" t="str">
            <v>Fuel</v>
          </cell>
          <cell r="T175" t="str">
            <v>Enron Fuel Trading</v>
          </cell>
          <cell r="U175" t="str">
            <v>NG</v>
          </cell>
        </row>
        <row r="176">
          <cell r="A176" t="str">
            <v>EPMNEPL</v>
          </cell>
          <cell r="B176">
            <v>-344</v>
          </cell>
          <cell r="D176">
            <v>-344</v>
          </cell>
          <cell r="E176">
            <v>0</v>
          </cell>
          <cell r="F176">
            <v>0</v>
          </cell>
          <cell r="N176">
            <v>-344</v>
          </cell>
          <cell r="O176" t="str">
            <v>Enron</v>
          </cell>
          <cell r="P176" t="str">
            <v>EPMNEPL</v>
          </cell>
          <cell r="S176" t="str">
            <v>Power</v>
          </cell>
          <cell r="T176" t="str">
            <v>Enron Nepool Trading</v>
          </cell>
          <cell r="U176" t="str">
            <v>Nepool</v>
          </cell>
        </row>
        <row r="177">
          <cell r="A177" t="str">
            <v>EPMNEPLA</v>
          </cell>
          <cell r="B177">
            <v>0</v>
          </cell>
          <cell r="D177">
            <v>0</v>
          </cell>
          <cell r="E177">
            <v>0</v>
          </cell>
          <cell r="F177">
            <v>0</v>
          </cell>
          <cell r="J177">
            <v>0</v>
          </cell>
          <cell r="N177">
            <v>0</v>
          </cell>
          <cell r="O177" t="str">
            <v>Enron</v>
          </cell>
          <cell r="P177" t="str">
            <v>EPMNEPLA</v>
          </cell>
          <cell r="S177" t="str">
            <v>Power</v>
          </cell>
          <cell r="T177" t="str">
            <v>Enron Nepool Trading</v>
          </cell>
          <cell r="U177" t="str">
            <v>Nepool</v>
          </cell>
        </row>
        <row r="178">
          <cell r="A178" t="str">
            <v>EPMNYPP</v>
          </cell>
          <cell r="B178">
            <v>-11</v>
          </cell>
          <cell r="D178">
            <v>-11</v>
          </cell>
          <cell r="E178">
            <v>0</v>
          </cell>
          <cell r="F178">
            <v>0</v>
          </cell>
          <cell r="N178">
            <v>-11</v>
          </cell>
          <cell r="O178" t="str">
            <v>Enron</v>
          </cell>
          <cell r="P178" t="str">
            <v>EPMNYPP</v>
          </cell>
          <cell r="S178" t="str">
            <v>Power</v>
          </cell>
          <cell r="T178" t="str">
            <v>Enron NY Trading</v>
          </cell>
          <cell r="U178" t="str">
            <v xml:space="preserve">NY </v>
          </cell>
        </row>
        <row r="179">
          <cell r="A179" t="str">
            <v>EPMNYPPA</v>
          </cell>
          <cell r="B179">
            <v>0</v>
          </cell>
          <cell r="D179">
            <v>0</v>
          </cell>
          <cell r="E179">
            <v>0</v>
          </cell>
          <cell r="F179">
            <v>0</v>
          </cell>
          <cell r="J179">
            <v>0</v>
          </cell>
          <cell r="N179">
            <v>0</v>
          </cell>
          <cell r="O179" t="str">
            <v>Enron</v>
          </cell>
          <cell r="P179" t="str">
            <v>EPMNYPPA</v>
          </cell>
          <cell r="S179" t="str">
            <v>Power</v>
          </cell>
          <cell r="T179" t="str">
            <v>Enron NY Trading</v>
          </cell>
          <cell r="U179" t="str">
            <v xml:space="preserve">NY </v>
          </cell>
        </row>
        <row r="180">
          <cell r="A180" t="str">
            <v>EPMOTH</v>
          </cell>
          <cell r="B180">
            <v>972</v>
          </cell>
          <cell r="D180">
            <v>972</v>
          </cell>
          <cell r="E180">
            <v>0</v>
          </cell>
          <cell r="F180">
            <v>0</v>
          </cell>
          <cell r="M180">
            <v>-22937</v>
          </cell>
          <cell r="N180">
            <v>-21965</v>
          </cell>
          <cell r="O180" t="str">
            <v>Enron</v>
          </cell>
          <cell r="P180" t="str">
            <v>EPMOTH</v>
          </cell>
          <cell r="S180" t="str">
            <v>Other</v>
          </cell>
          <cell r="T180" t="str">
            <v>Enron Other Trading</v>
          </cell>
          <cell r="U180" t="str">
            <v>Other</v>
          </cell>
        </row>
        <row r="181">
          <cell r="A181" t="str">
            <v>EPMOTHA</v>
          </cell>
          <cell r="B181">
            <v>-73</v>
          </cell>
          <cell r="D181">
            <v>-73</v>
          </cell>
          <cell r="E181">
            <v>0</v>
          </cell>
          <cell r="F181">
            <v>0</v>
          </cell>
          <cell r="J181">
            <v>73</v>
          </cell>
          <cell r="N181">
            <v>0</v>
          </cell>
          <cell r="O181" t="str">
            <v>Enron</v>
          </cell>
          <cell r="P181" t="str">
            <v>EPMOTHA</v>
          </cell>
          <cell r="S181" t="str">
            <v>Other</v>
          </cell>
          <cell r="T181" t="str">
            <v>Enron Other Trading</v>
          </cell>
          <cell r="U181" t="str">
            <v>Other</v>
          </cell>
        </row>
        <row r="182">
          <cell r="A182" t="str">
            <v>EPMPJM</v>
          </cell>
          <cell r="B182">
            <v>-50</v>
          </cell>
          <cell r="D182">
            <v>-50</v>
          </cell>
          <cell r="E182">
            <v>0</v>
          </cell>
          <cell r="F182">
            <v>0</v>
          </cell>
          <cell r="N182">
            <v>-50</v>
          </cell>
          <cell r="O182" t="str">
            <v>Enron</v>
          </cell>
          <cell r="P182" t="str">
            <v>EPMPJM</v>
          </cell>
          <cell r="S182" t="str">
            <v>Power</v>
          </cell>
          <cell r="T182" t="str">
            <v>Enron PJM Trading</v>
          </cell>
          <cell r="U182" t="str">
            <v>PJM</v>
          </cell>
        </row>
        <row r="183">
          <cell r="A183" t="str">
            <v>EPMPJMA</v>
          </cell>
          <cell r="B183">
            <v>-168</v>
          </cell>
          <cell r="D183">
            <v>-168</v>
          </cell>
          <cell r="E183">
            <v>0</v>
          </cell>
          <cell r="F183">
            <v>0</v>
          </cell>
          <cell r="J183">
            <v>168</v>
          </cell>
          <cell r="N183">
            <v>0</v>
          </cell>
          <cell r="O183" t="str">
            <v>Enron</v>
          </cell>
          <cell r="P183" t="str">
            <v>EPMPJMA</v>
          </cell>
          <cell r="S183" t="str">
            <v>Power</v>
          </cell>
          <cell r="T183" t="str">
            <v>Enron PJM Trading</v>
          </cell>
          <cell r="U183" t="str">
            <v>PJM</v>
          </cell>
        </row>
        <row r="184">
          <cell r="A184" t="str">
            <v>MHCOB</v>
          </cell>
          <cell r="B184">
            <v>-91</v>
          </cell>
          <cell r="D184">
            <v>-91</v>
          </cell>
          <cell r="E184">
            <v>0</v>
          </cell>
          <cell r="F184">
            <v>0</v>
          </cell>
          <cell r="N184">
            <v>-91</v>
          </cell>
          <cell r="O184" t="str">
            <v>former</v>
          </cell>
          <cell r="P184" t="str">
            <v>MHCOB</v>
          </cell>
          <cell r="Q184" t="str">
            <v>COB</v>
          </cell>
          <cell r="R184" t="str">
            <v>COB</v>
          </cell>
          <cell r="S184" t="str">
            <v>Power</v>
          </cell>
          <cell r="T184" t="str">
            <v>West Structured</v>
          </cell>
          <cell r="U184" t="str">
            <v>West</v>
          </cell>
        </row>
        <row r="185">
          <cell r="A185" t="str">
            <v>MHNP15</v>
          </cell>
          <cell r="D185">
            <v>0</v>
          </cell>
          <cell r="E185">
            <v>0</v>
          </cell>
          <cell r="F185">
            <v>0</v>
          </cell>
          <cell r="N185">
            <v>0</v>
          </cell>
          <cell r="O185" t="str">
            <v>former</v>
          </cell>
          <cell r="P185" t="str">
            <v>MHNP15</v>
          </cell>
          <cell r="Q185" t="str">
            <v>COB</v>
          </cell>
          <cell r="R185" t="str">
            <v>COB</v>
          </cell>
          <cell r="S185" t="str">
            <v>Power</v>
          </cell>
          <cell r="T185" t="str">
            <v>West Structured</v>
          </cell>
          <cell r="U185" t="str">
            <v>West</v>
          </cell>
        </row>
        <row r="186">
          <cell r="A186" t="str">
            <v>MHSP15</v>
          </cell>
          <cell r="B186">
            <v>0</v>
          </cell>
          <cell r="D186">
            <v>0</v>
          </cell>
          <cell r="E186">
            <v>0</v>
          </cell>
          <cell r="F186">
            <v>0</v>
          </cell>
          <cell r="N186">
            <v>0</v>
          </cell>
          <cell r="O186" t="str">
            <v>former</v>
          </cell>
          <cell r="P186" t="str">
            <v>MHSP15</v>
          </cell>
          <cell r="Q186" t="str">
            <v>PV</v>
          </cell>
          <cell r="R186" t="str">
            <v>PV</v>
          </cell>
          <cell r="S186" t="str">
            <v>Power</v>
          </cell>
          <cell r="T186" t="str">
            <v>West Structured</v>
          </cell>
          <cell r="U186" t="str">
            <v>West</v>
          </cell>
        </row>
        <row r="187">
          <cell r="A187" t="str">
            <v>MHPV</v>
          </cell>
          <cell r="B187">
            <v>1246</v>
          </cell>
          <cell r="D187">
            <v>1246</v>
          </cell>
          <cell r="E187">
            <v>0</v>
          </cell>
          <cell r="F187">
            <v>0</v>
          </cell>
          <cell r="N187">
            <v>1246</v>
          </cell>
          <cell r="O187" t="str">
            <v>former</v>
          </cell>
          <cell r="P187" t="str">
            <v>MHPV</v>
          </cell>
          <cell r="Q187" t="str">
            <v>PV</v>
          </cell>
          <cell r="R187" t="str">
            <v>PV</v>
          </cell>
          <cell r="S187" t="str">
            <v>Power</v>
          </cell>
          <cell r="T187" t="str">
            <v>West Structured</v>
          </cell>
          <cell r="U187" t="str">
            <v>West</v>
          </cell>
        </row>
        <row r="188">
          <cell r="A188" t="str">
            <v>MHZP26</v>
          </cell>
          <cell r="B188">
            <v>0</v>
          </cell>
          <cell r="D188">
            <v>0</v>
          </cell>
          <cell r="E188">
            <v>0</v>
          </cell>
          <cell r="F188">
            <v>0</v>
          </cell>
          <cell r="N188">
            <v>0</v>
          </cell>
          <cell r="O188" t="str">
            <v>former</v>
          </cell>
          <cell r="P188" t="str">
            <v>MHZP26</v>
          </cell>
          <cell r="Q188" t="str">
            <v>PV</v>
          </cell>
          <cell r="R188" t="str">
            <v>PV</v>
          </cell>
          <cell r="S188" t="str">
            <v>Power</v>
          </cell>
          <cell r="T188" t="str">
            <v>West Structured</v>
          </cell>
          <cell r="U188" t="str">
            <v>West</v>
          </cell>
        </row>
        <row r="189">
          <cell r="A189" t="str">
            <v>MHPJM</v>
          </cell>
          <cell r="B189">
            <v>0</v>
          </cell>
          <cell r="D189">
            <v>0</v>
          </cell>
          <cell r="E189">
            <v>0</v>
          </cell>
          <cell r="F189">
            <v>0</v>
          </cell>
          <cell r="N189">
            <v>0</v>
          </cell>
          <cell r="O189" t="str">
            <v>former</v>
          </cell>
          <cell r="P189" t="str">
            <v>MHPJM</v>
          </cell>
          <cell r="Q189" t="str">
            <v>PJM</v>
          </cell>
          <cell r="R189" t="str">
            <v>pjm</v>
          </cell>
          <cell r="S189" t="str">
            <v>Power</v>
          </cell>
          <cell r="T189" t="str">
            <v>West Structured</v>
          </cell>
          <cell r="U189" t="str">
            <v>West</v>
          </cell>
        </row>
        <row r="190">
          <cell r="A190" t="str">
            <v>MHOPTION</v>
          </cell>
          <cell r="B190">
            <v>0</v>
          </cell>
          <cell r="D190">
            <v>0</v>
          </cell>
          <cell r="E190">
            <v>0</v>
          </cell>
          <cell r="F190">
            <v>0</v>
          </cell>
          <cell r="N190">
            <v>0</v>
          </cell>
          <cell r="O190" t="str">
            <v>former</v>
          </cell>
          <cell r="P190" t="str">
            <v>MHOPTION</v>
          </cell>
          <cell r="Q190" t="str">
            <v>PV</v>
          </cell>
          <cell r="R190" t="str">
            <v>PV</v>
          </cell>
          <cell r="S190" t="str">
            <v>Power</v>
          </cell>
          <cell r="T190" t="str">
            <v>West Structured</v>
          </cell>
          <cell r="U190" t="str">
            <v>West</v>
          </cell>
        </row>
        <row r="191">
          <cell r="A191" t="str">
            <v>MHEMSN</v>
          </cell>
          <cell r="B191">
            <v>0</v>
          </cell>
          <cell r="D191">
            <v>0</v>
          </cell>
          <cell r="E191">
            <v>0</v>
          </cell>
          <cell r="F191">
            <v>0</v>
          </cell>
          <cell r="N191">
            <v>0</v>
          </cell>
          <cell r="O191" t="str">
            <v>former</v>
          </cell>
          <cell r="P191" t="str">
            <v>MHEMSN</v>
          </cell>
          <cell r="Q191" t="str">
            <v>EMISSIONS</v>
          </cell>
          <cell r="R191" t="str">
            <v>EMISSIONS</v>
          </cell>
          <cell r="S191" t="str">
            <v>Power</v>
          </cell>
          <cell r="T191" t="str">
            <v>West Structured</v>
          </cell>
          <cell r="U191" t="str">
            <v>West</v>
          </cell>
        </row>
        <row r="192">
          <cell r="A192" t="str">
            <v>MHNYPP</v>
          </cell>
          <cell r="D192">
            <v>0</v>
          </cell>
          <cell r="E192">
            <v>0</v>
          </cell>
          <cell r="F192">
            <v>0</v>
          </cell>
          <cell r="N192">
            <v>0</v>
          </cell>
          <cell r="O192" t="str">
            <v>former</v>
          </cell>
          <cell r="P192" t="str">
            <v>MHNYPP</v>
          </cell>
          <cell r="Q192" t="str">
            <v>NY</v>
          </cell>
          <cell r="R192" t="str">
            <v>NY</v>
          </cell>
          <cell r="S192" t="str">
            <v>Power</v>
          </cell>
          <cell r="T192" t="str">
            <v>West Trading</v>
          </cell>
          <cell r="U192" t="str">
            <v>West</v>
          </cell>
        </row>
        <row r="193">
          <cell r="A193" t="str">
            <v>MHSPSIT</v>
          </cell>
          <cell r="D193">
            <v>0</v>
          </cell>
          <cell r="E193">
            <v>0</v>
          </cell>
          <cell r="F193">
            <v>0</v>
          </cell>
          <cell r="N193">
            <v>0</v>
          </cell>
          <cell r="O193" t="str">
            <v>former</v>
          </cell>
          <cell r="P193" t="str">
            <v>MHSPSIT</v>
          </cell>
          <cell r="Q193" t="str">
            <v>PV</v>
          </cell>
          <cell r="R193" t="str">
            <v>PV</v>
          </cell>
          <cell r="S193" t="str">
            <v>Power</v>
          </cell>
          <cell r="T193" t="str">
            <v>West Trading</v>
          </cell>
          <cell r="U193" t="str">
            <v>West</v>
          </cell>
        </row>
        <row r="194">
          <cell r="A194" t="str">
            <v>MHED</v>
          </cell>
          <cell r="B194">
            <v>0</v>
          </cell>
          <cell r="D194">
            <v>0</v>
          </cell>
          <cell r="E194">
            <v>0</v>
          </cell>
          <cell r="F194">
            <v>0</v>
          </cell>
          <cell r="N194">
            <v>0</v>
          </cell>
          <cell r="O194" t="str">
            <v>former</v>
          </cell>
          <cell r="P194" t="str">
            <v>MHED</v>
          </cell>
          <cell r="Q194" t="str">
            <v>PV</v>
          </cell>
          <cell r="R194" t="str">
            <v>PV</v>
          </cell>
          <cell r="S194" t="str">
            <v>Power</v>
          </cell>
          <cell r="T194" t="str">
            <v>West Trading</v>
          </cell>
          <cell r="U194" t="str">
            <v>West</v>
          </cell>
        </row>
        <row r="195">
          <cell r="A195" t="str">
            <v>MHNG</v>
          </cell>
          <cell r="D195">
            <v>0</v>
          </cell>
          <cell r="E195">
            <v>0</v>
          </cell>
          <cell r="F195">
            <v>0</v>
          </cell>
          <cell r="N195">
            <v>0</v>
          </cell>
          <cell r="O195" t="str">
            <v>former</v>
          </cell>
          <cell r="P195" t="str">
            <v>MHNG</v>
          </cell>
          <cell r="Q195" t="str">
            <v>PV</v>
          </cell>
          <cell r="R195" t="str">
            <v>PV</v>
          </cell>
          <cell r="S195" t="str">
            <v>Power</v>
          </cell>
          <cell r="T195" t="str">
            <v>West Trading</v>
          </cell>
          <cell r="U195" t="str">
            <v>West</v>
          </cell>
        </row>
        <row r="196">
          <cell r="A196" t="str">
            <v>EPCOB</v>
          </cell>
          <cell r="B196">
            <v>-39</v>
          </cell>
          <cell r="D196">
            <v>-39</v>
          </cell>
          <cell r="E196">
            <v>0</v>
          </cell>
          <cell r="F196">
            <v>0</v>
          </cell>
          <cell r="N196">
            <v>-39</v>
          </cell>
          <cell r="O196" t="str">
            <v>former</v>
          </cell>
          <cell r="P196" t="str">
            <v>EPCOB</v>
          </cell>
          <cell r="Q196" t="str">
            <v>COB</v>
          </cell>
          <cell r="R196" t="str">
            <v>COB</v>
          </cell>
          <cell r="S196" t="str">
            <v>Power</v>
          </cell>
          <cell r="T196" t="str">
            <v>West Structured</v>
          </cell>
          <cell r="U196" t="str">
            <v>West</v>
          </cell>
        </row>
        <row r="197">
          <cell r="A197" t="str">
            <v>EPCOMED</v>
          </cell>
          <cell r="B197">
            <v>0</v>
          </cell>
          <cell r="D197">
            <v>0</v>
          </cell>
          <cell r="E197">
            <v>0</v>
          </cell>
          <cell r="F197">
            <v>1500</v>
          </cell>
          <cell r="N197">
            <v>1500</v>
          </cell>
          <cell r="O197" t="str">
            <v>former</v>
          </cell>
          <cell r="P197" t="str">
            <v>EPCOMED</v>
          </cell>
          <cell r="Q197" t="str">
            <v>COB</v>
          </cell>
          <cell r="R197" t="str">
            <v>COB</v>
          </cell>
          <cell r="S197" t="str">
            <v>Power</v>
          </cell>
          <cell r="T197" t="str">
            <v>West Structured</v>
          </cell>
          <cell r="U197" t="str">
            <v>West</v>
          </cell>
        </row>
        <row r="198">
          <cell r="A198" t="str">
            <v>EPECAR</v>
          </cell>
          <cell r="B198">
            <v>0</v>
          </cell>
          <cell r="D198">
            <v>0</v>
          </cell>
          <cell r="E198">
            <v>0</v>
          </cell>
          <cell r="F198">
            <v>0</v>
          </cell>
          <cell r="N198">
            <v>0</v>
          </cell>
          <cell r="O198" t="str">
            <v>former</v>
          </cell>
          <cell r="P198" t="str">
            <v>EPECAR</v>
          </cell>
          <cell r="Q198" t="str">
            <v>ECAR</v>
          </cell>
          <cell r="R198" t="str">
            <v>ECAR</v>
          </cell>
          <cell r="S198" t="str">
            <v>Power</v>
          </cell>
          <cell r="T198" t="str">
            <v>West Structured</v>
          </cell>
          <cell r="U198" t="str">
            <v>West</v>
          </cell>
        </row>
        <row r="199">
          <cell r="A199" t="str">
            <v>EPED</v>
          </cell>
          <cell r="B199">
            <v>-356</v>
          </cell>
          <cell r="D199">
            <v>-356</v>
          </cell>
          <cell r="E199">
            <v>0</v>
          </cell>
          <cell r="F199">
            <v>0</v>
          </cell>
          <cell r="N199">
            <v>-356</v>
          </cell>
          <cell r="O199" t="str">
            <v>former</v>
          </cell>
          <cell r="P199" t="str">
            <v>EPED</v>
          </cell>
          <cell r="Q199" t="str">
            <v>PV</v>
          </cell>
          <cell r="R199" t="str">
            <v>PV</v>
          </cell>
          <cell r="S199" t="str">
            <v>Power</v>
          </cell>
          <cell r="T199" t="str">
            <v>West Structured</v>
          </cell>
          <cell r="U199" t="str">
            <v>West</v>
          </cell>
        </row>
        <row r="200">
          <cell r="A200" t="str">
            <v>EPENTRG</v>
          </cell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N200">
            <v>0</v>
          </cell>
          <cell r="O200" t="str">
            <v>former</v>
          </cell>
          <cell r="P200" t="str">
            <v>EPENTRG</v>
          </cell>
          <cell r="Q200" t="str">
            <v>ENTERGY</v>
          </cell>
          <cell r="R200" t="str">
            <v>ENTERGY</v>
          </cell>
          <cell r="S200" t="str">
            <v>Power</v>
          </cell>
          <cell r="T200" t="str">
            <v>West Structured</v>
          </cell>
          <cell r="U200" t="str">
            <v>West</v>
          </cell>
        </row>
        <row r="201">
          <cell r="A201" t="str">
            <v>EPNG</v>
          </cell>
          <cell r="B201">
            <v>0</v>
          </cell>
          <cell r="D201">
            <v>0</v>
          </cell>
          <cell r="E201">
            <v>0</v>
          </cell>
          <cell r="F201">
            <v>0</v>
          </cell>
          <cell r="N201">
            <v>0</v>
          </cell>
          <cell r="O201" t="str">
            <v>former</v>
          </cell>
          <cell r="P201" t="str">
            <v>EPNG</v>
          </cell>
          <cell r="Q201" t="str">
            <v>PV</v>
          </cell>
          <cell r="R201" t="str">
            <v>PV</v>
          </cell>
          <cell r="S201" t="str">
            <v>Power</v>
          </cell>
          <cell r="T201" t="str">
            <v>West Structured</v>
          </cell>
          <cell r="U201" t="str">
            <v>West</v>
          </cell>
        </row>
        <row r="202">
          <cell r="A202" t="str">
            <v>EPNYPP</v>
          </cell>
          <cell r="B202">
            <v>0</v>
          </cell>
          <cell r="D202">
            <v>0</v>
          </cell>
          <cell r="E202">
            <v>0</v>
          </cell>
          <cell r="F202">
            <v>0</v>
          </cell>
          <cell r="N202">
            <v>0</v>
          </cell>
          <cell r="O202" t="str">
            <v>former</v>
          </cell>
          <cell r="P202" t="str">
            <v>EPNYPP</v>
          </cell>
          <cell r="Q202" t="str">
            <v>NY</v>
          </cell>
          <cell r="R202" t="str">
            <v>NY</v>
          </cell>
          <cell r="S202" t="str">
            <v>Power</v>
          </cell>
          <cell r="T202" t="str">
            <v>West Structured</v>
          </cell>
          <cell r="U202" t="str">
            <v>West</v>
          </cell>
        </row>
        <row r="203">
          <cell r="A203" t="str">
            <v>EPPJM</v>
          </cell>
          <cell r="B203">
            <v>0</v>
          </cell>
          <cell r="D203">
            <v>0</v>
          </cell>
          <cell r="E203">
            <v>0</v>
          </cell>
          <cell r="F203">
            <v>0</v>
          </cell>
          <cell r="N203">
            <v>0</v>
          </cell>
          <cell r="O203" t="str">
            <v>former</v>
          </cell>
          <cell r="P203" t="str">
            <v>EPPJM</v>
          </cell>
          <cell r="Q203" t="str">
            <v>PJM</v>
          </cell>
          <cell r="R203" t="str">
            <v>PJM</v>
          </cell>
          <cell r="S203" t="str">
            <v>Power</v>
          </cell>
          <cell r="T203" t="str">
            <v>West Structured</v>
          </cell>
          <cell r="U203" t="str">
            <v>West</v>
          </cell>
        </row>
        <row r="204">
          <cell r="A204" t="str">
            <v>EPXPOS</v>
          </cell>
          <cell r="B204">
            <v>0</v>
          </cell>
          <cell r="D204">
            <v>0</v>
          </cell>
          <cell r="E204">
            <v>0</v>
          </cell>
          <cell r="F204">
            <v>0</v>
          </cell>
          <cell r="N204">
            <v>0</v>
          </cell>
          <cell r="O204" t="str">
            <v>former</v>
          </cell>
          <cell r="P204" t="str">
            <v>EPXPOS</v>
          </cell>
          <cell r="Q204" t="str">
            <v>PV</v>
          </cell>
          <cell r="R204" t="str">
            <v>PV</v>
          </cell>
          <cell r="S204" t="str">
            <v>Power</v>
          </cell>
          <cell r="T204" t="str">
            <v>West Structured</v>
          </cell>
          <cell r="U204" t="str">
            <v>West</v>
          </cell>
        </row>
        <row r="205">
          <cell r="A205" t="str">
            <v>EPTRANS</v>
          </cell>
          <cell r="B205">
            <v>0</v>
          </cell>
          <cell r="D205">
            <v>0</v>
          </cell>
          <cell r="E205">
            <v>0</v>
          </cell>
          <cell r="F205">
            <v>0</v>
          </cell>
          <cell r="N205">
            <v>0</v>
          </cell>
          <cell r="O205" t="str">
            <v>former</v>
          </cell>
          <cell r="P205" t="str">
            <v>EPTRANS</v>
          </cell>
          <cell r="Q205" t="str">
            <v>PV</v>
          </cell>
          <cell r="R205" t="str">
            <v>PV</v>
          </cell>
          <cell r="S205" t="str">
            <v>Power</v>
          </cell>
          <cell r="T205" t="str">
            <v>West Structured</v>
          </cell>
          <cell r="U205" t="str">
            <v>West</v>
          </cell>
        </row>
        <row r="206">
          <cell r="A206" t="str">
            <v>EPWEST</v>
          </cell>
          <cell r="B206">
            <v>19222</v>
          </cell>
          <cell r="D206">
            <v>19222</v>
          </cell>
          <cell r="E206">
            <v>0</v>
          </cell>
          <cell r="F206">
            <v>0</v>
          </cell>
          <cell r="N206">
            <v>19222</v>
          </cell>
          <cell r="O206" t="str">
            <v>former</v>
          </cell>
          <cell r="P206" t="str">
            <v>EPWEST</v>
          </cell>
          <cell r="Q206" t="str">
            <v>PV</v>
          </cell>
          <cell r="R206" t="str">
            <v>PV</v>
          </cell>
          <cell r="S206" t="str">
            <v>Power</v>
          </cell>
          <cell r="T206" t="str">
            <v>West Structured</v>
          </cell>
          <cell r="U206" t="str">
            <v>West</v>
          </cell>
        </row>
        <row r="207">
          <cell r="A207" t="str">
            <v>MHSPWEST</v>
          </cell>
          <cell r="B207">
            <v>-29</v>
          </cell>
          <cell r="D207">
            <v>-29</v>
          </cell>
          <cell r="E207">
            <v>0</v>
          </cell>
          <cell r="F207">
            <v>0</v>
          </cell>
          <cell r="N207">
            <v>-29</v>
          </cell>
          <cell r="O207" t="str">
            <v>former</v>
          </cell>
          <cell r="P207" t="str">
            <v>MHSPWEST</v>
          </cell>
          <cell r="Q207" t="str">
            <v>PV</v>
          </cell>
          <cell r="R207" t="str">
            <v>PV</v>
          </cell>
          <cell r="S207" t="str">
            <v>Power</v>
          </cell>
          <cell r="T207" t="str">
            <v>West Structured</v>
          </cell>
          <cell r="U207" t="str">
            <v>West</v>
          </cell>
        </row>
        <row r="208">
          <cell r="A208" t="str">
            <v>MEBWEST</v>
          </cell>
          <cell r="B208">
            <v>0</v>
          </cell>
          <cell r="D208">
            <v>0</v>
          </cell>
          <cell r="E208">
            <v>0</v>
          </cell>
          <cell r="F208">
            <v>0</v>
          </cell>
          <cell r="N208">
            <v>0</v>
          </cell>
          <cell r="O208" t="str">
            <v>former</v>
          </cell>
          <cell r="P208" t="str">
            <v>MEBWEST</v>
          </cell>
          <cell r="Q208" t="str">
            <v>cob</v>
          </cell>
          <cell r="R208" t="str">
            <v>cob</v>
          </cell>
          <cell r="S208" t="str">
            <v>Power</v>
          </cell>
          <cell r="T208" t="str">
            <v>West Structured</v>
          </cell>
          <cell r="U208" t="str">
            <v>West</v>
          </cell>
        </row>
        <row r="209">
          <cell r="A209" t="str">
            <v>AMEWEST</v>
          </cell>
          <cell r="B209">
            <v>9</v>
          </cell>
          <cell r="D209">
            <v>9</v>
          </cell>
          <cell r="E209">
            <v>0</v>
          </cell>
          <cell r="F209">
            <v>0</v>
          </cell>
          <cell r="N209">
            <v>9</v>
          </cell>
          <cell r="O209" t="str">
            <v>former</v>
          </cell>
          <cell r="P209" t="str">
            <v>AMEWEST</v>
          </cell>
          <cell r="Q209" t="str">
            <v>cob</v>
          </cell>
          <cell r="R209" t="str">
            <v>cob</v>
          </cell>
          <cell r="S209" t="str">
            <v>Power</v>
          </cell>
          <cell r="T209" t="str">
            <v>West Structured</v>
          </cell>
          <cell r="U209" t="str">
            <v>West</v>
          </cell>
        </row>
        <row r="210">
          <cell r="A210" t="str">
            <v>EP1PNL</v>
          </cell>
          <cell r="B210">
            <v>0</v>
          </cell>
          <cell r="D210">
            <v>0</v>
          </cell>
          <cell r="E210">
            <v>0</v>
          </cell>
          <cell r="F210">
            <v>0</v>
          </cell>
          <cell r="N210">
            <v>0</v>
          </cell>
          <cell r="O210" t="str">
            <v>former</v>
          </cell>
          <cell r="P210" t="str">
            <v>EP1PNL</v>
          </cell>
          <cell r="S210" t="str">
            <v>Power</v>
          </cell>
          <cell r="T210" t="str">
            <v>West Trading</v>
          </cell>
          <cell r="U210" t="str">
            <v>West</v>
          </cell>
        </row>
        <row r="211">
          <cell r="A211" t="str">
            <v>BJNEPOOL</v>
          </cell>
          <cell r="D211">
            <v>0</v>
          </cell>
          <cell r="E211">
            <v>0</v>
          </cell>
          <cell r="F211">
            <v>0</v>
          </cell>
          <cell r="N211">
            <v>0</v>
          </cell>
          <cell r="O211" t="str">
            <v>Flat</v>
          </cell>
          <cell r="P211" t="str">
            <v>BJNEPOOL</v>
          </cell>
          <cell r="Q211" t="str">
            <v>NEPOOL</v>
          </cell>
          <cell r="R211" t="str">
            <v>NEPOOL</v>
          </cell>
          <cell r="S211" t="str">
            <v>Power</v>
          </cell>
          <cell r="T211" t="str">
            <v>Nepool Trading</v>
          </cell>
          <cell r="U211" t="str">
            <v>Nepool</v>
          </cell>
        </row>
        <row r="212">
          <cell r="A212" t="str">
            <v>BJNYPP</v>
          </cell>
          <cell r="D212">
            <v>0</v>
          </cell>
          <cell r="E212">
            <v>0</v>
          </cell>
          <cell r="F212">
            <v>0</v>
          </cell>
          <cell r="N212">
            <v>0</v>
          </cell>
          <cell r="O212" t="str">
            <v>Flat</v>
          </cell>
          <cell r="P212" t="str">
            <v>BJNYPP</v>
          </cell>
          <cell r="Q212" t="str">
            <v>NY</v>
          </cell>
          <cell r="R212" t="str">
            <v>NY</v>
          </cell>
          <cell r="S212" t="str">
            <v>Power</v>
          </cell>
          <cell r="T212" t="str">
            <v>Nepool Trading</v>
          </cell>
          <cell r="U212" t="str">
            <v>Nepool</v>
          </cell>
        </row>
        <row r="213">
          <cell r="A213" t="str">
            <v>BJED</v>
          </cell>
          <cell r="D213">
            <v>0</v>
          </cell>
          <cell r="E213">
            <v>0</v>
          </cell>
          <cell r="F213">
            <v>0</v>
          </cell>
          <cell r="N213">
            <v>0</v>
          </cell>
          <cell r="O213" t="str">
            <v>Flat</v>
          </cell>
          <cell r="P213" t="str">
            <v>BJED</v>
          </cell>
          <cell r="Q213" t="str">
            <v>NY</v>
          </cell>
          <cell r="R213" t="str">
            <v>NY</v>
          </cell>
          <cell r="S213" t="str">
            <v>Power</v>
          </cell>
          <cell r="T213" t="str">
            <v>Mgmt Trading</v>
          </cell>
          <cell r="U213" t="str">
            <v>CPS Mgmt</v>
          </cell>
        </row>
        <row r="214">
          <cell r="A214" t="str">
            <v>BJPHYS</v>
          </cell>
          <cell r="D214">
            <v>0</v>
          </cell>
          <cell r="E214">
            <v>0</v>
          </cell>
          <cell r="F214">
            <v>0</v>
          </cell>
          <cell r="N214">
            <v>0</v>
          </cell>
          <cell r="O214" t="str">
            <v>Flat</v>
          </cell>
          <cell r="P214" t="str">
            <v>BJPHYS</v>
          </cell>
          <cell r="Q214" t="str">
            <v>NY</v>
          </cell>
          <cell r="R214" t="str">
            <v>NY</v>
          </cell>
          <cell r="S214" t="str">
            <v>Power</v>
          </cell>
          <cell r="T214" t="str">
            <v>MidCon Trading</v>
          </cell>
          <cell r="U214" t="str">
            <v>MidCon</v>
          </cell>
        </row>
        <row r="215">
          <cell r="A215" t="str">
            <v>BJPJM</v>
          </cell>
          <cell r="D215">
            <v>0</v>
          </cell>
          <cell r="E215">
            <v>0</v>
          </cell>
          <cell r="F215">
            <v>0</v>
          </cell>
          <cell r="N215">
            <v>0</v>
          </cell>
          <cell r="O215" t="str">
            <v>Flat</v>
          </cell>
          <cell r="P215" t="str">
            <v>BJPJM</v>
          </cell>
          <cell r="Q215" t="str">
            <v>PJM</v>
          </cell>
          <cell r="R215" t="str">
            <v>PJM</v>
          </cell>
          <cell r="S215" t="str">
            <v>Power</v>
          </cell>
          <cell r="T215" t="str">
            <v>PJM Trading</v>
          </cell>
          <cell r="U215" t="str">
            <v>PJM</v>
          </cell>
        </row>
        <row r="216">
          <cell r="A216" t="str">
            <v>TDENTRG</v>
          </cell>
          <cell r="D216">
            <v>0</v>
          </cell>
          <cell r="E216">
            <v>0</v>
          </cell>
          <cell r="F216">
            <v>0</v>
          </cell>
          <cell r="N216">
            <v>0</v>
          </cell>
          <cell r="O216" t="str">
            <v>Flat</v>
          </cell>
          <cell r="P216" t="str">
            <v>TDENTRG</v>
          </cell>
          <cell r="Q216" t="str">
            <v>ENTERGY</v>
          </cell>
          <cell r="R216" t="str">
            <v>ENTERGY</v>
          </cell>
          <cell r="S216" t="str">
            <v>Power</v>
          </cell>
          <cell r="T216" t="str">
            <v>MidCon Trading</v>
          </cell>
          <cell r="U216" t="str">
            <v>MidCon</v>
          </cell>
        </row>
        <row r="217">
          <cell r="A217" t="str">
            <v>TDTVA</v>
          </cell>
          <cell r="D217">
            <v>0</v>
          </cell>
          <cell r="E217">
            <v>0</v>
          </cell>
          <cell r="F217">
            <v>0</v>
          </cell>
          <cell r="N217">
            <v>0</v>
          </cell>
          <cell r="O217" t="str">
            <v>Flat</v>
          </cell>
          <cell r="P217" t="str">
            <v>TDTVA</v>
          </cell>
          <cell r="Q217" t="str">
            <v>OTHER</v>
          </cell>
          <cell r="R217" t="str">
            <v>TVA</v>
          </cell>
          <cell r="S217" t="str">
            <v>Power</v>
          </cell>
          <cell r="T217" t="str">
            <v>MidCon Trading</v>
          </cell>
          <cell r="U217" t="str">
            <v>MidCon</v>
          </cell>
        </row>
        <row r="218">
          <cell r="A218" t="str">
            <v>AFCOB</v>
          </cell>
          <cell r="D218">
            <v>0</v>
          </cell>
          <cell r="E218">
            <v>0</v>
          </cell>
          <cell r="F218">
            <v>0</v>
          </cell>
          <cell r="N218">
            <v>0</v>
          </cell>
          <cell r="O218" t="str">
            <v>Flat</v>
          </cell>
          <cell r="P218" t="str">
            <v>AFCOB</v>
          </cell>
          <cell r="Q218" t="str">
            <v>COB</v>
          </cell>
          <cell r="R218" t="str">
            <v>COB</v>
          </cell>
          <cell r="S218" t="str">
            <v>Power</v>
          </cell>
          <cell r="T218" t="str">
            <v>West Trading</v>
          </cell>
          <cell r="U218" t="str">
            <v>West</v>
          </cell>
        </row>
        <row r="219">
          <cell r="A219" t="str">
            <v>AFPV</v>
          </cell>
          <cell r="B219">
            <v>0</v>
          </cell>
          <cell r="D219">
            <v>0</v>
          </cell>
          <cell r="E219">
            <v>0</v>
          </cell>
          <cell r="F219">
            <v>0</v>
          </cell>
          <cell r="N219">
            <v>0</v>
          </cell>
          <cell r="O219" t="str">
            <v>Flat</v>
          </cell>
          <cell r="P219" t="str">
            <v>AFPV</v>
          </cell>
          <cell r="Q219" t="str">
            <v>PV</v>
          </cell>
          <cell r="R219" t="str">
            <v>PV</v>
          </cell>
          <cell r="S219" t="str">
            <v>Power</v>
          </cell>
          <cell r="T219" t="str">
            <v>West Trading</v>
          </cell>
          <cell r="U219" t="str">
            <v>West</v>
          </cell>
        </row>
        <row r="220">
          <cell r="A220" t="str">
            <v>AFED</v>
          </cell>
          <cell r="D220">
            <v>0</v>
          </cell>
          <cell r="E220">
            <v>0</v>
          </cell>
          <cell r="F220">
            <v>0</v>
          </cell>
          <cell r="N220">
            <v>0</v>
          </cell>
          <cell r="O220" t="str">
            <v>Flat</v>
          </cell>
          <cell r="P220" t="str">
            <v>AFED</v>
          </cell>
          <cell r="Q220" t="str">
            <v>PV</v>
          </cell>
          <cell r="R220" t="str">
            <v>PV</v>
          </cell>
          <cell r="S220" t="str">
            <v>Power</v>
          </cell>
          <cell r="T220" t="str">
            <v>West Trading</v>
          </cell>
          <cell r="U220" t="str">
            <v>West</v>
          </cell>
        </row>
        <row r="221">
          <cell r="A221" t="str">
            <v>RRED</v>
          </cell>
          <cell r="B221">
            <v>-69</v>
          </cell>
          <cell r="D221">
            <v>-69</v>
          </cell>
          <cell r="E221">
            <v>0</v>
          </cell>
          <cell r="F221">
            <v>0</v>
          </cell>
          <cell r="N221">
            <v>-69</v>
          </cell>
          <cell r="O221" t="str">
            <v>Flat</v>
          </cell>
          <cell r="P221" t="str">
            <v>RRED</v>
          </cell>
          <cell r="Q221" t="str">
            <v>NY</v>
          </cell>
          <cell r="R221" t="str">
            <v>NY</v>
          </cell>
          <cell r="S221" t="str">
            <v>Power</v>
          </cell>
          <cell r="T221" t="str">
            <v>NY Trading</v>
          </cell>
          <cell r="U221" t="str">
            <v xml:space="preserve">NY </v>
          </cell>
        </row>
        <row r="222">
          <cell r="A222" t="str">
            <v>CFECAR</v>
          </cell>
          <cell r="D222">
            <v>0</v>
          </cell>
          <cell r="E222">
            <v>0</v>
          </cell>
          <cell r="F222">
            <v>0</v>
          </cell>
          <cell r="N222">
            <v>0</v>
          </cell>
          <cell r="O222" t="str">
            <v>Flat</v>
          </cell>
          <cell r="P222" t="str">
            <v>CFECAR</v>
          </cell>
          <cell r="Q222" t="str">
            <v>ECAR</v>
          </cell>
          <cell r="R222" t="str">
            <v>ECAR</v>
          </cell>
          <cell r="S222" t="str">
            <v>Power</v>
          </cell>
          <cell r="T222" t="str">
            <v>MidCon Trading</v>
          </cell>
          <cell r="U222" t="str">
            <v>MidCon</v>
          </cell>
        </row>
        <row r="223">
          <cell r="A223" t="str">
            <v>CFPJM</v>
          </cell>
          <cell r="D223">
            <v>0</v>
          </cell>
          <cell r="E223">
            <v>0</v>
          </cell>
          <cell r="F223">
            <v>0</v>
          </cell>
          <cell r="N223">
            <v>0</v>
          </cell>
          <cell r="O223" t="str">
            <v>Flat</v>
          </cell>
          <cell r="P223" t="str">
            <v>CFPJM</v>
          </cell>
          <cell r="Q223" t="str">
            <v>PJM</v>
          </cell>
          <cell r="R223" t="str">
            <v>PJM</v>
          </cell>
          <cell r="S223" t="str">
            <v>Power</v>
          </cell>
          <cell r="T223" t="str">
            <v>PJM Trading</v>
          </cell>
          <cell r="U223" t="str">
            <v>PJM</v>
          </cell>
        </row>
        <row r="224">
          <cell r="A224" t="str">
            <v>JBECAR</v>
          </cell>
          <cell r="D224">
            <v>0</v>
          </cell>
          <cell r="E224">
            <v>0</v>
          </cell>
          <cell r="F224">
            <v>0</v>
          </cell>
          <cell r="N224">
            <v>0</v>
          </cell>
          <cell r="O224" t="str">
            <v>Flat</v>
          </cell>
          <cell r="P224" t="str">
            <v>JBECAR</v>
          </cell>
          <cell r="Q224" t="str">
            <v>ECAR</v>
          </cell>
          <cell r="R224" t="str">
            <v>ECAR</v>
          </cell>
          <cell r="S224" t="str">
            <v>Power</v>
          </cell>
          <cell r="T224" t="str">
            <v>MidCon Trading</v>
          </cell>
          <cell r="U224" t="str">
            <v>MidCon</v>
          </cell>
        </row>
        <row r="225">
          <cell r="A225" t="str">
            <v>JBNYPP</v>
          </cell>
          <cell r="D225">
            <v>0</v>
          </cell>
          <cell r="E225">
            <v>0</v>
          </cell>
          <cell r="F225">
            <v>0</v>
          </cell>
          <cell r="N225">
            <v>0</v>
          </cell>
          <cell r="O225" t="str">
            <v>Flat</v>
          </cell>
          <cell r="P225" t="str">
            <v>JBNYPP</v>
          </cell>
          <cell r="Q225" t="str">
            <v>NY</v>
          </cell>
          <cell r="R225" t="str">
            <v>NY</v>
          </cell>
          <cell r="S225" t="str">
            <v>Power</v>
          </cell>
          <cell r="T225" t="str">
            <v>NY Trading</v>
          </cell>
          <cell r="U225" t="str">
            <v xml:space="preserve">NY </v>
          </cell>
        </row>
        <row r="226">
          <cell r="A226" t="str">
            <v>JBPJM</v>
          </cell>
          <cell r="D226">
            <v>0</v>
          </cell>
          <cell r="E226">
            <v>0</v>
          </cell>
          <cell r="F226">
            <v>0</v>
          </cell>
          <cell r="N226">
            <v>0</v>
          </cell>
          <cell r="O226" t="str">
            <v>Flat</v>
          </cell>
          <cell r="P226" t="str">
            <v>JBPJM</v>
          </cell>
          <cell r="Q226" t="str">
            <v>PJM</v>
          </cell>
          <cell r="R226" t="str">
            <v>PJM</v>
          </cell>
          <cell r="S226" t="str">
            <v>Power</v>
          </cell>
          <cell r="T226" t="str">
            <v>PJM Trading</v>
          </cell>
          <cell r="U226" t="str">
            <v>PJM</v>
          </cell>
        </row>
        <row r="227">
          <cell r="A227" t="str">
            <v>JBSERC</v>
          </cell>
          <cell r="D227">
            <v>0</v>
          </cell>
          <cell r="E227">
            <v>0</v>
          </cell>
          <cell r="F227">
            <v>0</v>
          </cell>
          <cell r="N227">
            <v>0</v>
          </cell>
          <cell r="O227" t="str">
            <v>Flat</v>
          </cell>
          <cell r="P227" t="str">
            <v>JBSERC</v>
          </cell>
          <cell r="Q227" t="str">
            <v>OTHER</v>
          </cell>
          <cell r="R227" t="str">
            <v>SERC</v>
          </cell>
          <cell r="S227" t="str">
            <v>Power</v>
          </cell>
          <cell r="T227" t="str">
            <v>MidCon Trading</v>
          </cell>
          <cell r="U227" t="str">
            <v>MidCon</v>
          </cell>
        </row>
        <row r="228">
          <cell r="A228" t="str">
            <v>FHNEPOOL</v>
          </cell>
          <cell r="D228">
            <v>0</v>
          </cell>
          <cell r="E228">
            <v>0</v>
          </cell>
          <cell r="F228">
            <v>0</v>
          </cell>
          <cell r="N228">
            <v>0</v>
          </cell>
          <cell r="O228" t="str">
            <v>Flat</v>
          </cell>
          <cell r="P228" t="str">
            <v>FHNEPOOL</v>
          </cell>
          <cell r="Q228" t="str">
            <v>NEPOOL</v>
          </cell>
          <cell r="R228" t="str">
            <v>NEPOOL</v>
          </cell>
          <cell r="S228" t="str">
            <v>Power</v>
          </cell>
          <cell r="T228" t="str">
            <v>Nepool Trading</v>
          </cell>
          <cell r="U228" t="str">
            <v>Nepool</v>
          </cell>
        </row>
        <row r="229">
          <cell r="A229" t="str">
            <v>FHNYPP</v>
          </cell>
          <cell r="D229">
            <v>0</v>
          </cell>
          <cell r="E229">
            <v>0</v>
          </cell>
          <cell r="F229">
            <v>0</v>
          </cell>
          <cell r="N229">
            <v>0</v>
          </cell>
          <cell r="O229" t="str">
            <v>Flat</v>
          </cell>
          <cell r="P229" t="str">
            <v>FHNYPP</v>
          </cell>
          <cell r="Q229" t="str">
            <v>NY</v>
          </cell>
          <cell r="R229" t="str">
            <v>NY</v>
          </cell>
          <cell r="S229" t="str">
            <v>Power</v>
          </cell>
          <cell r="T229" t="str">
            <v>NY Trading</v>
          </cell>
          <cell r="U229" t="str">
            <v xml:space="preserve">NY </v>
          </cell>
        </row>
        <row r="230">
          <cell r="A230" t="str">
            <v>FHPJM</v>
          </cell>
          <cell r="D230">
            <v>0</v>
          </cell>
          <cell r="E230">
            <v>0</v>
          </cell>
          <cell r="F230">
            <v>0</v>
          </cell>
          <cell r="N230">
            <v>0</v>
          </cell>
          <cell r="O230" t="str">
            <v>Flat</v>
          </cell>
          <cell r="P230" t="str">
            <v>FHPJM</v>
          </cell>
          <cell r="Q230" t="str">
            <v>PJM</v>
          </cell>
          <cell r="R230" t="str">
            <v>PJM</v>
          </cell>
          <cell r="S230" t="str">
            <v>Power</v>
          </cell>
          <cell r="T230" t="str">
            <v>PJM Trading</v>
          </cell>
          <cell r="U230" t="str">
            <v>PJM</v>
          </cell>
        </row>
        <row r="231">
          <cell r="A231" t="str">
            <v>PCECAR</v>
          </cell>
          <cell r="D231">
            <v>0</v>
          </cell>
          <cell r="E231">
            <v>0</v>
          </cell>
          <cell r="F231">
            <v>0</v>
          </cell>
          <cell r="N231">
            <v>0</v>
          </cell>
          <cell r="O231" t="str">
            <v>Flat</v>
          </cell>
          <cell r="P231" t="str">
            <v>PCECAR</v>
          </cell>
          <cell r="Q231" t="str">
            <v>ECAR</v>
          </cell>
          <cell r="R231" t="str">
            <v>ECAR</v>
          </cell>
          <cell r="S231" t="str">
            <v>Power</v>
          </cell>
          <cell r="T231" t="str">
            <v>MidCon Trading</v>
          </cell>
          <cell r="U231" t="str">
            <v>MidCon</v>
          </cell>
        </row>
        <row r="232">
          <cell r="A232" t="str">
            <v>PCNYPP</v>
          </cell>
          <cell r="D232">
            <v>0</v>
          </cell>
          <cell r="E232">
            <v>0</v>
          </cell>
          <cell r="F232">
            <v>0</v>
          </cell>
          <cell r="N232">
            <v>0</v>
          </cell>
          <cell r="O232" t="str">
            <v>Flat</v>
          </cell>
          <cell r="P232" t="str">
            <v>PCNYPP</v>
          </cell>
          <cell r="Q232" t="str">
            <v>NY</v>
          </cell>
          <cell r="R232" t="str">
            <v>NY</v>
          </cell>
          <cell r="S232" t="str">
            <v>Power</v>
          </cell>
          <cell r="T232" t="str">
            <v>NY Trading</v>
          </cell>
          <cell r="U232" t="str">
            <v xml:space="preserve">NY </v>
          </cell>
        </row>
        <row r="233">
          <cell r="A233" t="str">
            <v>PCPJM</v>
          </cell>
          <cell r="D233">
            <v>0</v>
          </cell>
          <cell r="E233">
            <v>0</v>
          </cell>
          <cell r="F233">
            <v>0</v>
          </cell>
          <cell r="N233">
            <v>0</v>
          </cell>
          <cell r="O233" t="str">
            <v>Flat</v>
          </cell>
          <cell r="P233" t="str">
            <v>PCPJM</v>
          </cell>
          <cell r="Q233" t="str">
            <v>PJM</v>
          </cell>
          <cell r="R233" t="str">
            <v>PJM</v>
          </cell>
          <cell r="S233" t="str">
            <v>Power</v>
          </cell>
          <cell r="T233" t="str">
            <v>PJM Trading</v>
          </cell>
          <cell r="U233" t="str">
            <v>PJM</v>
          </cell>
        </row>
        <row r="234">
          <cell r="A234" t="str">
            <v>SPAEPTX</v>
          </cell>
          <cell r="D234">
            <v>0</v>
          </cell>
          <cell r="E234">
            <v>0</v>
          </cell>
          <cell r="F234">
            <v>0</v>
          </cell>
          <cell r="N234">
            <v>0</v>
          </cell>
          <cell r="O234" t="str">
            <v>Flat</v>
          </cell>
          <cell r="P234" t="str">
            <v>SPAEPTX</v>
          </cell>
          <cell r="Q234" t="str">
            <v>ECAR</v>
          </cell>
          <cell r="R234" t="str">
            <v>ECAR</v>
          </cell>
          <cell r="S234" t="str">
            <v>Power</v>
          </cell>
          <cell r="T234" t="str">
            <v>Texas Structured</v>
          </cell>
          <cell r="U234" t="str">
            <v>Texas</v>
          </cell>
        </row>
        <row r="235">
          <cell r="A235" t="str">
            <v>SPAMEREN</v>
          </cell>
          <cell r="D235">
            <v>0</v>
          </cell>
          <cell r="E235">
            <v>0</v>
          </cell>
          <cell r="F235">
            <v>0</v>
          </cell>
          <cell r="N235">
            <v>0</v>
          </cell>
          <cell r="O235" t="str">
            <v>Flat</v>
          </cell>
          <cell r="P235" t="str">
            <v>SPAMEREN</v>
          </cell>
          <cell r="Q235" t="str">
            <v>ECAR</v>
          </cell>
          <cell r="R235" t="str">
            <v>ECAR</v>
          </cell>
          <cell r="S235" t="str">
            <v>Power</v>
          </cell>
          <cell r="T235" t="str">
            <v>MidCon Trading</v>
          </cell>
          <cell r="U235" t="str">
            <v>MidCon</v>
          </cell>
        </row>
        <row r="236">
          <cell r="A236" t="str">
            <v>SPAVISTA</v>
          </cell>
          <cell r="D236">
            <v>0</v>
          </cell>
          <cell r="E236">
            <v>0</v>
          </cell>
          <cell r="F236">
            <v>0</v>
          </cell>
          <cell r="N236">
            <v>0</v>
          </cell>
          <cell r="O236" t="str">
            <v>Flat</v>
          </cell>
          <cell r="P236" t="str">
            <v>SPAVISTA</v>
          </cell>
          <cell r="Q236" t="str">
            <v>ECAR</v>
          </cell>
          <cell r="R236" t="str">
            <v>ECAR</v>
          </cell>
          <cell r="S236" t="str">
            <v>Power</v>
          </cell>
          <cell r="T236" t="str">
            <v>MidCon Trading</v>
          </cell>
          <cell r="U236" t="str">
            <v>MidCon</v>
          </cell>
        </row>
        <row r="237">
          <cell r="A237" t="str">
            <v>SPCPL</v>
          </cell>
          <cell r="D237">
            <v>0</v>
          </cell>
          <cell r="E237">
            <v>0</v>
          </cell>
          <cell r="F237">
            <v>0</v>
          </cell>
          <cell r="N237">
            <v>0</v>
          </cell>
          <cell r="O237" t="str">
            <v>Flat</v>
          </cell>
          <cell r="P237" t="str">
            <v>SPCPL</v>
          </cell>
          <cell r="Q237" t="str">
            <v>ECAR</v>
          </cell>
          <cell r="R237" t="str">
            <v>ECAR</v>
          </cell>
          <cell r="S237" t="str">
            <v>Power</v>
          </cell>
          <cell r="T237" t="str">
            <v>MidCon Trading</v>
          </cell>
          <cell r="U237" t="str">
            <v>MidCon</v>
          </cell>
        </row>
        <row r="238">
          <cell r="A238" t="str">
            <v>SPDUKE</v>
          </cell>
          <cell r="D238">
            <v>0</v>
          </cell>
          <cell r="E238">
            <v>0</v>
          </cell>
          <cell r="F238">
            <v>0</v>
          </cell>
          <cell r="N238">
            <v>0</v>
          </cell>
          <cell r="O238" t="str">
            <v>Flat</v>
          </cell>
          <cell r="P238" t="str">
            <v>SPDUKE</v>
          </cell>
          <cell r="Q238" t="str">
            <v>ECAR</v>
          </cell>
          <cell r="R238" t="str">
            <v>ECAR</v>
          </cell>
          <cell r="S238" t="str">
            <v>Power</v>
          </cell>
          <cell r="T238" t="str">
            <v>MidCon Trading</v>
          </cell>
          <cell r="U238" t="str">
            <v>MidCon</v>
          </cell>
        </row>
        <row r="239">
          <cell r="A239" t="str">
            <v>SPMAPP</v>
          </cell>
          <cell r="D239">
            <v>0</v>
          </cell>
          <cell r="E239">
            <v>0</v>
          </cell>
          <cell r="F239">
            <v>0</v>
          </cell>
          <cell r="N239">
            <v>0</v>
          </cell>
          <cell r="O239" t="str">
            <v>Flat</v>
          </cell>
          <cell r="P239" t="str">
            <v>SPMAPP</v>
          </cell>
          <cell r="Q239" t="str">
            <v>OTHER</v>
          </cell>
          <cell r="R239" t="str">
            <v>MAPP</v>
          </cell>
          <cell r="S239" t="str">
            <v>Power</v>
          </cell>
          <cell r="T239" t="str">
            <v>MidCon Trading</v>
          </cell>
          <cell r="U239" t="str">
            <v>MidCon</v>
          </cell>
        </row>
        <row r="240">
          <cell r="A240" t="str">
            <v>SPSERC</v>
          </cell>
          <cell r="D240">
            <v>0</v>
          </cell>
          <cell r="E240">
            <v>0</v>
          </cell>
          <cell r="F240">
            <v>0</v>
          </cell>
          <cell r="N240">
            <v>0</v>
          </cell>
          <cell r="O240" t="str">
            <v>Flat</v>
          </cell>
          <cell r="P240" t="str">
            <v>SPSERC</v>
          </cell>
          <cell r="Q240" t="str">
            <v>OTHER</v>
          </cell>
          <cell r="R240" t="str">
            <v>SERC</v>
          </cell>
          <cell r="S240" t="str">
            <v>Power</v>
          </cell>
          <cell r="T240" t="str">
            <v>MidCon Trading</v>
          </cell>
          <cell r="U240" t="str">
            <v>MidCon</v>
          </cell>
        </row>
        <row r="241">
          <cell r="A241" t="str">
            <v>SPSMOPT</v>
          </cell>
          <cell r="D241">
            <v>0</v>
          </cell>
          <cell r="E241">
            <v>0</v>
          </cell>
          <cell r="F241">
            <v>0</v>
          </cell>
          <cell r="N241">
            <v>0</v>
          </cell>
          <cell r="O241" t="str">
            <v>Flat</v>
          </cell>
          <cell r="P241" t="str">
            <v>SPSMOPT</v>
          </cell>
          <cell r="Q241" t="str">
            <v>ENTERGY</v>
          </cell>
          <cell r="R241" t="str">
            <v>ENTERGY</v>
          </cell>
          <cell r="S241" t="str">
            <v>Power</v>
          </cell>
          <cell r="T241" t="str">
            <v>MidCon Trading</v>
          </cell>
          <cell r="U241" t="str">
            <v>MidCon</v>
          </cell>
        </row>
        <row r="242">
          <cell r="A242" t="str">
            <v>SPSDOPT</v>
          </cell>
          <cell r="D242">
            <v>0</v>
          </cell>
          <cell r="E242">
            <v>0</v>
          </cell>
          <cell r="F242">
            <v>0</v>
          </cell>
          <cell r="N242">
            <v>0</v>
          </cell>
          <cell r="O242" t="str">
            <v>Flat</v>
          </cell>
          <cell r="P242" t="str">
            <v>SPSDOPT</v>
          </cell>
          <cell r="Q242" t="str">
            <v>ENTERGY</v>
          </cell>
          <cell r="R242" t="str">
            <v>ENTERGY</v>
          </cell>
          <cell r="S242" t="str">
            <v>Power</v>
          </cell>
          <cell r="T242" t="str">
            <v>MidCon Trading</v>
          </cell>
          <cell r="U242" t="str">
            <v>MidCon</v>
          </cell>
        </row>
        <row r="243">
          <cell r="A243" t="str">
            <v>SPDOPT</v>
          </cell>
          <cell r="D243">
            <v>0</v>
          </cell>
          <cell r="E243">
            <v>0</v>
          </cell>
          <cell r="F243">
            <v>0</v>
          </cell>
          <cell r="N243">
            <v>0</v>
          </cell>
          <cell r="O243" t="str">
            <v>Flat</v>
          </cell>
          <cell r="P243" t="str">
            <v>SPDOPT</v>
          </cell>
          <cell r="Q243" t="str">
            <v>ECAR</v>
          </cell>
          <cell r="R243" t="str">
            <v>ECAR</v>
          </cell>
          <cell r="S243" t="str">
            <v>Power</v>
          </cell>
          <cell r="T243" t="str">
            <v>MidCon Trading</v>
          </cell>
          <cell r="U243" t="str">
            <v>MidCon</v>
          </cell>
        </row>
        <row r="244">
          <cell r="A244" t="str">
            <v>SPMOPT</v>
          </cell>
          <cell r="B244">
            <v>0</v>
          </cell>
          <cell r="D244">
            <v>0</v>
          </cell>
          <cell r="E244">
            <v>0</v>
          </cell>
          <cell r="F244">
            <v>0</v>
          </cell>
          <cell r="N244">
            <v>0</v>
          </cell>
          <cell r="O244" t="str">
            <v>Flat</v>
          </cell>
          <cell r="P244" t="str">
            <v>SPMOPT</v>
          </cell>
          <cell r="Q244" t="str">
            <v>ECAR</v>
          </cell>
          <cell r="R244" t="str">
            <v>ECAR</v>
          </cell>
          <cell r="S244" t="str">
            <v>Power</v>
          </cell>
          <cell r="T244" t="str">
            <v>MidCon Trading</v>
          </cell>
          <cell r="U244" t="str">
            <v>MidCon</v>
          </cell>
        </row>
        <row r="245">
          <cell r="A245" t="str">
            <v>SPSPP</v>
          </cell>
          <cell r="D245">
            <v>0</v>
          </cell>
          <cell r="E245">
            <v>0</v>
          </cell>
          <cell r="F245">
            <v>0</v>
          </cell>
          <cell r="N245">
            <v>0</v>
          </cell>
          <cell r="O245" t="str">
            <v>Flat</v>
          </cell>
          <cell r="P245" t="str">
            <v>SPSPP</v>
          </cell>
          <cell r="Q245" t="str">
            <v>OTHER</v>
          </cell>
          <cell r="R245" t="str">
            <v>SPP</v>
          </cell>
          <cell r="S245" t="str">
            <v>Power</v>
          </cell>
          <cell r="T245" t="str">
            <v>MidCon Trading</v>
          </cell>
          <cell r="U245" t="str">
            <v>MidCon</v>
          </cell>
        </row>
        <row r="246">
          <cell r="A246" t="str">
            <v>SPTVA</v>
          </cell>
          <cell r="D246">
            <v>0</v>
          </cell>
          <cell r="E246">
            <v>0</v>
          </cell>
          <cell r="F246">
            <v>0</v>
          </cell>
          <cell r="N246">
            <v>0</v>
          </cell>
          <cell r="O246" t="str">
            <v>Flat</v>
          </cell>
          <cell r="P246" t="str">
            <v>SPTVA</v>
          </cell>
          <cell r="Q246" t="str">
            <v>OTHER</v>
          </cell>
          <cell r="R246" t="str">
            <v>TVA</v>
          </cell>
          <cell r="S246" t="str">
            <v>Power</v>
          </cell>
          <cell r="T246" t="str">
            <v>MidCon Trading</v>
          </cell>
          <cell r="U246" t="str">
            <v>MidCon</v>
          </cell>
        </row>
        <row r="247">
          <cell r="A247" t="str">
            <v>SPAWMTLY</v>
          </cell>
          <cell r="D247">
            <v>0</v>
          </cell>
          <cell r="E247">
            <v>0</v>
          </cell>
          <cell r="F247">
            <v>0</v>
          </cell>
          <cell r="N247">
            <v>0</v>
          </cell>
          <cell r="O247" t="str">
            <v>Flat</v>
          </cell>
          <cell r="P247" t="str">
            <v>SPAWMTLY</v>
          </cell>
          <cell r="Q247" t="str">
            <v>ECAR</v>
          </cell>
          <cell r="R247" t="str">
            <v>ECAR</v>
          </cell>
          <cell r="S247" t="str">
            <v>Power</v>
          </cell>
          <cell r="T247" t="str">
            <v>MidCon Trading</v>
          </cell>
          <cell r="U247" t="str">
            <v>MidCon</v>
          </cell>
        </row>
        <row r="248">
          <cell r="A248" t="str">
            <v>SPCORN</v>
          </cell>
          <cell r="B248">
            <v>0</v>
          </cell>
          <cell r="D248">
            <v>0</v>
          </cell>
          <cell r="E248">
            <v>0</v>
          </cell>
          <cell r="F248">
            <v>-105</v>
          </cell>
          <cell r="N248">
            <v>-105</v>
          </cell>
          <cell r="O248" t="str">
            <v>Flat</v>
          </cell>
          <cell r="P248" t="str">
            <v>SPCORN</v>
          </cell>
          <cell r="Q248" t="str">
            <v>ECAR</v>
          </cell>
          <cell r="R248" t="str">
            <v>ECAR</v>
          </cell>
          <cell r="S248" t="str">
            <v>Power</v>
          </cell>
          <cell r="T248" t="str">
            <v>MidCon Trading</v>
          </cell>
          <cell r="U248" t="str">
            <v>MidCon</v>
          </cell>
        </row>
        <row r="249">
          <cell r="A249" t="str">
            <v>SPJTMTLY</v>
          </cell>
          <cell r="D249">
            <v>0</v>
          </cell>
          <cell r="E249">
            <v>0</v>
          </cell>
          <cell r="F249">
            <v>0</v>
          </cell>
          <cell r="N249">
            <v>0</v>
          </cell>
          <cell r="O249" t="str">
            <v>Flat</v>
          </cell>
          <cell r="P249" t="str">
            <v>SPJTMTLY</v>
          </cell>
          <cell r="Q249" t="str">
            <v>ECAR</v>
          </cell>
          <cell r="R249" t="str">
            <v>ECAR</v>
          </cell>
          <cell r="S249" t="str">
            <v>Power</v>
          </cell>
          <cell r="T249" t="str">
            <v>MidCon Trading</v>
          </cell>
          <cell r="U249" t="str">
            <v>MidCon</v>
          </cell>
        </row>
        <row r="250">
          <cell r="A250" t="str">
            <v>spstat</v>
          </cell>
          <cell r="B250">
            <v>0</v>
          </cell>
          <cell r="D250">
            <v>0</v>
          </cell>
          <cell r="E250">
            <v>0</v>
          </cell>
          <cell r="F250">
            <v>0</v>
          </cell>
          <cell r="N250">
            <v>0</v>
          </cell>
          <cell r="O250" t="str">
            <v>Flat</v>
          </cell>
          <cell r="P250" t="str">
            <v>spstat</v>
          </cell>
          <cell r="Q250" t="str">
            <v>PV</v>
          </cell>
          <cell r="R250" t="str">
            <v>PV</v>
          </cell>
          <cell r="S250" t="str">
            <v>Power</v>
          </cell>
          <cell r="T250" t="str">
            <v>MidCon Trading</v>
          </cell>
          <cell r="U250" t="str">
            <v>MidCon</v>
          </cell>
        </row>
        <row r="251">
          <cell r="A251" t="str">
            <v>SPJUNE</v>
          </cell>
          <cell r="D251">
            <v>0</v>
          </cell>
          <cell r="E251">
            <v>0</v>
          </cell>
          <cell r="F251">
            <v>0</v>
          </cell>
          <cell r="N251">
            <v>0</v>
          </cell>
          <cell r="O251" t="str">
            <v>Flat</v>
          </cell>
          <cell r="P251" t="str">
            <v>SPJUNE</v>
          </cell>
          <cell r="Q251" t="str">
            <v>ECAR</v>
          </cell>
          <cell r="R251" t="str">
            <v>ECAR</v>
          </cell>
          <cell r="S251" t="str">
            <v>Power</v>
          </cell>
          <cell r="T251" t="str">
            <v>MidCon Trading</v>
          </cell>
          <cell r="U251" t="str">
            <v>MidCon</v>
          </cell>
        </row>
        <row r="252">
          <cell r="A252" t="str">
            <v>SPMAMTLY</v>
          </cell>
          <cell r="D252">
            <v>0</v>
          </cell>
          <cell r="E252">
            <v>0</v>
          </cell>
          <cell r="F252">
            <v>0</v>
          </cell>
          <cell r="N252">
            <v>0</v>
          </cell>
          <cell r="O252" t="str">
            <v>Flat</v>
          </cell>
          <cell r="P252" t="str">
            <v>SPMAMTLY</v>
          </cell>
          <cell r="Q252" t="str">
            <v>ECAR</v>
          </cell>
          <cell r="R252" t="str">
            <v>ECAR</v>
          </cell>
          <cell r="S252" t="str">
            <v>Power</v>
          </cell>
          <cell r="T252" t="str">
            <v>MidCon Trading</v>
          </cell>
          <cell r="U252" t="str">
            <v>MidCon</v>
          </cell>
        </row>
        <row r="253">
          <cell r="A253" t="str">
            <v>SPMIDHR</v>
          </cell>
          <cell r="D253">
            <v>0</v>
          </cell>
          <cell r="E253">
            <v>0</v>
          </cell>
          <cell r="F253">
            <v>0</v>
          </cell>
          <cell r="N253">
            <v>0</v>
          </cell>
          <cell r="O253" t="str">
            <v>Flat</v>
          </cell>
          <cell r="P253" t="str">
            <v>SPMIDHR</v>
          </cell>
          <cell r="Q253" t="str">
            <v>ECAR</v>
          </cell>
          <cell r="R253" t="str">
            <v>ECAR</v>
          </cell>
          <cell r="S253" t="str">
            <v>Power</v>
          </cell>
          <cell r="T253" t="str">
            <v>MidCon Trading</v>
          </cell>
          <cell r="U253" t="str">
            <v>MidCon</v>
          </cell>
        </row>
        <row r="254">
          <cell r="A254" t="str">
            <v>SPWRMTLY</v>
          </cell>
          <cell r="D254">
            <v>0</v>
          </cell>
          <cell r="E254">
            <v>0</v>
          </cell>
          <cell r="F254">
            <v>0</v>
          </cell>
          <cell r="N254">
            <v>0</v>
          </cell>
          <cell r="O254" t="str">
            <v>Flat</v>
          </cell>
          <cell r="P254" t="str">
            <v>SPWRMTLY</v>
          </cell>
          <cell r="Q254" t="str">
            <v>ECAR</v>
          </cell>
          <cell r="R254" t="str">
            <v>ECAR</v>
          </cell>
          <cell r="S254" t="str">
            <v>Power</v>
          </cell>
          <cell r="T254" t="str">
            <v>MidCon Trading</v>
          </cell>
          <cell r="U254" t="str">
            <v>MidCon</v>
          </cell>
        </row>
        <row r="255">
          <cell r="A255" t="str">
            <v>WRDAILY</v>
          </cell>
          <cell r="D255">
            <v>0</v>
          </cell>
          <cell r="E255">
            <v>0</v>
          </cell>
          <cell r="F255">
            <v>0</v>
          </cell>
          <cell r="N255">
            <v>0</v>
          </cell>
          <cell r="O255" t="str">
            <v>Flat</v>
          </cell>
          <cell r="P255" t="str">
            <v>WRDAILY</v>
          </cell>
          <cell r="Q255" t="str">
            <v>ECAR</v>
          </cell>
          <cell r="R255" t="str">
            <v>ECAR</v>
          </cell>
          <cell r="S255" t="str">
            <v>Power</v>
          </cell>
          <cell r="T255" t="str">
            <v>MidCon Trading</v>
          </cell>
          <cell r="U255" t="str">
            <v>MidCon</v>
          </cell>
        </row>
        <row r="256">
          <cell r="A256" t="str">
            <v>SPED</v>
          </cell>
          <cell r="B256">
            <v>-1062</v>
          </cell>
          <cell r="D256">
            <v>-1062</v>
          </cell>
          <cell r="E256">
            <v>0</v>
          </cell>
          <cell r="F256">
            <v>0</v>
          </cell>
          <cell r="N256">
            <v>-1062</v>
          </cell>
          <cell r="O256" t="str">
            <v>Flat</v>
          </cell>
          <cell r="P256" t="str">
            <v>SPED</v>
          </cell>
          <cell r="Q256" t="str">
            <v>ERCOT</v>
          </cell>
          <cell r="R256" t="str">
            <v>ERCOT</v>
          </cell>
          <cell r="S256" t="str">
            <v>Power</v>
          </cell>
          <cell r="T256" t="str">
            <v>MidCon Trading</v>
          </cell>
          <cell r="U256" t="str">
            <v>MidCon</v>
          </cell>
        </row>
        <row r="257">
          <cell r="A257" t="str">
            <v>SPORLONG</v>
          </cell>
          <cell r="D257">
            <v>0</v>
          </cell>
          <cell r="E257">
            <v>0</v>
          </cell>
          <cell r="F257">
            <v>-6000</v>
          </cell>
          <cell r="N257">
            <v>-6000</v>
          </cell>
          <cell r="O257" t="str">
            <v>Flat</v>
          </cell>
          <cell r="P257" t="str">
            <v>SPORLONG</v>
          </cell>
          <cell r="Q257" t="str">
            <v>ECAR</v>
          </cell>
          <cell r="R257" t="str">
            <v>ECAR</v>
          </cell>
          <cell r="S257" t="str">
            <v>Power</v>
          </cell>
          <cell r="T257" t="str">
            <v>MidCon Trading</v>
          </cell>
          <cell r="U257" t="str">
            <v>MidCon</v>
          </cell>
        </row>
        <row r="258">
          <cell r="A258" t="str">
            <v>SPORSHRT</v>
          </cell>
          <cell r="D258">
            <v>0</v>
          </cell>
          <cell r="E258">
            <v>0</v>
          </cell>
          <cell r="F258">
            <v>0</v>
          </cell>
          <cell r="N258">
            <v>0</v>
          </cell>
          <cell r="O258" t="str">
            <v>Flat</v>
          </cell>
          <cell r="P258" t="str">
            <v>SPORSHRT</v>
          </cell>
          <cell r="Q258" t="str">
            <v>ECAR</v>
          </cell>
          <cell r="R258" t="str">
            <v>ECAR</v>
          </cell>
          <cell r="S258" t="str">
            <v>Power</v>
          </cell>
          <cell r="T258" t="str">
            <v>MidCon Trading</v>
          </cell>
          <cell r="U258" t="str">
            <v>MidCon</v>
          </cell>
        </row>
        <row r="259">
          <cell r="A259" t="str">
            <v>SPPNLXFR</v>
          </cell>
          <cell r="B259">
            <v>0</v>
          </cell>
          <cell r="D259">
            <v>0</v>
          </cell>
          <cell r="E259">
            <v>0</v>
          </cell>
          <cell r="F259">
            <v>0</v>
          </cell>
          <cell r="N259">
            <v>0</v>
          </cell>
          <cell r="O259" t="str">
            <v>Flat</v>
          </cell>
          <cell r="P259" t="str">
            <v>SPPNLXFR</v>
          </cell>
          <cell r="Q259" t="str">
            <v>Other</v>
          </cell>
          <cell r="R259" t="str">
            <v>Other</v>
          </cell>
          <cell r="S259" t="str">
            <v>Power</v>
          </cell>
          <cell r="T259" t="str">
            <v>MidCon Trading</v>
          </cell>
          <cell r="U259" t="str">
            <v>MidCon</v>
          </cell>
        </row>
        <row r="260">
          <cell r="A260" t="str">
            <v>RRDNOX</v>
          </cell>
          <cell r="D260">
            <v>0</v>
          </cell>
          <cell r="E260">
            <v>0</v>
          </cell>
          <cell r="F260">
            <v>0</v>
          </cell>
          <cell r="N260">
            <v>0</v>
          </cell>
          <cell r="O260" t="str">
            <v>Flat</v>
          </cell>
          <cell r="P260" t="str">
            <v>RRDNOX</v>
          </cell>
          <cell r="Q260" t="str">
            <v>EMISSIONS</v>
          </cell>
          <cell r="R260" t="str">
            <v>EMISSIONS</v>
          </cell>
          <cell r="S260" t="str">
            <v>Power</v>
          </cell>
          <cell r="T260" t="str">
            <v>Emissions Trading</v>
          </cell>
          <cell r="U260" t="str">
            <v>Emissions</v>
          </cell>
        </row>
        <row r="261">
          <cell r="A261" t="str">
            <v>RRJUNE</v>
          </cell>
          <cell r="D261">
            <v>0</v>
          </cell>
          <cell r="E261">
            <v>0</v>
          </cell>
          <cell r="F261">
            <v>0</v>
          </cell>
          <cell r="N261">
            <v>0</v>
          </cell>
          <cell r="O261" t="str">
            <v>Flat</v>
          </cell>
          <cell r="P261" t="str">
            <v>RRJUNE</v>
          </cell>
          <cell r="Q261" t="str">
            <v>ECAR</v>
          </cell>
          <cell r="R261" t="str">
            <v>ECAR</v>
          </cell>
          <cell r="S261" t="str">
            <v>Power</v>
          </cell>
          <cell r="T261" t="str">
            <v>NY Trading</v>
          </cell>
          <cell r="U261" t="str">
            <v xml:space="preserve">NY </v>
          </cell>
        </row>
        <row r="262">
          <cell r="A262" t="str">
            <v>RR2ED</v>
          </cell>
          <cell r="D262">
            <v>0</v>
          </cell>
          <cell r="E262">
            <v>0</v>
          </cell>
          <cell r="F262">
            <v>0</v>
          </cell>
          <cell r="N262">
            <v>0</v>
          </cell>
          <cell r="O262" t="str">
            <v>Flat</v>
          </cell>
          <cell r="P262" t="str">
            <v>RR2ED</v>
          </cell>
          <cell r="Q262" t="str">
            <v>Other</v>
          </cell>
          <cell r="R262" t="str">
            <v>ED</v>
          </cell>
          <cell r="S262" t="str">
            <v>Power</v>
          </cell>
          <cell r="T262" t="str">
            <v>Mgmt Trading</v>
          </cell>
          <cell r="U262" t="str">
            <v>Mgmt</v>
          </cell>
        </row>
        <row r="263">
          <cell r="A263" t="str">
            <v>JTCOB</v>
          </cell>
          <cell r="D263">
            <v>0</v>
          </cell>
          <cell r="E263">
            <v>0</v>
          </cell>
          <cell r="F263">
            <v>0</v>
          </cell>
          <cell r="N263">
            <v>0</v>
          </cell>
          <cell r="O263" t="str">
            <v>Flat</v>
          </cell>
          <cell r="P263" t="str">
            <v>JTCOB</v>
          </cell>
          <cell r="Q263" t="str">
            <v>COB</v>
          </cell>
          <cell r="R263" t="str">
            <v>COB</v>
          </cell>
          <cell r="S263" t="str">
            <v>Power</v>
          </cell>
          <cell r="T263" t="str">
            <v>West Trading</v>
          </cell>
          <cell r="U263" t="str">
            <v>West</v>
          </cell>
        </row>
        <row r="264">
          <cell r="A264" t="str">
            <v>JTPJM</v>
          </cell>
          <cell r="D264">
            <v>0</v>
          </cell>
          <cell r="E264">
            <v>0</v>
          </cell>
          <cell r="F264">
            <v>0</v>
          </cell>
          <cell r="N264">
            <v>0</v>
          </cell>
          <cell r="O264" t="str">
            <v>Flat</v>
          </cell>
          <cell r="P264" t="str">
            <v>JTPJM</v>
          </cell>
          <cell r="Q264" t="str">
            <v>PJM</v>
          </cell>
          <cell r="R264" t="str">
            <v>PJM</v>
          </cell>
          <cell r="S264" t="str">
            <v>Power</v>
          </cell>
          <cell r="T264" t="str">
            <v>PJM Trading</v>
          </cell>
          <cell r="U264" t="str">
            <v>PJM</v>
          </cell>
        </row>
        <row r="265">
          <cell r="A265" t="str">
            <v>JTECAR</v>
          </cell>
          <cell r="D265">
            <v>0</v>
          </cell>
          <cell r="E265">
            <v>0</v>
          </cell>
          <cell r="F265">
            <v>0</v>
          </cell>
          <cell r="N265">
            <v>0</v>
          </cell>
          <cell r="O265" t="str">
            <v>Flat</v>
          </cell>
          <cell r="P265" t="str">
            <v>JTECAR</v>
          </cell>
          <cell r="Q265" t="str">
            <v>ECAR</v>
          </cell>
          <cell r="R265" t="str">
            <v>ECAR</v>
          </cell>
          <cell r="S265" t="str">
            <v>Power</v>
          </cell>
          <cell r="T265" t="str">
            <v>MidCon Trading</v>
          </cell>
          <cell r="U265" t="str">
            <v>MidCon</v>
          </cell>
        </row>
        <row r="266">
          <cell r="A266" t="str">
            <v>JTENTRG</v>
          </cell>
          <cell r="D266">
            <v>0</v>
          </cell>
          <cell r="E266">
            <v>0</v>
          </cell>
          <cell r="F266">
            <v>0</v>
          </cell>
          <cell r="N266">
            <v>0</v>
          </cell>
          <cell r="O266" t="str">
            <v>Flat</v>
          </cell>
          <cell r="P266" t="str">
            <v>JTENTRG</v>
          </cell>
          <cell r="Q266" t="str">
            <v>ENTERGY</v>
          </cell>
          <cell r="R266" t="str">
            <v>ENTERGY</v>
          </cell>
          <cell r="S266" t="str">
            <v>Power</v>
          </cell>
          <cell r="T266" t="str">
            <v>MidCon Trading</v>
          </cell>
          <cell r="U266" t="str">
            <v>MidCon</v>
          </cell>
        </row>
        <row r="267">
          <cell r="A267" t="str">
            <v>JTERCOT</v>
          </cell>
          <cell r="D267">
            <v>0</v>
          </cell>
          <cell r="E267">
            <v>0</v>
          </cell>
          <cell r="F267">
            <v>0</v>
          </cell>
          <cell r="N267">
            <v>0</v>
          </cell>
          <cell r="O267" t="str">
            <v>Flat</v>
          </cell>
          <cell r="P267" t="str">
            <v>JTERCOT</v>
          </cell>
          <cell r="Q267" t="str">
            <v>ERCOT</v>
          </cell>
          <cell r="R267" t="str">
            <v>ERCOT</v>
          </cell>
          <cell r="S267" t="str">
            <v>Power</v>
          </cell>
          <cell r="T267" t="str">
            <v>Texas Trading</v>
          </cell>
          <cell r="U267" t="str">
            <v>Texas</v>
          </cell>
        </row>
        <row r="268">
          <cell r="A268" t="str">
            <v>JTPV</v>
          </cell>
          <cell r="D268">
            <v>0</v>
          </cell>
          <cell r="E268">
            <v>0</v>
          </cell>
          <cell r="F268">
            <v>0</v>
          </cell>
          <cell r="N268">
            <v>0</v>
          </cell>
          <cell r="O268" t="str">
            <v>Flat</v>
          </cell>
          <cell r="P268" t="str">
            <v>JTPV</v>
          </cell>
          <cell r="Q268" t="str">
            <v>PV</v>
          </cell>
          <cell r="R268" t="str">
            <v>PV</v>
          </cell>
          <cell r="S268" t="str">
            <v>Power</v>
          </cell>
          <cell r="T268" t="str">
            <v>West Trading</v>
          </cell>
          <cell r="U268" t="str">
            <v>West</v>
          </cell>
        </row>
        <row r="269">
          <cell r="A269" t="str">
            <v>JTTVA</v>
          </cell>
          <cell r="D269">
            <v>0</v>
          </cell>
          <cell r="E269">
            <v>0</v>
          </cell>
          <cell r="F269">
            <v>0</v>
          </cell>
          <cell r="N269">
            <v>0</v>
          </cell>
          <cell r="O269" t="str">
            <v>Flat</v>
          </cell>
          <cell r="P269" t="str">
            <v>JTTVA</v>
          </cell>
          <cell r="Q269" t="str">
            <v>OTHER</v>
          </cell>
          <cell r="R269" t="str">
            <v>TVA</v>
          </cell>
          <cell r="S269" t="str">
            <v>Power</v>
          </cell>
          <cell r="T269" t="str">
            <v>MidCon Trading</v>
          </cell>
          <cell r="U269" t="str">
            <v>MidCon</v>
          </cell>
        </row>
        <row r="270">
          <cell r="A270" t="str">
            <v>MPHGECAR</v>
          </cell>
          <cell r="D270">
            <v>0</v>
          </cell>
          <cell r="E270">
            <v>0</v>
          </cell>
          <cell r="F270">
            <v>0</v>
          </cell>
          <cell r="N270">
            <v>0</v>
          </cell>
          <cell r="O270" t="str">
            <v>Flat</v>
          </cell>
          <cell r="P270" t="str">
            <v>MPHGECAR</v>
          </cell>
          <cell r="Q270" t="str">
            <v>Ecar</v>
          </cell>
          <cell r="R270" t="str">
            <v>Ecar</v>
          </cell>
          <cell r="S270" t="str">
            <v>Power</v>
          </cell>
          <cell r="T270" t="str">
            <v>MidCon Trading</v>
          </cell>
          <cell r="U270" t="str">
            <v>MidCon</v>
          </cell>
        </row>
        <row r="271">
          <cell r="A271" t="str">
            <v>KSED</v>
          </cell>
          <cell r="D271">
            <v>0</v>
          </cell>
          <cell r="E271">
            <v>0</v>
          </cell>
          <cell r="F271">
            <v>0</v>
          </cell>
          <cell r="N271">
            <v>0</v>
          </cell>
          <cell r="O271" t="str">
            <v>Flat</v>
          </cell>
          <cell r="P271" t="str">
            <v>KSED</v>
          </cell>
          <cell r="Q271" t="str">
            <v>NG/FO/WTI</v>
          </cell>
          <cell r="R271" t="str">
            <v>NG/FO/WTI</v>
          </cell>
          <cell r="S271" t="str">
            <v>Fuel</v>
          </cell>
          <cell r="T271" t="str">
            <v>Gas Trading</v>
          </cell>
          <cell r="U271" t="str">
            <v>NG</v>
          </cell>
        </row>
        <row r="272">
          <cell r="A272" t="str">
            <v>KSPNLXFR</v>
          </cell>
          <cell r="D272">
            <v>0</v>
          </cell>
          <cell r="E272">
            <v>0</v>
          </cell>
          <cell r="F272">
            <v>0</v>
          </cell>
          <cell r="N272">
            <v>0</v>
          </cell>
          <cell r="O272" t="str">
            <v>Flat</v>
          </cell>
          <cell r="P272" t="str">
            <v>KSPNLXFR</v>
          </cell>
          <cell r="Q272" t="str">
            <v>NG/FO/WTI</v>
          </cell>
          <cell r="R272" t="str">
            <v>NG/FO/WTI</v>
          </cell>
          <cell r="S272" t="str">
            <v>Fuel</v>
          </cell>
          <cell r="T272" t="str">
            <v>Gas Trading</v>
          </cell>
          <cell r="U272" t="str">
            <v>NG</v>
          </cell>
        </row>
        <row r="273">
          <cell r="A273" t="str">
            <v>JWCIN</v>
          </cell>
          <cell r="D273">
            <v>0</v>
          </cell>
          <cell r="E273">
            <v>0</v>
          </cell>
          <cell r="F273">
            <v>0</v>
          </cell>
          <cell r="N273">
            <v>0</v>
          </cell>
          <cell r="O273" t="str">
            <v>Flat</v>
          </cell>
          <cell r="P273" t="str">
            <v>JWCIN</v>
          </cell>
          <cell r="Q273" t="str">
            <v>ECAR</v>
          </cell>
          <cell r="R273" t="str">
            <v>ECAR</v>
          </cell>
          <cell r="S273" t="str">
            <v>Power</v>
          </cell>
          <cell r="T273" t="str">
            <v>MidCon Trading</v>
          </cell>
          <cell r="U273" t="str">
            <v>MidCon</v>
          </cell>
        </row>
        <row r="274">
          <cell r="A274" t="str">
            <v>JWENT</v>
          </cell>
          <cell r="B274">
            <v>0</v>
          </cell>
          <cell r="D274">
            <v>0</v>
          </cell>
          <cell r="E274">
            <v>0</v>
          </cell>
          <cell r="F274">
            <v>0</v>
          </cell>
          <cell r="N274">
            <v>0</v>
          </cell>
          <cell r="O274" t="str">
            <v>Flat</v>
          </cell>
          <cell r="P274" t="str">
            <v>JWENT</v>
          </cell>
          <cell r="Q274" t="str">
            <v>ENTERGY</v>
          </cell>
          <cell r="R274" t="str">
            <v>ENTERGY</v>
          </cell>
          <cell r="S274" t="str">
            <v>Power</v>
          </cell>
          <cell r="T274" t="str">
            <v>MidCon Trading</v>
          </cell>
          <cell r="U274" t="str">
            <v>MidCon</v>
          </cell>
        </row>
        <row r="275">
          <cell r="A275" t="str">
            <v>AWECAR</v>
          </cell>
          <cell r="D275">
            <v>0</v>
          </cell>
          <cell r="E275">
            <v>0</v>
          </cell>
          <cell r="F275">
            <v>0</v>
          </cell>
          <cell r="N275">
            <v>0</v>
          </cell>
          <cell r="O275" t="str">
            <v>Flat</v>
          </cell>
          <cell r="P275" t="str">
            <v>AWECAR</v>
          </cell>
          <cell r="Q275" t="str">
            <v>ECAR</v>
          </cell>
          <cell r="R275" t="str">
            <v>ECAR</v>
          </cell>
          <cell r="S275" t="str">
            <v>Power</v>
          </cell>
          <cell r="T275" t="str">
            <v>MidCon Trading</v>
          </cell>
          <cell r="U275" t="str">
            <v>MidCon</v>
          </cell>
        </row>
        <row r="276">
          <cell r="A276" t="str">
            <v>JTMIDC</v>
          </cell>
          <cell r="D276">
            <v>0</v>
          </cell>
          <cell r="E276">
            <v>0</v>
          </cell>
          <cell r="F276">
            <v>0</v>
          </cell>
          <cell r="N276">
            <v>0</v>
          </cell>
          <cell r="O276" t="str">
            <v>Flat</v>
          </cell>
          <cell r="P276" t="str">
            <v>JTMIDC</v>
          </cell>
          <cell r="Q276" t="str">
            <v>ECAR</v>
          </cell>
          <cell r="R276" t="str">
            <v>ECAR</v>
          </cell>
          <cell r="S276" t="str">
            <v>Power</v>
          </cell>
          <cell r="T276" t="str">
            <v>MidCon Trading</v>
          </cell>
          <cell r="U276" t="str">
            <v>MidCon</v>
          </cell>
        </row>
        <row r="277">
          <cell r="A277" t="str">
            <v>FDOIL</v>
          </cell>
          <cell r="B277">
            <v>1</v>
          </cell>
          <cell r="D277">
            <v>1</v>
          </cell>
          <cell r="E277">
            <v>0</v>
          </cell>
          <cell r="F277">
            <v>0</v>
          </cell>
          <cell r="N277">
            <v>1</v>
          </cell>
          <cell r="O277" t="str">
            <v>Francesca Drew</v>
          </cell>
          <cell r="P277" t="str">
            <v>FDOIL</v>
          </cell>
          <cell r="S277" t="str">
            <v>Fuel</v>
          </cell>
          <cell r="T277" t="str">
            <v>Oil Trading</v>
          </cell>
          <cell r="U277" t="str">
            <v>Oil</v>
          </cell>
        </row>
        <row r="278">
          <cell r="A278" t="str">
            <v>FDSPRD</v>
          </cell>
          <cell r="B278">
            <v>0</v>
          </cell>
          <cell r="D278">
            <v>0</v>
          </cell>
          <cell r="E278">
            <v>0</v>
          </cell>
          <cell r="F278">
            <v>0</v>
          </cell>
          <cell r="N278">
            <v>0</v>
          </cell>
          <cell r="O278" t="str">
            <v>Francesca Drew</v>
          </cell>
          <cell r="P278" t="str">
            <v>FDSPRD</v>
          </cell>
          <cell r="S278" t="str">
            <v>Fuel</v>
          </cell>
          <cell r="T278" t="str">
            <v>Oil Trading</v>
          </cell>
          <cell r="U278" t="str">
            <v>Oil</v>
          </cell>
        </row>
        <row r="279">
          <cell r="A279" t="str">
            <v>FDGAS</v>
          </cell>
          <cell r="B279">
            <v>0</v>
          </cell>
          <cell r="D279">
            <v>0</v>
          </cell>
          <cell r="E279">
            <v>0</v>
          </cell>
          <cell r="F279">
            <v>0</v>
          </cell>
          <cell r="N279">
            <v>0</v>
          </cell>
          <cell r="O279" t="str">
            <v>Francesca Drew</v>
          </cell>
          <cell r="P279" t="str">
            <v>FDGAS</v>
          </cell>
          <cell r="S279" t="str">
            <v>Fuel</v>
          </cell>
          <cell r="T279" t="str">
            <v>Gas Trading</v>
          </cell>
          <cell r="U279" t="str">
            <v>NG</v>
          </cell>
        </row>
        <row r="280">
          <cell r="A280" t="str">
            <v>GVED</v>
          </cell>
          <cell r="B280">
            <v>-330</v>
          </cell>
          <cell r="D280">
            <v>-330</v>
          </cell>
          <cell r="E280">
            <v>0</v>
          </cell>
          <cell r="F280">
            <v>0</v>
          </cell>
          <cell r="N280">
            <v>-330</v>
          </cell>
          <cell r="O280" t="str">
            <v>Gas</v>
          </cell>
          <cell r="P280" t="str">
            <v>GVED</v>
          </cell>
          <cell r="Q280" t="str">
            <v>NG/FO/WTI</v>
          </cell>
          <cell r="R280" t="str">
            <v>ERCOT</v>
          </cell>
          <cell r="S280" t="str">
            <v>Fuel</v>
          </cell>
          <cell r="T280" t="str">
            <v>Gas Structured</v>
          </cell>
          <cell r="U280" t="str">
            <v>NG</v>
          </cell>
        </row>
        <row r="281">
          <cell r="A281" t="str">
            <v>GVPNLXFR</v>
          </cell>
          <cell r="B281">
            <v>0</v>
          </cell>
          <cell r="D281">
            <v>0</v>
          </cell>
          <cell r="E281">
            <v>0</v>
          </cell>
          <cell r="F281">
            <v>0</v>
          </cell>
          <cell r="N281">
            <v>0</v>
          </cell>
          <cell r="O281" t="str">
            <v>Gas</v>
          </cell>
          <cell r="P281" t="str">
            <v>GVPNLXFR</v>
          </cell>
          <cell r="Q281" t="str">
            <v>NG/FO/WTI</v>
          </cell>
          <cell r="R281" t="str">
            <v>NG/FO/WTI</v>
          </cell>
          <cell r="S281" t="str">
            <v>Fuel</v>
          </cell>
          <cell r="T281" t="str">
            <v>Gas Structured</v>
          </cell>
          <cell r="U281" t="str">
            <v>NG</v>
          </cell>
        </row>
        <row r="282">
          <cell r="A282" t="str">
            <v>GVS</v>
          </cell>
          <cell r="B282">
            <v>4484</v>
          </cell>
          <cell r="D282">
            <v>4484</v>
          </cell>
          <cell r="E282">
            <v>0</v>
          </cell>
          <cell r="F282">
            <v>0</v>
          </cell>
          <cell r="N282">
            <v>4484</v>
          </cell>
          <cell r="O282" t="str">
            <v>Gas</v>
          </cell>
          <cell r="P282" t="str">
            <v>GVS</v>
          </cell>
          <cell r="Q282" t="str">
            <v>NG/FO/WTI</v>
          </cell>
          <cell r="R282" t="str">
            <v>ERCOT</v>
          </cell>
          <cell r="S282" t="str">
            <v>Fuel</v>
          </cell>
          <cell r="T282" t="str">
            <v>Gas Structured</v>
          </cell>
          <cell r="U282" t="str">
            <v>NG</v>
          </cell>
        </row>
        <row r="283">
          <cell r="A283" t="str">
            <v>GFECAR</v>
          </cell>
          <cell r="B283">
            <v>0</v>
          </cell>
          <cell r="D283">
            <v>0</v>
          </cell>
          <cell r="E283">
            <v>0</v>
          </cell>
          <cell r="F283">
            <v>0</v>
          </cell>
          <cell r="N283">
            <v>0</v>
          </cell>
          <cell r="O283" t="str">
            <v>GF</v>
          </cell>
          <cell r="P283" t="str">
            <v>GFECAR</v>
          </cell>
          <cell r="Q283" t="str">
            <v>ECAR</v>
          </cell>
          <cell r="R283" t="str">
            <v>ECAR</v>
          </cell>
          <cell r="S283" t="str">
            <v>Power</v>
          </cell>
          <cell r="T283" t="str">
            <v>PJM Trading</v>
          </cell>
          <cell r="U283" t="str">
            <v>PJM</v>
          </cell>
        </row>
        <row r="284">
          <cell r="A284" t="str">
            <v>GFNEPOOL</v>
          </cell>
          <cell r="B284">
            <v>0</v>
          </cell>
          <cell r="D284">
            <v>0</v>
          </cell>
          <cell r="E284">
            <v>0</v>
          </cell>
          <cell r="F284">
            <v>0</v>
          </cell>
          <cell r="N284">
            <v>0</v>
          </cell>
          <cell r="O284" t="str">
            <v>GF</v>
          </cell>
          <cell r="P284" t="str">
            <v>GFNEPOOL</v>
          </cell>
          <cell r="Q284" t="str">
            <v>NEPOOL</v>
          </cell>
          <cell r="R284" t="str">
            <v>NEPOOL</v>
          </cell>
          <cell r="S284" t="str">
            <v>Power</v>
          </cell>
          <cell r="T284" t="str">
            <v>PJM Trading</v>
          </cell>
          <cell r="U284" t="str">
            <v>PJM</v>
          </cell>
        </row>
        <row r="285">
          <cell r="A285" t="str">
            <v>GFNYPP</v>
          </cell>
          <cell r="B285">
            <v>0</v>
          </cell>
          <cell r="D285">
            <v>0</v>
          </cell>
          <cell r="E285">
            <v>0</v>
          </cell>
          <cell r="F285">
            <v>0</v>
          </cell>
          <cell r="N285">
            <v>0</v>
          </cell>
          <cell r="O285" t="str">
            <v>GF</v>
          </cell>
          <cell r="P285" t="str">
            <v>GFNYPP</v>
          </cell>
          <cell r="Q285" t="str">
            <v>NY</v>
          </cell>
          <cell r="R285" t="str">
            <v>NY</v>
          </cell>
          <cell r="S285" t="str">
            <v>Power</v>
          </cell>
          <cell r="T285" t="str">
            <v>PJM Trading</v>
          </cell>
          <cell r="U285" t="str">
            <v>PJM</v>
          </cell>
        </row>
        <row r="286">
          <cell r="A286" t="str">
            <v>GFPJM</v>
          </cell>
          <cell r="B286">
            <v>4</v>
          </cell>
          <cell r="D286">
            <v>4</v>
          </cell>
          <cell r="E286">
            <v>0</v>
          </cell>
          <cell r="F286">
            <v>2993.5</v>
          </cell>
          <cell r="N286">
            <v>2997.5</v>
          </cell>
          <cell r="O286" t="str">
            <v>GF</v>
          </cell>
          <cell r="P286" t="str">
            <v>GFPJM</v>
          </cell>
          <cell r="Q286" t="str">
            <v>PJM</v>
          </cell>
          <cell r="R286" t="str">
            <v>PJM</v>
          </cell>
          <cell r="S286" t="str">
            <v>Power</v>
          </cell>
          <cell r="T286" t="str">
            <v>PJM Trading</v>
          </cell>
          <cell r="U286" t="str">
            <v>PJM</v>
          </cell>
        </row>
        <row r="287">
          <cell r="A287" t="str">
            <v>GFFOSSIL</v>
          </cell>
          <cell r="B287">
            <v>0</v>
          </cell>
          <cell r="D287">
            <v>0</v>
          </cell>
          <cell r="E287">
            <v>0</v>
          </cell>
          <cell r="F287">
            <v>0</v>
          </cell>
          <cell r="N287">
            <v>0</v>
          </cell>
          <cell r="O287" t="str">
            <v>GF</v>
          </cell>
          <cell r="P287" t="str">
            <v>GFFOSSIL</v>
          </cell>
          <cell r="Q287" t="str">
            <v>PJM</v>
          </cell>
          <cell r="R287" t="str">
            <v>PJM</v>
          </cell>
          <cell r="S287" t="str">
            <v>Power</v>
          </cell>
          <cell r="T287" t="str">
            <v>PJM Trading</v>
          </cell>
          <cell r="U287" t="str">
            <v>PJM</v>
          </cell>
        </row>
        <row r="288">
          <cell r="A288" t="str">
            <v>GFCASH</v>
          </cell>
          <cell r="B288">
            <v>6172</v>
          </cell>
          <cell r="D288">
            <v>6172</v>
          </cell>
          <cell r="E288">
            <v>219.38</v>
          </cell>
          <cell r="F288">
            <v>0</v>
          </cell>
          <cell r="N288">
            <v>6391.38</v>
          </cell>
          <cell r="O288" t="str">
            <v>GF</v>
          </cell>
          <cell r="P288" t="str">
            <v>GFCASH</v>
          </cell>
          <cell r="S288" t="str">
            <v>Power</v>
          </cell>
          <cell r="T288" t="str">
            <v>Other</v>
          </cell>
          <cell r="U288" t="str">
            <v>CPS Mgmt</v>
          </cell>
        </row>
        <row r="289">
          <cell r="A289" t="str">
            <v>JKHDG</v>
          </cell>
          <cell r="B289">
            <v>32</v>
          </cell>
          <cell r="D289">
            <v>32</v>
          </cell>
          <cell r="E289">
            <v>0</v>
          </cell>
          <cell r="F289">
            <v>0</v>
          </cell>
          <cell r="N289">
            <v>32</v>
          </cell>
          <cell r="O289" t="str">
            <v>Joe Kirkpatrick</v>
          </cell>
          <cell r="P289" t="str">
            <v>JKHDG</v>
          </cell>
          <cell r="S289" t="str">
            <v>Power</v>
          </cell>
          <cell r="T289" t="str">
            <v>NY Trading</v>
          </cell>
          <cell r="U289" t="str">
            <v xml:space="preserve">NY </v>
          </cell>
        </row>
        <row r="290">
          <cell r="A290" t="str">
            <v>JKVOL</v>
          </cell>
          <cell r="B290">
            <v>0</v>
          </cell>
          <cell r="D290">
            <v>0</v>
          </cell>
          <cell r="E290">
            <v>0</v>
          </cell>
          <cell r="F290">
            <v>0</v>
          </cell>
          <cell r="N290">
            <v>0</v>
          </cell>
          <cell r="O290" t="str">
            <v>Joe Kirkpatrick</v>
          </cell>
          <cell r="P290" t="str">
            <v>JKVOL</v>
          </cell>
          <cell r="S290" t="str">
            <v>Power</v>
          </cell>
          <cell r="T290" t="str">
            <v>NY Trading</v>
          </cell>
          <cell r="U290" t="str">
            <v xml:space="preserve">NY </v>
          </cell>
        </row>
        <row r="291">
          <cell r="A291" t="str">
            <v>SPTXGAS</v>
          </cell>
          <cell r="B291">
            <v>14433</v>
          </cell>
          <cell r="D291">
            <v>14433</v>
          </cell>
          <cell r="E291">
            <v>0</v>
          </cell>
          <cell r="F291">
            <v>0</v>
          </cell>
          <cell r="N291">
            <v>14433</v>
          </cell>
          <cell r="O291" t="str">
            <v>JS</v>
          </cell>
          <cell r="P291" t="str">
            <v>SPTXGAS</v>
          </cell>
          <cell r="Q291" t="str">
            <v>NG/FO/WTI</v>
          </cell>
          <cell r="R291" t="str">
            <v>ERCOT</v>
          </cell>
          <cell r="S291" t="str">
            <v>Fuel</v>
          </cell>
          <cell r="T291" t="str">
            <v>Gas Trading</v>
          </cell>
          <cell r="U291" t="str">
            <v>NG</v>
          </cell>
        </row>
        <row r="292">
          <cell r="A292" t="str">
            <v>KSKODING</v>
          </cell>
          <cell r="B292">
            <v>0</v>
          </cell>
          <cell r="D292">
            <v>0</v>
          </cell>
          <cell r="E292">
            <v>0</v>
          </cell>
          <cell r="F292">
            <v>0</v>
          </cell>
          <cell r="N292">
            <v>0</v>
          </cell>
          <cell r="O292" t="str">
            <v>JS</v>
          </cell>
          <cell r="P292" t="str">
            <v>KSKODING</v>
          </cell>
          <cell r="Q292" t="str">
            <v>NG/FO/WTI</v>
          </cell>
          <cell r="R292" t="str">
            <v>NG/FO/WTI</v>
          </cell>
          <cell r="S292" t="str">
            <v>Fuel</v>
          </cell>
          <cell r="T292" t="str">
            <v>Gas Trading</v>
          </cell>
          <cell r="U292" t="str">
            <v>NG</v>
          </cell>
        </row>
        <row r="293">
          <cell r="A293" t="str">
            <v>GASVOL</v>
          </cell>
          <cell r="B293">
            <v>-38586</v>
          </cell>
          <cell r="D293">
            <v>-38586</v>
          </cell>
          <cell r="E293">
            <v>0</v>
          </cell>
          <cell r="F293">
            <v>0</v>
          </cell>
          <cell r="N293">
            <v>-38586</v>
          </cell>
          <cell r="O293" t="str">
            <v>JS</v>
          </cell>
          <cell r="P293" t="str">
            <v>GASVOL</v>
          </cell>
          <cell r="Q293" t="str">
            <v>NG/FO/WTI</v>
          </cell>
          <cell r="R293" t="str">
            <v>nat gas</v>
          </cell>
          <cell r="S293" t="str">
            <v>Fuel</v>
          </cell>
          <cell r="T293" t="str">
            <v>Gas Trading</v>
          </cell>
          <cell r="U293" t="str">
            <v>NG</v>
          </cell>
        </row>
        <row r="294">
          <cell r="A294" t="str">
            <v>KSSNG</v>
          </cell>
          <cell r="B294">
            <v>0</v>
          </cell>
          <cell r="D294">
            <v>0</v>
          </cell>
          <cell r="E294">
            <v>0</v>
          </cell>
          <cell r="F294">
            <v>0</v>
          </cell>
          <cell r="N294">
            <v>0</v>
          </cell>
          <cell r="O294" t="str">
            <v>JS</v>
          </cell>
          <cell r="P294" t="str">
            <v>KSSNG</v>
          </cell>
          <cell r="Q294" t="str">
            <v>NG/FO/WTI</v>
          </cell>
          <cell r="R294" t="str">
            <v>NG/FO/WTI</v>
          </cell>
          <cell r="S294" t="str">
            <v>Fuel</v>
          </cell>
          <cell r="T294" t="str">
            <v>Gas Trading</v>
          </cell>
          <cell r="U294" t="str">
            <v>NG</v>
          </cell>
        </row>
        <row r="295">
          <cell r="A295" t="str">
            <v>JS1ED</v>
          </cell>
          <cell r="B295">
            <v>761</v>
          </cell>
          <cell r="D295">
            <v>761</v>
          </cell>
          <cell r="E295">
            <v>0</v>
          </cell>
          <cell r="F295">
            <v>0</v>
          </cell>
          <cell r="N295">
            <v>761</v>
          </cell>
          <cell r="O295" t="str">
            <v>JS</v>
          </cell>
          <cell r="P295" t="str">
            <v>JS1ED</v>
          </cell>
          <cell r="S295" t="str">
            <v>Fuel</v>
          </cell>
          <cell r="T295" t="str">
            <v>Gas Trading</v>
          </cell>
          <cell r="U295" t="str">
            <v>NG</v>
          </cell>
        </row>
        <row r="296">
          <cell r="A296" t="str">
            <v>JS1PNL</v>
          </cell>
          <cell r="B296">
            <v>0</v>
          </cell>
          <cell r="D296">
            <v>0</v>
          </cell>
          <cell r="E296">
            <v>0</v>
          </cell>
          <cell r="F296">
            <v>0</v>
          </cell>
          <cell r="N296">
            <v>0</v>
          </cell>
          <cell r="O296" t="str">
            <v>JS</v>
          </cell>
          <cell r="P296" t="str">
            <v>JS1PNL</v>
          </cell>
          <cell r="S296" t="str">
            <v>Fuel</v>
          </cell>
          <cell r="T296" t="str">
            <v>Gas Trading</v>
          </cell>
          <cell r="U296" t="str">
            <v>NG</v>
          </cell>
        </row>
        <row r="297">
          <cell r="A297" t="str">
            <v>JSENRON</v>
          </cell>
          <cell r="B297">
            <v>0</v>
          </cell>
          <cell r="D297">
            <v>0</v>
          </cell>
          <cell r="E297">
            <v>0</v>
          </cell>
          <cell r="F297">
            <v>0</v>
          </cell>
          <cell r="N297">
            <v>0</v>
          </cell>
          <cell r="O297" t="str">
            <v>JS</v>
          </cell>
          <cell r="P297" t="str">
            <v>JSENRON</v>
          </cell>
          <cell r="S297" t="str">
            <v>Fuel</v>
          </cell>
          <cell r="T297" t="str">
            <v>Oil Trading</v>
          </cell>
          <cell r="U297" t="str">
            <v>Oil</v>
          </cell>
        </row>
        <row r="298">
          <cell r="A298" t="str">
            <v>JTNG</v>
          </cell>
          <cell r="B298">
            <v>5</v>
          </cell>
          <cell r="D298">
            <v>5</v>
          </cell>
          <cell r="E298">
            <v>0</v>
          </cell>
          <cell r="F298">
            <v>0</v>
          </cell>
          <cell r="N298">
            <v>5</v>
          </cell>
          <cell r="O298" t="str">
            <v>former</v>
          </cell>
          <cell r="P298" t="str">
            <v>JTNG</v>
          </cell>
          <cell r="Q298" t="str">
            <v>NG/FO/WTI</v>
          </cell>
          <cell r="R298" t="str">
            <v>NAT GAS</v>
          </cell>
          <cell r="S298" t="str">
            <v>Fuel</v>
          </cell>
          <cell r="T298" t="str">
            <v>Gas Trading</v>
          </cell>
          <cell r="U298" t="str">
            <v>NG</v>
          </cell>
        </row>
        <row r="299">
          <cell r="A299" t="str">
            <v>JTPNLXFR</v>
          </cell>
          <cell r="B299">
            <v>0</v>
          </cell>
          <cell r="D299">
            <v>0</v>
          </cell>
          <cell r="E299">
            <v>0</v>
          </cell>
          <cell r="F299">
            <v>0</v>
          </cell>
          <cell r="N299">
            <v>0</v>
          </cell>
          <cell r="O299" t="str">
            <v>former</v>
          </cell>
          <cell r="P299" t="str">
            <v>JTPNLXFR</v>
          </cell>
          <cell r="Q299" t="str">
            <v>OTHER</v>
          </cell>
          <cell r="R299" t="str">
            <v>OTHER</v>
          </cell>
          <cell r="S299" t="str">
            <v>Fuel</v>
          </cell>
          <cell r="T299" t="str">
            <v>Gas Trading</v>
          </cell>
          <cell r="U299" t="str">
            <v>NG</v>
          </cell>
        </row>
        <row r="300">
          <cell r="A300" t="str">
            <v>LCCASH</v>
          </cell>
          <cell r="B300">
            <v>0</v>
          </cell>
          <cell r="D300">
            <v>0</v>
          </cell>
          <cell r="E300">
            <v>0</v>
          </cell>
          <cell r="F300">
            <v>0</v>
          </cell>
          <cell r="N300">
            <v>0</v>
          </cell>
          <cell r="O300" t="str">
            <v>former</v>
          </cell>
          <cell r="P300" t="str">
            <v>LCCASH</v>
          </cell>
          <cell r="S300" t="str">
            <v>Power</v>
          </cell>
          <cell r="T300" t="str">
            <v>Other</v>
          </cell>
          <cell r="U300" t="str">
            <v>CPS Mgmt</v>
          </cell>
        </row>
        <row r="301">
          <cell r="A301" t="str">
            <v>MPTRECAR</v>
          </cell>
          <cell r="B301">
            <v>-2</v>
          </cell>
          <cell r="D301">
            <v>-2</v>
          </cell>
          <cell r="E301">
            <v>0</v>
          </cell>
          <cell r="F301">
            <v>1300</v>
          </cell>
          <cell r="N301">
            <v>1298</v>
          </cell>
          <cell r="O301" t="str">
            <v>Marketing Physical</v>
          </cell>
          <cell r="P301" t="str">
            <v>MPTRECAR</v>
          </cell>
          <cell r="Q301" t="str">
            <v>Ecar</v>
          </cell>
          <cell r="R301" t="str">
            <v>Ecar</v>
          </cell>
          <cell r="S301" t="str">
            <v>Power</v>
          </cell>
          <cell r="T301" t="str">
            <v>MidCon Trading</v>
          </cell>
          <cell r="U301" t="str">
            <v>MidCon</v>
          </cell>
        </row>
        <row r="302">
          <cell r="A302" t="str">
            <v>MCPNLXFR</v>
          </cell>
          <cell r="B302">
            <v>0</v>
          </cell>
          <cell r="D302">
            <v>0</v>
          </cell>
          <cell r="E302">
            <v>0</v>
          </cell>
          <cell r="F302">
            <v>0</v>
          </cell>
          <cell r="N302">
            <v>0</v>
          </cell>
          <cell r="O302" t="str">
            <v>MC</v>
          </cell>
          <cell r="P302" t="str">
            <v>MCPNLXFR</v>
          </cell>
          <cell r="Q302" t="str">
            <v>PJM</v>
          </cell>
          <cell r="R302" t="str">
            <v>PJM</v>
          </cell>
          <cell r="S302" t="str">
            <v>Power</v>
          </cell>
          <cell r="T302" t="str">
            <v>PJM Trading</v>
          </cell>
          <cell r="U302" t="str">
            <v>PJM</v>
          </cell>
        </row>
        <row r="303">
          <cell r="A303" t="str">
            <v>CFNYPP</v>
          </cell>
          <cell r="B303">
            <v>0</v>
          </cell>
          <cell r="D303">
            <v>0</v>
          </cell>
          <cell r="E303">
            <v>0</v>
          </cell>
          <cell r="F303">
            <v>0</v>
          </cell>
          <cell r="N303">
            <v>0</v>
          </cell>
          <cell r="O303" t="str">
            <v>Mgmt</v>
          </cell>
          <cell r="P303" t="str">
            <v>CFNYPP</v>
          </cell>
          <cell r="Q303" t="str">
            <v>NY</v>
          </cell>
          <cell r="R303" t="str">
            <v>NY</v>
          </cell>
          <cell r="S303" t="str">
            <v>Power</v>
          </cell>
          <cell r="T303" t="str">
            <v>NY Trading</v>
          </cell>
          <cell r="U303" t="str">
            <v xml:space="preserve">NY </v>
          </cell>
        </row>
        <row r="304">
          <cell r="A304" t="str">
            <v>DLNYPP</v>
          </cell>
          <cell r="B304">
            <v>0</v>
          </cell>
          <cell r="D304">
            <v>0</v>
          </cell>
          <cell r="E304">
            <v>0</v>
          </cell>
          <cell r="F304">
            <v>0</v>
          </cell>
          <cell r="N304">
            <v>0</v>
          </cell>
          <cell r="O304" t="str">
            <v>Mgmt</v>
          </cell>
          <cell r="P304" t="str">
            <v>DLNYPP</v>
          </cell>
          <cell r="Q304" t="str">
            <v>NY</v>
          </cell>
          <cell r="R304" t="str">
            <v>NY</v>
          </cell>
          <cell r="S304" t="str">
            <v>Power</v>
          </cell>
          <cell r="T304" t="str">
            <v>NY Trading</v>
          </cell>
          <cell r="U304" t="str">
            <v xml:space="preserve">NY </v>
          </cell>
        </row>
        <row r="305">
          <cell r="A305" t="str">
            <v>MHNEPOOL</v>
          </cell>
          <cell r="B305">
            <v>0</v>
          </cell>
          <cell r="D305">
            <v>0</v>
          </cell>
          <cell r="E305">
            <v>0</v>
          </cell>
          <cell r="F305">
            <v>0</v>
          </cell>
          <cell r="N305">
            <v>0</v>
          </cell>
          <cell r="O305" t="str">
            <v>Mgmt</v>
          </cell>
          <cell r="P305" t="str">
            <v>MHNEPOOL</v>
          </cell>
          <cell r="Q305" t="str">
            <v>NEPOOL</v>
          </cell>
          <cell r="R305" t="str">
            <v>NEPOOL</v>
          </cell>
          <cell r="S305" t="str">
            <v>Power</v>
          </cell>
          <cell r="T305" t="str">
            <v>Nepool Trading</v>
          </cell>
          <cell r="U305" t="str">
            <v>Nepool</v>
          </cell>
        </row>
        <row r="306">
          <cell r="A306" t="str">
            <v>RREUA</v>
          </cell>
          <cell r="B306">
            <v>0</v>
          </cell>
          <cell r="D306">
            <v>0</v>
          </cell>
          <cell r="E306">
            <v>0</v>
          </cell>
          <cell r="F306">
            <v>0</v>
          </cell>
          <cell r="N306">
            <v>0</v>
          </cell>
          <cell r="O306" t="str">
            <v>Mgmt</v>
          </cell>
          <cell r="P306" t="str">
            <v>RREUA</v>
          </cell>
          <cell r="Q306" t="str">
            <v>NEPOOL</v>
          </cell>
          <cell r="R306" t="str">
            <v>NEPOOL</v>
          </cell>
          <cell r="S306" t="str">
            <v>Power</v>
          </cell>
          <cell r="T306" t="str">
            <v>Nepool Trading</v>
          </cell>
          <cell r="U306" t="str">
            <v>Nepool</v>
          </cell>
        </row>
        <row r="307">
          <cell r="A307" t="str">
            <v>DLNEPOOL</v>
          </cell>
          <cell r="B307">
            <v>30</v>
          </cell>
          <cell r="D307">
            <v>30</v>
          </cell>
          <cell r="E307">
            <v>0</v>
          </cell>
          <cell r="F307">
            <v>0</v>
          </cell>
          <cell r="N307">
            <v>30</v>
          </cell>
          <cell r="O307" t="str">
            <v>Mgmt</v>
          </cell>
          <cell r="P307" t="str">
            <v>DLNEPOOL</v>
          </cell>
          <cell r="Q307" t="str">
            <v>Nepool</v>
          </cell>
          <cell r="R307" t="str">
            <v>Nepool</v>
          </cell>
          <cell r="S307" t="str">
            <v>Power</v>
          </cell>
          <cell r="T307" t="str">
            <v>Nepool Trading</v>
          </cell>
          <cell r="U307" t="str">
            <v>Nepool</v>
          </cell>
        </row>
        <row r="308">
          <cell r="A308" t="str">
            <v>DMED</v>
          </cell>
          <cell r="B308">
            <v>-83</v>
          </cell>
          <cell r="D308">
            <v>-83</v>
          </cell>
          <cell r="E308">
            <v>0</v>
          </cell>
          <cell r="F308">
            <v>0</v>
          </cell>
          <cell r="N308">
            <v>-83</v>
          </cell>
          <cell r="O308" t="str">
            <v>Mgmt</v>
          </cell>
          <cell r="P308" t="str">
            <v>DMED</v>
          </cell>
          <cell r="Q308" t="str">
            <v>NY</v>
          </cell>
          <cell r="R308" t="str">
            <v>NY</v>
          </cell>
          <cell r="S308" t="str">
            <v>Power</v>
          </cell>
          <cell r="T308" t="str">
            <v>PJM Trading</v>
          </cell>
          <cell r="U308" t="str">
            <v>PJM</v>
          </cell>
        </row>
        <row r="309">
          <cell r="A309" t="str">
            <v>SPSPSIT</v>
          </cell>
          <cell r="B309">
            <v>0</v>
          </cell>
          <cell r="D309">
            <v>0</v>
          </cell>
          <cell r="E309">
            <v>0</v>
          </cell>
          <cell r="F309">
            <v>0</v>
          </cell>
          <cell r="N309">
            <v>0</v>
          </cell>
          <cell r="O309" t="str">
            <v>Mgmt</v>
          </cell>
          <cell r="P309" t="str">
            <v>SPSPSIT</v>
          </cell>
          <cell r="Q309" t="str">
            <v>PV</v>
          </cell>
          <cell r="R309" t="str">
            <v>PV</v>
          </cell>
          <cell r="S309" t="str">
            <v>Power</v>
          </cell>
          <cell r="T309" t="str">
            <v>MidCon Trading</v>
          </cell>
          <cell r="U309" t="str">
            <v>MidCon</v>
          </cell>
        </row>
        <row r="310">
          <cell r="A310" t="str">
            <v>RRENTRG</v>
          </cell>
          <cell r="B310">
            <v>0</v>
          </cell>
          <cell r="D310">
            <v>0</v>
          </cell>
          <cell r="E310">
            <v>0</v>
          </cell>
          <cell r="F310">
            <v>0</v>
          </cell>
          <cell r="N310">
            <v>0</v>
          </cell>
          <cell r="O310" t="str">
            <v>Mgmt</v>
          </cell>
          <cell r="P310" t="str">
            <v>RRENTRG</v>
          </cell>
          <cell r="Q310" t="str">
            <v>ENTERGY</v>
          </cell>
          <cell r="R310" t="str">
            <v>ENTERGY</v>
          </cell>
          <cell r="S310" t="str">
            <v>Power</v>
          </cell>
          <cell r="T310" t="str">
            <v>MidCon Trading</v>
          </cell>
          <cell r="U310" t="str">
            <v>MidCon</v>
          </cell>
        </row>
        <row r="311">
          <cell r="A311" t="str">
            <v>RRPJM</v>
          </cell>
          <cell r="B311">
            <v>-69</v>
          </cell>
          <cell r="D311">
            <v>-69</v>
          </cell>
          <cell r="E311">
            <v>0</v>
          </cell>
          <cell r="F311">
            <v>0</v>
          </cell>
          <cell r="N311">
            <v>-69</v>
          </cell>
          <cell r="O311" t="str">
            <v>Mgmt</v>
          </cell>
          <cell r="P311" t="str">
            <v>RRPJM</v>
          </cell>
          <cell r="Q311" t="str">
            <v>PJM</v>
          </cell>
          <cell r="R311" t="str">
            <v>PJM</v>
          </cell>
          <cell r="S311" t="str">
            <v>Power</v>
          </cell>
          <cell r="T311" t="str">
            <v>PJM Trading</v>
          </cell>
          <cell r="U311" t="str">
            <v>PJM</v>
          </cell>
        </row>
        <row r="312">
          <cell r="A312" t="str">
            <v>DLED</v>
          </cell>
          <cell r="B312">
            <v>-575</v>
          </cell>
          <cell r="D312">
            <v>-575</v>
          </cell>
          <cell r="E312">
            <v>0</v>
          </cell>
          <cell r="F312">
            <v>0</v>
          </cell>
          <cell r="N312">
            <v>-575</v>
          </cell>
          <cell r="O312" t="str">
            <v>Mgmt</v>
          </cell>
          <cell r="P312" t="str">
            <v>DLED</v>
          </cell>
          <cell r="Q312" t="str">
            <v>PJM</v>
          </cell>
          <cell r="R312" t="str">
            <v>PJM</v>
          </cell>
          <cell r="S312" t="str">
            <v>Power</v>
          </cell>
          <cell r="T312" t="str">
            <v>PJM Trading</v>
          </cell>
          <cell r="U312" t="str">
            <v>PJM</v>
          </cell>
        </row>
        <row r="313">
          <cell r="A313" t="str">
            <v>DLWEST</v>
          </cell>
          <cell r="B313">
            <v>0</v>
          </cell>
          <cell r="D313">
            <v>0</v>
          </cell>
          <cell r="E313">
            <v>0</v>
          </cell>
          <cell r="F313">
            <v>0</v>
          </cell>
          <cell r="N313">
            <v>0</v>
          </cell>
          <cell r="O313" t="str">
            <v>Mgmt</v>
          </cell>
          <cell r="P313" t="str">
            <v>DLWEST</v>
          </cell>
          <cell r="Q313" t="str">
            <v>COB</v>
          </cell>
          <cell r="R313" t="str">
            <v>COB</v>
          </cell>
          <cell r="S313" t="str">
            <v>Power</v>
          </cell>
          <cell r="T313" t="str">
            <v>West Trading</v>
          </cell>
          <cell r="U313" t="str">
            <v>West</v>
          </cell>
        </row>
        <row r="314">
          <cell r="A314" t="str">
            <v>SPNEHDG</v>
          </cell>
          <cell r="B314">
            <v>-19</v>
          </cell>
          <cell r="D314">
            <v>-19</v>
          </cell>
          <cell r="E314">
            <v>0</v>
          </cell>
          <cell r="F314">
            <v>0</v>
          </cell>
          <cell r="N314">
            <v>-19</v>
          </cell>
          <cell r="O314" t="str">
            <v>Mgmt</v>
          </cell>
          <cell r="P314" t="str">
            <v>SPNEHDG</v>
          </cell>
          <cell r="Q314" t="str">
            <v>NG/FO/WTI</v>
          </cell>
          <cell r="R314" t="str">
            <v>NEPOOL</v>
          </cell>
          <cell r="S314" t="str">
            <v>Fuel</v>
          </cell>
          <cell r="T314" t="str">
            <v>Gas Trading</v>
          </cell>
          <cell r="U314" t="str">
            <v>NG</v>
          </cell>
        </row>
        <row r="315">
          <cell r="A315" t="str">
            <v>DLNGHDG</v>
          </cell>
          <cell r="B315">
            <v>-82129</v>
          </cell>
          <cell r="D315">
            <v>-82129</v>
          </cell>
          <cell r="E315">
            <v>0</v>
          </cell>
          <cell r="F315">
            <v>0</v>
          </cell>
          <cell r="N315">
            <v>-82129</v>
          </cell>
          <cell r="O315" t="str">
            <v>Mgmt</v>
          </cell>
          <cell r="P315" t="str">
            <v>DLNGHDG</v>
          </cell>
          <cell r="Q315" t="str">
            <v>NG/FO/WTI</v>
          </cell>
          <cell r="R315" t="str">
            <v>NG/FO/WTI</v>
          </cell>
          <cell r="S315" t="str">
            <v>Fuel</v>
          </cell>
          <cell r="T315" t="str">
            <v>Gas Trading</v>
          </cell>
          <cell r="U315" t="str">
            <v>NG</v>
          </cell>
        </row>
        <row r="316">
          <cell r="A316" t="str">
            <v>GASED</v>
          </cell>
          <cell r="B316">
            <v>-176</v>
          </cell>
          <cell r="D316">
            <v>-176</v>
          </cell>
          <cell r="E316">
            <v>0</v>
          </cell>
          <cell r="F316">
            <v>0</v>
          </cell>
          <cell r="N316">
            <v>-176</v>
          </cell>
          <cell r="O316" t="str">
            <v>Mgmt</v>
          </cell>
          <cell r="P316" t="str">
            <v>GASED</v>
          </cell>
          <cell r="Q316" t="str">
            <v>NG/FO/WTI</v>
          </cell>
          <cell r="R316" t="str">
            <v>NG/FO/WTI</v>
          </cell>
          <cell r="S316" t="str">
            <v>Fuel</v>
          </cell>
          <cell r="T316" t="str">
            <v>Gas Trading</v>
          </cell>
          <cell r="U316" t="str">
            <v>NG</v>
          </cell>
        </row>
        <row r="317">
          <cell r="A317" t="str">
            <v>MHERCOT</v>
          </cell>
          <cell r="B317">
            <v>0</v>
          </cell>
          <cell r="D317">
            <v>0</v>
          </cell>
          <cell r="E317">
            <v>0</v>
          </cell>
          <cell r="F317">
            <v>0</v>
          </cell>
          <cell r="N317">
            <v>0</v>
          </cell>
          <cell r="O317" t="str">
            <v>MH</v>
          </cell>
          <cell r="P317" t="str">
            <v>MHERCOT</v>
          </cell>
          <cell r="S317" t="str">
            <v>Power</v>
          </cell>
          <cell r="T317" t="str">
            <v>Texas Trading</v>
          </cell>
          <cell r="U317" t="str">
            <v>Texas</v>
          </cell>
        </row>
        <row r="318">
          <cell r="A318" t="str">
            <v>SPCOOP</v>
          </cell>
          <cell r="B318">
            <v>-43705</v>
          </cell>
          <cell r="D318">
            <v>-43705</v>
          </cell>
          <cell r="E318">
            <v>-20</v>
          </cell>
          <cell r="F318">
            <v>0</v>
          </cell>
          <cell r="N318">
            <v>-43725</v>
          </cell>
          <cell r="O318" t="str">
            <v>MidCon</v>
          </cell>
          <cell r="P318" t="str">
            <v>SPCOOP</v>
          </cell>
          <cell r="Q318" t="str">
            <v>ECAR</v>
          </cell>
          <cell r="R318" t="str">
            <v>ECAR</v>
          </cell>
          <cell r="S318" t="str">
            <v>Power</v>
          </cell>
          <cell r="T318" t="str">
            <v>MidCon Structured</v>
          </cell>
          <cell r="U318" t="str">
            <v>MidCon</v>
          </cell>
        </row>
        <row r="319">
          <cell r="A319" t="str">
            <v>SPLGE</v>
          </cell>
          <cell r="B319">
            <v>5099</v>
          </cell>
          <cell r="D319">
            <v>5099</v>
          </cell>
          <cell r="E319">
            <v>0</v>
          </cell>
          <cell r="F319">
            <v>0</v>
          </cell>
          <cell r="N319">
            <v>5099</v>
          </cell>
          <cell r="O319" t="str">
            <v>MidCon</v>
          </cell>
          <cell r="P319" t="str">
            <v>SPLGE</v>
          </cell>
          <cell r="Q319" t="str">
            <v>ECAR</v>
          </cell>
          <cell r="R319" t="str">
            <v>ECAR</v>
          </cell>
          <cell r="S319" t="str">
            <v>Power</v>
          </cell>
          <cell r="T319" t="str">
            <v>MidCon Structured</v>
          </cell>
          <cell r="U319" t="str">
            <v>MidCon</v>
          </cell>
        </row>
        <row r="320">
          <cell r="A320" t="str">
            <v>MIDCNOPT</v>
          </cell>
          <cell r="B320">
            <v>11656</v>
          </cell>
          <cell r="D320">
            <v>11656</v>
          </cell>
          <cell r="E320">
            <v>0</v>
          </cell>
          <cell r="F320">
            <v>0</v>
          </cell>
          <cell r="N320">
            <v>11656</v>
          </cell>
          <cell r="O320" t="str">
            <v>MidCon</v>
          </cell>
          <cell r="P320" t="str">
            <v>MIDCNOPT</v>
          </cell>
          <cell r="S320" t="str">
            <v>Power</v>
          </cell>
          <cell r="T320" t="str">
            <v>MidCon Structured</v>
          </cell>
          <cell r="U320" t="str">
            <v>MidCon</v>
          </cell>
        </row>
        <row r="321">
          <cell r="A321" t="str">
            <v>MIDCSED</v>
          </cell>
          <cell r="B321">
            <v>0</v>
          </cell>
          <cell r="D321">
            <v>0</v>
          </cell>
          <cell r="E321">
            <v>0</v>
          </cell>
          <cell r="F321">
            <v>0</v>
          </cell>
          <cell r="N321">
            <v>0</v>
          </cell>
          <cell r="O321" t="str">
            <v>MidCon</v>
          </cell>
          <cell r="P321" t="str">
            <v>MIDCSED</v>
          </cell>
          <cell r="S321" t="str">
            <v>Power</v>
          </cell>
          <cell r="T321" t="str">
            <v>MidCon Structured</v>
          </cell>
          <cell r="U321" t="str">
            <v>MidCon</v>
          </cell>
        </row>
        <row r="322">
          <cell r="A322" t="str">
            <v>CILCOFLT</v>
          </cell>
          <cell r="B322">
            <v>-15781</v>
          </cell>
          <cell r="D322">
            <v>-15781</v>
          </cell>
          <cell r="E322">
            <v>0</v>
          </cell>
          <cell r="F322">
            <v>0</v>
          </cell>
          <cell r="N322">
            <v>-15781</v>
          </cell>
          <cell r="O322" t="str">
            <v>MidCon</v>
          </cell>
          <cell r="P322" t="str">
            <v>CILCOFLT</v>
          </cell>
          <cell r="S322" t="str">
            <v>Power</v>
          </cell>
          <cell r="T322" t="str">
            <v>MidCon Structured</v>
          </cell>
          <cell r="U322" t="str">
            <v>MidCon</v>
          </cell>
        </row>
        <row r="323">
          <cell r="A323" t="str">
            <v>MGNEPOOL</v>
          </cell>
          <cell r="B323">
            <v>8413</v>
          </cell>
          <cell r="D323">
            <v>8413</v>
          </cell>
          <cell r="E323">
            <v>0</v>
          </cell>
          <cell r="F323">
            <v>0</v>
          </cell>
          <cell r="N323">
            <v>8413</v>
          </cell>
          <cell r="O323" t="str">
            <v>Monica Gupta</v>
          </cell>
          <cell r="P323" t="str">
            <v>MGNEPOOL</v>
          </cell>
          <cell r="S323" t="str">
            <v>Power</v>
          </cell>
          <cell r="T323" t="str">
            <v>Nepool Trading</v>
          </cell>
          <cell r="U323" t="str">
            <v>Nepool</v>
          </cell>
        </row>
        <row r="324">
          <cell r="A324" t="str">
            <v>CPECAR</v>
          </cell>
          <cell r="B324">
            <v>0</v>
          </cell>
          <cell r="D324">
            <v>0</v>
          </cell>
          <cell r="E324">
            <v>0</v>
          </cell>
          <cell r="F324">
            <v>0</v>
          </cell>
          <cell r="N324">
            <v>0</v>
          </cell>
          <cell r="O324" t="str">
            <v>Nepool Str</v>
          </cell>
          <cell r="P324" t="str">
            <v>CPECAR</v>
          </cell>
          <cell r="Q324" t="str">
            <v>ECAR</v>
          </cell>
          <cell r="R324" t="str">
            <v>ECAR</v>
          </cell>
          <cell r="S324" t="str">
            <v>Power</v>
          </cell>
          <cell r="T324" t="str">
            <v>Nepool Structured</v>
          </cell>
          <cell r="U324" t="str">
            <v>Nepool</v>
          </cell>
        </row>
        <row r="325">
          <cell r="A325" t="str">
            <v>CPDAYHDG</v>
          </cell>
          <cell r="B325">
            <v>0</v>
          </cell>
          <cell r="D325">
            <v>0</v>
          </cell>
          <cell r="E325">
            <v>0</v>
          </cell>
          <cell r="F325">
            <v>0</v>
          </cell>
          <cell r="N325">
            <v>0</v>
          </cell>
          <cell r="O325" t="str">
            <v>Nepool Str</v>
          </cell>
          <cell r="P325" t="str">
            <v>CPDAYHDG</v>
          </cell>
          <cell r="Q325" t="str">
            <v>ECAR</v>
          </cell>
          <cell r="R325" t="str">
            <v>ECAR</v>
          </cell>
          <cell r="S325" t="str">
            <v>Power</v>
          </cell>
          <cell r="T325" t="str">
            <v>Nepool Structured</v>
          </cell>
          <cell r="U325" t="str">
            <v>Nepool</v>
          </cell>
        </row>
        <row r="326">
          <cell r="A326" t="str">
            <v>CPBEAVER</v>
          </cell>
          <cell r="B326">
            <v>0</v>
          </cell>
          <cell r="D326">
            <v>0</v>
          </cell>
          <cell r="E326">
            <v>0</v>
          </cell>
          <cell r="F326">
            <v>0</v>
          </cell>
          <cell r="N326">
            <v>0</v>
          </cell>
          <cell r="O326" t="str">
            <v>Nepool Str</v>
          </cell>
          <cell r="P326" t="str">
            <v>CPBEAVER</v>
          </cell>
          <cell r="Q326" t="str">
            <v>Nepool</v>
          </cell>
          <cell r="R326" t="str">
            <v>Nepool</v>
          </cell>
          <cell r="S326" t="str">
            <v>Power</v>
          </cell>
          <cell r="T326" t="str">
            <v>Nepool Structured</v>
          </cell>
          <cell r="U326" t="str">
            <v>Nepool</v>
          </cell>
        </row>
        <row r="327">
          <cell r="A327" t="str">
            <v>CPFAHedg</v>
          </cell>
          <cell r="B327">
            <v>18995</v>
          </cell>
          <cell r="D327">
            <v>18995</v>
          </cell>
          <cell r="E327">
            <v>0</v>
          </cell>
          <cell r="F327">
            <v>0</v>
          </cell>
          <cell r="N327">
            <v>18995</v>
          </cell>
          <cell r="O327" t="str">
            <v>Nepool LD Hdg</v>
          </cell>
          <cell r="P327" t="str">
            <v>CPFAHedg</v>
          </cell>
          <cell r="Q327" t="str">
            <v>NEPOOL</v>
          </cell>
          <cell r="R327" t="str">
            <v>NEPOOL</v>
          </cell>
          <cell r="S327" t="str">
            <v>Power</v>
          </cell>
          <cell r="T327" t="str">
            <v>Nepool LD Hdg</v>
          </cell>
          <cell r="U327" t="str">
            <v>Nepool</v>
          </cell>
        </row>
        <row r="328">
          <cell r="A328" t="str">
            <v>CPNEPOOL</v>
          </cell>
          <cell r="B328">
            <v>-1606015</v>
          </cell>
          <cell r="D328">
            <v>-1606015</v>
          </cell>
          <cell r="E328">
            <v>-269.63</v>
          </cell>
          <cell r="F328">
            <v>305835.84000000003</v>
          </cell>
          <cell r="M328">
            <v>0</v>
          </cell>
          <cell r="N328">
            <v>-1300448.79</v>
          </cell>
          <cell r="O328" t="str">
            <v>Nepool LD Hdg</v>
          </cell>
          <cell r="P328" t="str">
            <v>CPNEPOOL</v>
          </cell>
          <cell r="Q328" t="str">
            <v>NEPOOL</v>
          </cell>
          <cell r="R328" t="str">
            <v>NEPOOL</v>
          </cell>
          <cell r="S328" t="str">
            <v>Power</v>
          </cell>
          <cell r="T328" t="str">
            <v>Nepool LD Hdg</v>
          </cell>
          <cell r="U328" t="str">
            <v>Nepool</v>
          </cell>
        </row>
        <row r="329">
          <cell r="A329" t="str">
            <v>CPNYPP</v>
          </cell>
          <cell r="B329">
            <v>4</v>
          </cell>
          <cell r="D329">
            <v>4</v>
          </cell>
          <cell r="E329">
            <v>0</v>
          </cell>
          <cell r="F329">
            <v>0</v>
          </cell>
          <cell r="N329">
            <v>4</v>
          </cell>
          <cell r="O329" t="str">
            <v>Nepool Str</v>
          </cell>
          <cell r="P329" t="str">
            <v>CPNYPP</v>
          </cell>
          <cell r="Q329" t="str">
            <v>NY</v>
          </cell>
          <cell r="R329" t="str">
            <v>NY</v>
          </cell>
          <cell r="S329" t="str">
            <v>Power</v>
          </cell>
          <cell r="T329" t="str">
            <v>Nepool Structured</v>
          </cell>
          <cell r="U329" t="str">
            <v>Nepool</v>
          </cell>
        </row>
        <row r="330">
          <cell r="A330" t="str">
            <v>CPPROMPT</v>
          </cell>
          <cell r="B330">
            <v>-1256870</v>
          </cell>
          <cell r="D330">
            <v>-1256870</v>
          </cell>
          <cell r="E330">
            <v>0</v>
          </cell>
          <cell r="F330">
            <v>0</v>
          </cell>
          <cell r="N330">
            <v>-1256870</v>
          </cell>
          <cell r="O330" t="str">
            <v>Nepool Str</v>
          </cell>
          <cell r="P330" t="str">
            <v>CPPROMPT</v>
          </cell>
          <cell r="Q330" t="str">
            <v>NEPOOL</v>
          </cell>
          <cell r="R330" t="str">
            <v>NEPOOL</v>
          </cell>
          <cell r="S330" t="str">
            <v>Power</v>
          </cell>
          <cell r="T330" t="str">
            <v>Nepool Structured</v>
          </cell>
          <cell r="U330" t="str">
            <v>Nepool</v>
          </cell>
        </row>
        <row r="331">
          <cell r="A331" t="str">
            <v>CPLIVER</v>
          </cell>
          <cell r="B331">
            <v>-6109</v>
          </cell>
          <cell r="D331">
            <v>-6109</v>
          </cell>
          <cell r="E331">
            <v>0</v>
          </cell>
          <cell r="F331">
            <v>-0.03</v>
          </cell>
          <cell r="N331">
            <v>-6109.03</v>
          </cell>
          <cell r="O331" t="str">
            <v>Nepool Str</v>
          </cell>
          <cell r="P331" t="str">
            <v>CPLIVER</v>
          </cell>
          <cell r="Q331" t="str">
            <v>NEPOOL</v>
          </cell>
          <cell r="R331" t="str">
            <v>NEPOOL</v>
          </cell>
          <cell r="S331" t="str">
            <v>Power</v>
          </cell>
          <cell r="T331" t="str">
            <v>Nepool Structured</v>
          </cell>
          <cell r="U331" t="str">
            <v>Nepool</v>
          </cell>
        </row>
        <row r="332">
          <cell r="A332" t="str">
            <v>CPATHENS</v>
          </cell>
          <cell r="B332">
            <v>391624</v>
          </cell>
          <cell r="D332">
            <v>391624</v>
          </cell>
          <cell r="E332">
            <v>0</v>
          </cell>
          <cell r="F332">
            <v>0</v>
          </cell>
          <cell r="K332">
            <v>-402612</v>
          </cell>
          <cell r="N332">
            <v>-10988</v>
          </cell>
          <cell r="O332" t="str">
            <v>Nepool Str</v>
          </cell>
          <cell r="P332" t="str">
            <v>CPATHENS</v>
          </cell>
          <cell r="Q332" t="str">
            <v>NEPOOL</v>
          </cell>
          <cell r="R332" t="str">
            <v>NEPOOL</v>
          </cell>
          <cell r="S332" t="str">
            <v>Power</v>
          </cell>
          <cell r="T332" t="str">
            <v>Nepool Structured</v>
          </cell>
          <cell r="U332" t="str">
            <v>Nepool</v>
          </cell>
        </row>
        <row r="333">
          <cell r="A333" t="str">
            <v>CPBHI</v>
          </cell>
          <cell r="B333">
            <v>-462</v>
          </cell>
          <cell r="D333">
            <v>-462</v>
          </cell>
          <cell r="E333">
            <v>0</v>
          </cell>
          <cell r="F333">
            <v>128.57</v>
          </cell>
          <cell r="N333">
            <v>-333.43</v>
          </cell>
          <cell r="O333" t="str">
            <v>Nepool Str</v>
          </cell>
          <cell r="P333" t="str">
            <v>CPBHI</v>
          </cell>
          <cell r="Q333" t="str">
            <v>NEPOOL</v>
          </cell>
          <cell r="R333" t="str">
            <v>NEPOOL</v>
          </cell>
          <cell r="S333" t="str">
            <v>Power</v>
          </cell>
          <cell r="T333" t="str">
            <v>Nepool Structured</v>
          </cell>
          <cell r="U333" t="str">
            <v>Nepool</v>
          </cell>
        </row>
        <row r="334">
          <cell r="A334" t="str">
            <v>CPBRISTL</v>
          </cell>
          <cell r="B334">
            <v>0</v>
          </cell>
          <cell r="D334">
            <v>0</v>
          </cell>
          <cell r="E334">
            <v>0</v>
          </cell>
          <cell r="F334">
            <v>0</v>
          </cell>
          <cell r="N334">
            <v>0</v>
          </cell>
          <cell r="O334" t="str">
            <v>Nepool Str</v>
          </cell>
          <cell r="P334" t="str">
            <v>CPBRISTL</v>
          </cell>
          <cell r="Q334" t="str">
            <v>NEPOOL</v>
          </cell>
          <cell r="R334" t="str">
            <v>NEPOOL</v>
          </cell>
          <cell r="S334" t="str">
            <v>Power</v>
          </cell>
          <cell r="T334" t="str">
            <v>Nepool Structured</v>
          </cell>
          <cell r="U334" t="str">
            <v>Nepool</v>
          </cell>
        </row>
        <row r="335">
          <cell r="A335" t="str">
            <v>CPCANAL</v>
          </cell>
          <cell r="B335">
            <v>760208</v>
          </cell>
          <cell r="D335">
            <v>760208</v>
          </cell>
          <cell r="E335">
            <v>0</v>
          </cell>
          <cell r="F335">
            <v>-8765.08</v>
          </cell>
          <cell r="G335">
            <v>6273</v>
          </cell>
          <cell r="K335">
            <v>-791537</v>
          </cell>
          <cell r="L335">
            <v>8765.08</v>
          </cell>
          <cell r="N335">
            <v>-25056</v>
          </cell>
          <cell r="O335" t="str">
            <v>Nepool Str</v>
          </cell>
          <cell r="P335" t="str">
            <v>CPCANAL</v>
          </cell>
          <cell r="Q335" t="str">
            <v>NEPOOL</v>
          </cell>
          <cell r="R335" t="str">
            <v>NEPOOL</v>
          </cell>
          <cell r="S335" t="str">
            <v>Power</v>
          </cell>
          <cell r="T335" t="str">
            <v>Nepool Structured</v>
          </cell>
          <cell r="U335" t="str">
            <v>Nepool</v>
          </cell>
        </row>
        <row r="336">
          <cell r="A336" t="str">
            <v>CPILGRIM</v>
          </cell>
          <cell r="B336">
            <v>-131817</v>
          </cell>
          <cell r="D336">
            <v>-131817</v>
          </cell>
          <cell r="N336">
            <v>-131817</v>
          </cell>
          <cell r="O336" t="str">
            <v>Nepool Str</v>
          </cell>
          <cell r="P336" t="str">
            <v>CPILGRIM</v>
          </cell>
          <cell r="Q336" t="str">
            <v>NEPOOL</v>
          </cell>
          <cell r="R336" t="str">
            <v>NEPOOL</v>
          </cell>
          <cell r="S336" t="str">
            <v>Power</v>
          </cell>
          <cell r="T336" t="str">
            <v>Nepool Structured</v>
          </cell>
          <cell r="U336" t="str">
            <v>Nepool</v>
          </cell>
        </row>
        <row r="337">
          <cell r="A337" t="str">
            <v>CPCDECCA</v>
          </cell>
          <cell r="B337">
            <v>0</v>
          </cell>
          <cell r="D337">
            <v>0</v>
          </cell>
          <cell r="E337">
            <v>0</v>
          </cell>
          <cell r="F337">
            <v>0</v>
          </cell>
          <cell r="N337">
            <v>0</v>
          </cell>
          <cell r="O337" t="str">
            <v>Nepool Str</v>
          </cell>
          <cell r="P337" t="str">
            <v>CPCDECCA</v>
          </cell>
          <cell r="Q337" t="str">
            <v>NEPOOL</v>
          </cell>
          <cell r="R337" t="str">
            <v>NEPOOL</v>
          </cell>
          <cell r="S337" t="str">
            <v>Power</v>
          </cell>
          <cell r="T337" t="str">
            <v>Nepool Structured</v>
          </cell>
          <cell r="U337" t="str">
            <v>Nepool</v>
          </cell>
        </row>
        <row r="338">
          <cell r="A338" t="str">
            <v>CPDEXTER</v>
          </cell>
          <cell r="B338">
            <v>0</v>
          </cell>
          <cell r="D338">
            <v>0</v>
          </cell>
          <cell r="E338">
            <v>0</v>
          </cell>
          <cell r="F338">
            <v>0</v>
          </cell>
          <cell r="N338">
            <v>0</v>
          </cell>
          <cell r="O338" t="str">
            <v>Nepool Str</v>
          </cell>
          <cell r="P338" t="str">
            <v>CPDEXTER</v>
          </cell>
          <cell r="Q338" t="str">
            <v>NEPOOL</v>
          </cell>
          <cell r="R338" t="str">
            <v>NEPOOL</v>
          </cell>
          <cell r="S338" t="str">
            <v>Power</v>
          </cell>
          <cell r="T338" t="str">
            <v>Nepool Structured</v>
          </cell>
          <cell r="U338" t="str">
            <v>Nepool</v>
          </cell>
        </row>
        <row r="339">
          <cell r="A339" t="str">
            <v>CPHQFEC</v>
          </cell>
          <cell r="B339">
            <v>0</v>
          </cell>
          <cell r="D339">
            <v>0</v>
          </cell>
          <cell r="E339">
            <v>0</v>
          </cell>
          <cell r="F339">
            <v>0</v>
          </cell>
          <cell r="N339">
            <v>0</v>
          </cell>
          <cell r="O339" t="str">
            <v>Nepool Str</v>
          </cell>
          <cell r="P339" t="str">
            <v>CPHQFEC</v>
          </cell>
          <cell r="Q339" t="str">
            <v>NEPOOL</v>
          </cell>
          <cell r="R339" t="str">
            <v>NEPOOL</v>
          </cell>
          <cell r="S339" t="str">
            <v>Power</v>
          </cell>
          <cell r="T339" t="str">
            <v>Nepool Structured</v>
          </cell>
          <cell r="U339" t="str">
            <v>Nepool</v>
          </cell>
        </row>
        <row r="340">
          <cell r="A340" t="str">
            <v>CPLISBON</v>
          </cell>
          <cell r="B340">
            <v>0</v>
          </cell>
          <cell r="D340">
            <v>0</v>
          </cell>
          <cell r="E340">
            <v>0</v>
          </cell>
          <cell r="F340">
            <v>0</v>
          </cell>
          <cell r="N340">
            <v>0</v>
          </cell>
          <cell r="O340" t="str">
            <v>Nepool Str</v>
          </cell>
          <cell r="P340" t="str">
            <v>CPLISBON</v>
          </cell>
          <cell r="Q340" t="str">
            <v>NEPOOL</v>
          </cell>
          <cell r="R340" t="str">
            <v>NEPOOL</v>
          </cell>
          <cell r="S340" t="str">
            <v>Power</v>
          </cell>
          <cell r="T340" t="str">
            <v>Nepool Structured</v>
          </cell>
          <cell r="U340" t="str">
            <v>Nepool</v>
          </cell>
        </row>
        <row r="341">
          <cell r="A341" t="str">
            <v>CPMCNEIL</v>
          </cell>
          <cell r="B341">
            <v>-208092</v>
          </cell>
          <cell r="D341">
            <v>-208092</v>
          </cell>
          <cell r="E341">
            <v>0</v>
          </cell>
          <cell r="F341">
            <v>-38934.21</v>
          </cell>
          <cell r="K341">
            <v>195626</v>
          </cell>
          <cell r="L341">
            <v>38934.21</v>
          </cell>
          <cell r="N341">
            <v>-12466</v>
          </cell>
          <cell r="O341" t="str">
            <v>Nepool Str</v>
          </cell>
          <cell r="P341" t="str">
            <v>CPMCNEIL</v>
          </cell>
          <cell r="Q341" t="str">
            <v>NEPOOL</v>
          </cell>
          <cell r="R341" t="str">
            <v>NEPOOL</v>
          </cell>
          <cell r="S341" t="str">
            <v>Power</v>
          </cell>
          <cell r="T341" t="str">
            <v>Nepool Structured</v>
          </cell>
          <cell r="U341" t="str">
            <v>Nepool</v>
          </cell>
        </row>
        <row r="342">
          <cell r="A342" t="str">
            <v>CPMILL2</v>
          </cell>
          <cell r="B342">
            <v>8332288</v>
          </cell>
          <cell r="D342">
            <v>8332288</v>
          </cell>
          <cell r="E342">
            <v>0</v>
          </cell>
          <cell r="F342">
            <v>0</v>
          </cell>
          <cell r="K342">
            <v>-8384503</v>
          </cell>
          <cell r="N342">
            <v>-52215</v>
          </cell>
          <cell r="O342" t="str">
            <v>Nepool Str</v>
          </cell>
          <cell r="P342" t="str">
            <v>CPMILL2</v>
          </cell>
          <cell r="Q342" t="str">
            <v>NEPOOL</v>
          </cell>
          <cell r="R342" t="str">
            <v>NEPOOL</v>
          </cell>
          <cell r="S342" t="str">
            <v>Power</v>
          </cell>
          <cell r="T342" t="str">
            <v>Nepool Structured</v>
          </cell>
          <cell r="U342" t="str">
            <v>Nepool</v>
          </cell>
        </row>
        <row r="343">
          <cell r="A343" t="str">
            <v>CPMILL3</v>
          </cell>
          <cell r="B343">
            <v>2406</v>
          </cell>
          <cell r="D343">
            <v>2406</v>
          </cell>
          <cell r="E343">
            <v>0</v>
          </cell>
          <cell r="F343">
            <v>0</v>
          </cell>
          <cell r="N343">
            <v>2406</v>
          </cell>
          <cell r="O343" t="str">
            <v>Nepool Str</v>
          </cell>
          <cell r="P343" t="str">
            <v>CPMILL3</v>
          </cell>
          <cell r="Q343" t="str">
            <v>NEPOOL</v>
          </cell>
          <cell r="R343" t="str">
            <v>NEPOOL</v>
          </cell>
          <cell r="S343" t="str">
            <v>Power</v>
          </cell>
          <cell r="T343" t="str">
            <v>Nepool Structured</v>
          </cell>
          <cell r="U343" t="str">
            <v>Nepool</v>
          </cell>
        </row>
        <row r="344">
          <cell r="A344" t="str">
            <v>CPNCAP</v>
          </cell>
          <cell r="B344">
            <v>0</v>
          </cell>
          <cell r="D344">
            <v>0</v>
          </cell>
          <cell r="E344">
            <v>0</v>
          </cell>
          <cell r="F344">
            <v>0</v>
          </cell>
          <cell r="N344">
            <v>0</v>
          </cell>
          <cell r="O344" t="str">
            <v>Nepool Str</v>
          </cell>
          <cell r="P344" t="str">
            <v>CPNCAP</v>
          </cell>
          <cell r="Q344" t="str">
            <v>NEPOOL</v>
          </cell>
          <cell r="R344" t="str">
            <v>NEPOOL</v>
          </cell>
          <cell r="S344" t="str">
            <v>Power</v>
          </cell>
          <cell r="T344" t="str">
            <v>Nepool Structured</v>
          </cell>
          <cell r="U344" t="str">
            <v>Nepool</v>
          </cell>
        </row>
        <row r="345">
          <cell r="A345" t="str">
            <v>CPNE</v>
          </cell>
          <cell r="B345">
            <v>485007</v>
          </cell>
          <cell r="D345">
            <v>485007</v>
          </cell>
          <cell r="E345">
            <v>0</v>
          </cell>
          <cell r="F345">
            <v>8200.94</v>
          </cell>
          <cell r="K345">
            <v>-520166</v>
          </cell>
          <cell r="L345">
            <v>-8200.94</v>
          </cell>
          <cell r="N345">
            <v>-35159</v>
          </cell>
          <cell r="O345" t="str">
            <v>Nepool Str</v>
          </cell>
          <cell r="P345" t="str">
            <v>CPNE</v>
          </cell>
          <cell r="Q345" t="str">
            <v>NEPOOL</v>
          </cell>
          <cell r="R345" t="str">
            <v>NEPOOL</v>
          </cell>
          <cell r="S345" t="str">
            <v>Power</v>
          </cell>
          <cell r="T345" t="str">
            <v>Nepool Structured</v>
          </cell>
          <cell r="U345" t="str">
            <v>Nepool</v>
          </cell>
        </row>
        <row r="346">
          <cell r="A346" t="str">
            <v>CPNMT</v>
          </cell>
          <cell r="B346">
            <v>0</v>
          </cell>
          <cell r="D346">
            <v>0</v>
          </cell>
          <cell r="E346">
            <v>0</v>
          </cell>
          <cell r="F346">
            <v>0</v>
          </cell>
          <cell r="N346">
            <v>0</v>
          </cell>
          <cell r="O346" t="str">
            <v>Nepool Str</v>
          </cell>
          <cell r="P346" t="str">
            <v>CPNMT</v>
          </cell>
          <cell r="Q346" t="str">
            <v>NEPOOL</v>
          </cell>
          <cell r="R346" t="str">
            <v>NEPOOL</v>
          </cell>
          <cell r="S346" t="str">
            <v>Power</v>
          </cell>
          <cell r="T346" t="str">
            <v>Nepool Structured</v>
          </cell>
          <cell r="U346" t="str">
            <v>Nepool</v>
          </cell>
        </row>
        <row r="347">
          <cell r="A347" t="str">
            <v>CPSCRRRA</v>
          </cell>
          <cell r="B347">
            <v>0</v>
          </cell>
          <cell r="D347">
            <v>0</v>
          </cell>
          <cell r="E347">
            <v>0</v>
          </cell>
          <cell r="F347">
            <v>0</v>
          </cell>
          <cell r="N347">
            <v>0</v>
          </cell>
          <cell r="O347" t="str">
            <v>Nepool Str</v>
          </cell>
          <cell r="P347" t="str">
            <v>CPSCRRRA</v>
          </cell>
          <cell r="Q347" t="str">
            <v>NEPOOL</v>
          </cell>
          <cell r="R347" t="str">
            <v>NEPOOL</v>
          </cell>
          <cell r="S347" t="str">
            <v>Power</v>
          </cell>
          <cell r="T347" t="str">
            <v>Nepool Structured</v>
          </cell>
          <cell r="U347" t="str">
            <v>Nepool</v>
          </cell>
        </row>
        <row r="348">
          <cell r="A348" t="str">
            <v>CPSEABRK</v>
          </cell>
          <cell r="B348">
            <v>-11538689</v>
          </cell>
          <cell r="D348">
            <v>-11538689</v>
          </cell>
          <cell r="E348">
            <v>0</v>
          </cell>
          <cell r="F348">
            <v>245230.52</v>
          </cell>
          <cell r="K348">
            <v>11510324</v>
          </cell>
          <cell r="L348">
            <v>-245230.52</v>
          </cell>
          <cell r="N348">
            <v>-28365.000000000437</v>
          </cell>
          <cell r="O348" t="str">
            <v>Nepool Str</v>
          </cell>
          <cell r="P348" t="str">
            <v>CPSEABRK</v>
          </cell>
          <cell r="Q348" t="str">
            <v>NEPOOL</v>
          </cell>
          <cell r="R348" t="str">
            <v>NEPOOL</v>
          </cell>
          <cell r="S348" t="str">
            <v>Power</v>
          </cell>
          <cell r="T348" t="str">
            <v>Nepool Structured</v>
          </cell>
          <cell r="U348" t="str">
            <v>Nepool</v>
          </cell>
        </row>
        <row r="349">
          <cell r="A349" t="str">
            <v>CPVTYNKE</v>
          </cell>
          <cell r="B349">
            <v>-893110</v>
          </cell>
          <cell r="D349">
            <v>-893110</v>
          </cell>
          <cell r="E349">
            <v>0</v>
          </cell>
          <cell r="F349">
            <v>691984.75</v>
          </cell>
          <cell r="K349">
            <v>748741</v>
          </cell>
          <cell r="L349">
            <v>-691984.75</v>
          </cell>
          <cell r="N349">
            <v>-144369</v>
          </cell>
          <cell r="O349" t="str">
            <v>Nepool Str</v>
          </cell>
          <cell r="P349" t="str">
            <v>CPVTYNKE</v>
          </cell>
          <cell r="Q349" t="str">
            <v>NEPOOL</v>
          </cell>
          <cell r="R349" t="str">
            <v>NEPOOL</v>
          </cell>
          <cell r="S349" t="str">
            <v>Power</v>
          </cell>
          <cell r="T349" t="str">
            <v>Nepool Structured</v>
          </cell>
          <cell r="U349" t="str">
            <v>Nepool</v>
          </cell>
        </row>
        <row r="350">
          <cell r="A350" t="str">
            <v>CPWALLFD</v>
          </cell>
          <cell r="B350">
            <v>0</v>
          </cell>
          <cell r="D350">
            <v>0</v>
          </cell>
          <cell r="E350">
            <v>0</v>
          </cell>
          <cell r="F350">
            <v>0</v>
          </cell>
          <cell r="N350">
            <v>0</v>
          </cell>
          <cell r="O350" t="str">
            <v>Nepool Str</v>
          </cell>
          <cell r="P350" t="str">
            <v>CPWALLFD</v>
          </cell>
          <cell r="Q350" t="str">
            <v>NEPOOL</v>
          </cell>
          <cell r="R350" t="str">
            <v>NEPOOL</v>
          </cell>
          <cell r="S350" t="str">
            <v>Power</v>
          </cell>
          <cell r="T350" t="str">
            <v>Nepool Structured</v>
          </cell>
          <cell r="U350" t="str">
            <v>Nepool</v>
          </cell>
        </row>
        <row r="351">
          <cell r="A351" t="str">
            <v>CPWYMAN</v>
          </cell>
          <cell r="B351">
            <v>675188</v>
          </cell>
          <cell r="D351">
            <v>675188</v>
          </cell>
          <cell r="E351">
            <v>0</v>
          </cell>
          <cell r="F351">
            <v>-39161.08</v>
          </cell>
          <cell r="G351">
            <v>879</v>
          </cell>
          <cell r="K351">
            <v>-751378</v>
          </cell>
          <cell r="L351">
            <v>39161.08</v>
          </cell>
          <cell r="N351">
            <v>-75311</v>
          </cell>
          <cell r="O351" t="str">
            <v>Nepool Str</v>
          </cell>
          <cell r="P351" t="str">
            <v>CPWYMAN</v>
          </cell>
          <cell r="Q351" t="str">
            <v>NEPOOL</v>
          </cell>
          <cell r="R351" t="str">
            <v>NEPOOL</v>
          </cell>
          <cell r="S351" t="str">
            <v>Power</v>
          </cell>
          <cell r="T351" t="str">
            <v>Nepool Structured</v>
          </cell>
          <cell r="U351" t="str">
            <v>Nepool</v>
          </cell>
        </row>
        <row r="352">
          <cell r="A352" t="str">
            <v>CPCLP</v>
          </cell>
          <cell r="B352">
            <v>317039</v>
          </cell>
          <cell r="D352">
            <v>317039</v>
          </cell>
          <cell r="E352">
            <v>0</v>
          </cell>
          <cell r="F352">
            <v>0</v>
          </cell>
          <cell r="N352">
            <v>317039</v>
          </cell>
          <cell r="O352" t="str">
            <v>Nepool Str</v>
          </cell>
          <cell r="P352" t="str">
            <v>CPCLP</v>
          </cell>
          <cell r="Q352" t="str">
            <v>NEPOOL</v>
          </cell>
          <cell r="R352" t="str">
            <v>NEPOOL</v>
          </cell>
          <cell r="S352" t="str">
            <v>Power</v>
          </cell>
          <cell r="T352" t="str">
            <v>Nepool Structured</v>
          </cell>
          <cell r="U352" t="str">
            <v>Nepool</v>
          </cell>
        </row>
        <row r="353">
          <cell r="A353" t="str">
            <v>CPEUA20</v>
          </cell>
          <cell r="B353">
            <v>461284</v>
          </cell>
          <cell r="D353">
            <v>461284</v>
          </cell>
          <cell r="E353">
            <v>0</v>
          </cell>
          <cell r="F353">
            <v>0</v>
          </cell>
          <cell r="N353">
            <v>461284</v>
          </cell>
          <cell r="O353" t="str">
            <v>Nepool Str</v>
          </cell>
          <cell r="P353" t="str">
            <v>CPEUA20</v>
          </cell>
          <cell r="Q353" t="str">
            <v>NEPOOL</v>
          </cell>
          <cell r="R353" t="str">
            <v>NEPOOL</v>
          </cell>
          <cell r="S353" t="str">
            <v>Power</v>
          </cell>
          <cell r="T353" t="str">
            <v>Nepool Structured</v>
          </cell>
          <cell r="U353" t="str">
            <v>Nepool</v>
          </cell>
        </row>
        <row r="354">
          <cell r="A354" t="str">
            <v>CPEUA2FA</v>
          </cell>
          <cell r="B354">
            <v>-10770</v>
          </cell>
          <cell r="D354">
            <v>-10770</v>
          </cell>
          <cell r="E354">
            <v>0</v>
          </cell>
          <cell r="F354">
            <v>0</v>
          </cell>
          <cell r="N354">
            <v>-10770</v>
          </cell>
          <cell r="O354" t="str">
            <v>Nepool Str</v>
          </cell>
          <cell r="P354" t="str">
            <v>CPEUA2FA</v>
          </cell>
          <cell r="Q354" t="str">
            <v>NEPOOL</v>
          </cell>
          <cell r="R354" t="str">
            <v>NEPOOL</v>
          </cell>
          <cell r="S354" t="str">
            <v>Power</v>
          </cell>
          <cell r="T354" t="str">
            <v>Nepool Structured</v>
          </cell>
          <cell r="U354" t="str">
            <v>Nepool</v>
          </cell>
        </row>
        <row r="355">
          <cell r="A355" t="str">
            <v>CPEUA36</v>
          </cell>
          <cell r="B355">
            <v>817090</v>
          </cell>
          <cell r="D355">
            <v>817090</v>
          </cell>
          <cell r="E355">
            <v>0</v>
          </cell>
          <cell r="F355">
            <v>0</v>
          </cell>
          <cell r="N355">
            <v>817090</v>
          </cell>
          <cell r="O355" t="str">
            <v>Nepool Str</v>
          </cell>
          <cell r="P355" t="str">
            <v>CPEUA36</v>
          </cell>
          <cell r="Q355" t="str">
            <v>NEPOOL</v>
          </cell>
          <cell r="R355" t="str">
            <v>NEPOOL</v>
          </cell>
          <cell r="S355" t="str">
            <v>Power</v>
          </cell>
          <cell r="T355" t="str">
            <v>Nepool Structured</v>
          </cell>
          <cell r="U355" t="str">
            <v>Nepool</v>
          </cell>
        </row>
        <row r="356">
          <cell r="A356" t="str">
            <v>CPEUA3FA</v>
          </cell>
          <cell r="B356">
            <v>-19092</v>
          </cell>
          <cell r="D356">
            <v>-19092</v>
          </cell>
          <cell r="E356">
            <v>0</v>
          </cell>
          <cell r="F356">
            <v>0</v>
          </cell>
          <cell r="N356">
            <v>-19092</v>
          </cell>
          <cell r="O356" t="str">
            <v>Nepool Str</v>
          </cell>
          <cell r="P356" t="str">
            <v>CPEUA3FA</v>
          </cell>
          <cell r="Q356" t="str">
            <v>NEPOOL</v>
          </cell>
          <cell r="R356" t="str">
            <v>NEPOOL</v>
          </cell>
          <cell r="S356" t="str">
            <v>Power</v>
          </cell>
          <cell r="T356" t="str">
            <v>Nepool Structured</v>
          </cell>
          <cell r="U356" t="str">
            <v>Nepool</v>
          </cell>
        </row>
        <row r="357">
          <cell r="A357" t="str">
            <v>CPFGE</v>
          </cell>
          <cell r="B357">
            <v>113019</v>
          </cell>
          <cell r="D357">
            <v>113019</v>
          </cell>
          <cell r="E357">
            <v>0</v>
          </cell>
          <cell r="F357">
            <v>0</v>
          </cell>
          <cell r="N357">
            <v>113019</v>
          </cell>
          <cell r="O357" t="str">
            <v>Nepool Str</v>
          </cell>
          <cell r="P357" t="str">
            <v>CPFGE</v>
          </cell>
          <cell r="Q357" t="str">
            <v>NEPOOL</v>
          </cell>
          <cell r="R357" t="str">
            <v>NEPOOL</v>
          </cell>
          <cell r="S357" t="str">
            <v>Power</v>
          </cell>
          <cell r="T357" t="str">
            <v>Nepool Structured</v>
          </cell>
          <cell r="U357" t="str">
            <v>Nepool</v>
          </cell>
        </row>
        <row r="358">
          <cell r="A358" t="str">
            <v>CPFGEFA</v>
          </cell>
          <cell r="B358">
            <v>-5138</v>
          </cell>
          <cell r="D358">
            <v>-5138</v>
          </cell>
          <cell r="E358">
            <v>0</v>
          </cell>
          <cell r="F358">
            <v>0</v>
          </cell>
          <cell r="N358">
            <v>-5138</v>
          </cell>
          <cell r="O358" t="str">
            <v>Nepool Str</v>
          </cell>
          <cell r="P358" t="str">
            <v>CPFGEFA</v>
          </cell>
          <cell r="Q358" t="str">
            <v>NEPOOL</v>
          </cell>
          <cell r="R358" t="str">
            <v>NEPOOL</v>
          </cell>
          <cell r="S358" t="str">
            <v>Power</v>
          </cell>
          <cell r="T358" t="str">
            <v>Nepool Structured</v>
          </cell>
          <cell r="U358" t="str">
            <v>Nepool</v>
          </cell>
        </row>
        <row r="359">
          <cell r="A359" t="str">
            <v>CPGSE</v>
          </cell>
          <cell r="B359">
            <v>10928</v>
          </cell>
          <cell r="D359">
            <v>10928</v>
          </cell>
          <cell r="E359">
            <v>0</v>
          </cell>
          <cell r="F359">
            <v>0</v>
          </cell>
          <cell r="N359">
            <v>10928</v>
          </cell>
          <cell r="O359" t="str">
            <v>Nepool Str</v>
          </cell>
          <cell r="P359" t="str">
            <v>CPGSE</v>
          </cell>
          <cell r="Q359" t="str">
            <v>NEPOOL</v>
          </cell>
          <cell r="R359" t="str">
            <v>NEPOOL</v>
          </cell>
          <cell r="S359" t="str">
            <v>Power</v>
          </cell>
          <cell r="T359" t="str">
            <v>Nepool Structured</v>
          </cell>
          <cell r="U359" t="str">
            <v>Nepool</v>
          </cell>
        </row>
        <row r="360">
          <cell r="A360" t="str">
            <v>CPGSEFA</v>
          </cell>
          <cell r="B360">
            <v>72</v>
          </cell>
          <cell r="D360">
            <v>72</v>
          </cell>
          <cell r="E360">
            <v>0</v>
          </cell>
          <cell r="F360">
            <v>0</v>
          </cell>
          <cell r="N360">
            <v>72</v>
          </cell>
          <cell r="O360" t="str">
            <v>Nepool Str</v>
          </cell>
          <cell r="P360" t="str">
            <v>CPGSEFA</v>
          </cell>
          <cell r="Q360" t="str">
            <v>NEPOOL</v>
          </cell>
          <cell r="R360" t="str">
            <v>NEPOOL</v>
          </cell>
          <cell r="S360" t="str">
            <v>Power</v>
          </cell>
          <cell r="T360" t="str">
            <v>Nepool Structured</v>
          </cell>
          <cell r="U360" t="str">
            <v>Nepool</v>
          </cell>
        </row>
        <row r="361">
          <cell r="A361" t="str">
            <v>CPMECO</v>
          </cell>
          <cell r="B361">
            <v>390390</v>
          </cell>
          <cell r="D361">
            <v>390390</v>
          </cell>
          <cell r="E361">
            <v>0</v>
          </cell>
          <cell r="F361">
            <v>0</v>
          </cell>
          <cell r="N361">
            <v>390390</v>
          </cell>
          <cell r="O361" t="str">
            <v>Nepool Str</v>
          </cell>
          <cell r="P361" t="str">
            <v>CPMECO</v>
          </cell>
          <cell r="Q361" t="str">
            <v>NEPOOL</v>
          </cell>
          <cell r="R361" t="str">
            <v>NEPOOL</v>
          </cell>
          <cell r="S361" t="str">
            <v>Power</v>
          </cell>
          <cell r="T361" t="str">
            <v>Nepool Structured</v>
          </cell>
          <cell r="U361" t="str">
            <v>Nepool</v>
          </cell>
        </row>
        <row r="362">
          <cell r="A362" t="str">
            <v>CPMECOFA</v>
          </cell>
          <cell r="B362">
            <v>-15051</v>
          </cell>
          <cell r="D362">
            <v>-15051</v>
          </cell>
          <cell r="E362">
            <v>0</v>
          </cell>
          <cell r="F362">
            <v>0</v>
          </cell>
          <cell r="N362">
            <v>-15051</v>
          </cell>
          <cell r="O362" t="str">
            <v>Nepool Str</v>
          </cell>
          <cell r="P362" t="str">
            <v>CPMECOFA</v>
          </cell>
          <cell r="Q362" t="str">
            <v>NEPOOL</v>
          </cell>
          <cell r="R362" t="str">
            <v>NEPOOL</v>
          </cell>
          <cell r="S362" t="str">
            <v>Power</v>
          </cell>
          <cell r="T362" t="str">
            <v>Nepool Structured</v>
          </cell>
          <cell r="U362" t="str">
            <v>Nepool</v>
          </cell>
        </row>
        <row r="363">
          <cell r="A363" t="str">
            <v>CPNECO</v>
          </cell>
          <cell r="B363">
            <v>988632</v>
          </cell>
          <cell r="D363">
            <v>988632</v>
          </cell>
          <cell r="E363">
            <v>0</v>
          </cell>
          <cell r="F363">
            <v>0</v>
          </cell>
          <cell r="M363">
            <v>0</v>
          </cell>
          <cell r="N363">
            <v>988632</v>
          </cell>
          <cell r="O363" t="str">
            <v>Nepool Str</v>
          </cell>
          <cell r="P363" t="str">
            <v>CPNECO</v>
          </cell>
          <cell r="Q363" t="str">
            <v>NEPOOL</v>
          </cell>
          <cell r="R363" t="str">
            <v>NEPOOL</v>
          </cell>
          <cell r="S363" t="str">
            <v>Power</v>
          </cell>
          <cell r="T363" t="str">
            <v>Nepool Structured</v>
          </cell>
          <cell r="U363" t="str">
            <v>Nepool</v>
          </cell>
        </row>
        <row r="364">
          <cell r="A364" t="str">
            <v>CPNECOFA</v>
          </cell>
          <cell r="B364">
            <v>-24673</v>
          </cell>
          <cell r="D364">
            <v>-24673</v>
          </cell>
          <cell r="E364">
            <v>0</v>
          </cell>
          <cell r="F364">
            <v>0</v>
          </cell>
          <cell r="M364">
            <v>0</v>
          </cell>
          <cell r="N364">
            <v>-24673</v>
          </cell>
          <cell r="O364" t="str">
            <v>Nepool Str</v>
          </cell>
          <cell r="P364" t="str">
            <v>CPNECOFA</v>
          </cell>
          <cell r="Q364" t="str">
            <v>NEPOOL</v>
          </cell>
          <cell r="R364" t="str">
            <v>NEPOOL</v>
          </cell>
          <cell r="S364" t="str">
            <v>Power</v>
          </cell>
          <cell r="T364" t="str">
            <v>Nepool Structured</v>
          </cell>
          <cell r="U364" t="str">
            <v>Nepool</v>
          </cell>
        </row>
        <row r="365">
          <cell r="A365" t="str">
            <v>CPNEES</v>
          </cell>
          <cell r="B365">
            <v>0</v>
          </cell>
          <cell r="D365">
            <v>0</v>
          </cell>
          <cell r="E365">
            <v>0</v>
          </cell>
          <cell r="F365">
            <v>0</v>
          </cell>
          <cell r="N365">
            <v>0</v>
          </cell>
          <cell r="O365" t="str">
            <v>Nepool Str</v>
          </cell>
          <cell r="P365" t="str">
            <v>CPNEES</v>
          </cell>
          <cell r="Q365" t="str">
            <v>NEPOOL</v>
          </cell>
          <cell r="R365" t="str">
            <v>NEPOOL</v>
          </cell>
          <cell r="S365" t="str">
            <v>Power</v>
          </cell>
          <cell r="T365" t="str">
            <v>Nepool Structured</v>
          </cell>
          <cell r="U365" t="str">
            <v>Nepool</v>
          </cell>
        </row>
        <row r="366">
          <cell r="A366" t="str">
            <v>CPWMECO</v>
          </cell>
          <cell r="B366">
            <v>0</v>
          </cell>
          <cell r="D366">
            <v>0</v>
          </cell>
          <cell r="E366">
            <v>0</v>
          </cell>
          <cell r="F366">
            <v>0</v>
          </cell>
          <cell r="N366">
            <v>0</v>
          </cell>
          <cell r="O366" t="str">
            <v>Nepool Str</v>
          </cell>
          <cell r="P366" t="str">
            <v>CPWMECO</v>
          </cell>
          <cell r="Q366" t="str">
            <v>NEPOOL</v>
          </cell>
          <cell r="R366" t="str">
            <v>NEPOOL</v>
          </cell>
          <cell r="S366" t="str">
            <v>Power</v>
          </cell>
          <cell r="T366" t="str">
            <v>Nepool Structured</v>
          </cell>
          <cell r="U366" t="str">
            <v>Nepool</v>
          </cell>
        </row>
        <row r="367">
          <cell r="A367" t="str">
            <v>CPTIVER</v>
          </cell>
          <cell r="B367">
            <v>0</v>
          </cell>
          <cell r="D367">
            <v>0</v>
          </cell>
          <cell r="E367">
            <v>0</v>
          </cell>
          <cell r="F367">
            <v>0</v>
          </cell>
          <cell r="L367">
            <v>-2700000</v>
          </cell>
          <cell r="N367">
            <v>-2700000</v>
          </cell>
          <cell r="O367" t="str">
            <v>Nepool Str</v>
          </cell>
          <cell r="P367" t="str">
            <v>CPTIVER</v>
          </cell>
          <cell r="Q367" t="str">
            <v>NEPOOL</v>
          </cell>
          <cell r="R367" t="str">
            <v>NEPOOL</v>
          </cell>
          <cell r="S367" t="str">
            <v>Power</v>
          </cell>
          <cell r="T367" t="str">
            <v>Nepool Structured</v>
          </cell>
          <cell r="U367" t="str">
            <v>Nepool</v>
          </cell>
        </row>
        <row r="368">
          <cell r="A368" t="str">
            <v>CPED</v>
          </cell>
          <cell r="B368">
            <v>2495</v>
          </cell>
          <cell r="D368">
            <v>2495</v>
          </cell>
          <cell r="E368">
            <v>0</v>
          </cell>
          <cell r="F368">
            <v>0</v>
          </cell>
          <cell r="N368">
            <v>2495</v>
          </cell>
          <cell r="O368" t="str">
            <v>Nepool Str</v>
          </cell>
          <cell r="P368" t="str">
            <v>CPED</v>
          </cell>
          <cell r="Q368" t="str">
            <v>NEPOOL</v>
          </cell>
          <cell r="R368" t="str">
            <v>NEPOOL</v>
          </cell>
          <cell r="S368" t="str">
            <v>Power</v>
          </cell>
          <cell r="T368" t="str">
            <v>Nepool Structured</v>
          </cell>
          <cell r="U368" t="str">
            <v>Nepool</v>
          </cell>
        </row>
        <row r="369">
          <cell r="A369" t="str">
            <v>CPTRANS</v>
          </cell>
          <cell r="B369">
            <v>0</v>
          </cell>
          <cell r="D369">
            <v>0</v>
          </cell>
          <cell r="E369">
            <v>0</v>
          </cell>
          <cell r="F369">
            <v>0</v>
          </cell>
          <cell r="N369">
            <v>0</v>
          </cell>
          <cell r="O369" t="str">
            <v>Nepool Str</v>
          </cell>
          <cell r="P369" t="str">
            <v>CPTRANS</v>
          </cell>
          <cell r="Q369" t="str">
            <v>NEPOOL</v>
          </cell>
          <cell r="R369" t="str">
            <v>NEPOOL</v>
          </cell>
          <cell r="S369" t="str">
            <v>Power</v>
          </cell>
          <cell r="T369" t="str">
            <v>Nepool Structured</v>
          </cell>
          <cell r="U369" t="str">
            <v>Nepool</v>
          </cell>
        </row>
        <row r="370">
          <cell r="A370" t="str">
            <v>CPISONE</v>
          </cell>
          <cell r="B370">
            <v>-15476569</v>
          </cell>
          <cell r="D370">
            <v>-15476569</v>
          </cell>
          <cell r="E370">
            <v>0</v>
          </cell>
          <cell r="F370">
            <v>0</v>
          </cell>
          <cell r="K370">
            <v>15476486</v>
          </cell>
          <cell r="N370">
            <v>-83</v>
          </cell>
          <cell r="O370" t="str">
            <v>Nepool Str</v>
          </cell>
          <cell r="P370" t="str">
            <v>CPISONE</v>
          </cell>
          <cell r="Q370" t="str">
            <v>NEPOOL</v>
          </cell>
          <cell r="R370" t="str">
            <v>NEPOOL</v>
          </cell>
          <cell r="S370" t="str">
            <v>Power</v>
          </cell>
          <cell r="T370" t="str">
            <v>Nepool Structured</v>
          </cell>
          <cell r="U370" t="str">
            <v>Nepool</v>
          </cell>
        </row>
        <row r="371">
          <cell r="A371" t="str">
            <v>CPNEBANK</v>
          </cell>
          <cell r="B371">
            <v>0</v>
          </cell>
          <cell r="D371">
            <v>0</v>
          </cell>
          <cell r="E371">
            <v>0</v>
          </cell>
          <cell r="F371">
            <v>0</v>
          </cell>
          <cell r="N371">
            <v>0</v>
          </cell>
          <cell r="O371" t="str">
            <v>Nepool Str</v>
          </cell>
          <cell r="P371" t="str">
            <v>CPNEBANK</v>
          </cell>
          <cell r="Q371" t="str">
            <v>NEPOOL</v>
          </cell>
          <cell r="R371" t="str">
            <v>NEPOOL</v>
          </cell>
          <cell r="S371" t="str">
            <v>Power</v>
          </cell>
          <cell r="T371" t="str">
            <v>Nepool Structured</v>
          </cell>
          <cell r="U371" t="str">
            <v>Nepool</v>
          </cell>
        </row>
        <row r="372">
          <cell r="A372" t="str">
            <v>SENEPOOL</v>
          </cell>
          <cell r="B372">
            <v>-146495</v>
          </cell>
          <cell r="D372">
            <v>-146495</v>
          </cell>
          <cell r="E372">
            <v>0</v>
          </cell>
          <cell r="F372">
            <v>0</v>
          </cell>
          <cell r="M372">
            <v>0</v>
          </cell>
          <cell r="N372">
            <v>-146495</v>
          </cell>
          <cell r="O372" t="str">
            <v>Nepool LD Hdg</v>
          </cell>
          <cell r="P372" t="str">
            <v>SENEPOOL</v>
          </cell>
          <cell r="Q372" t="str">
            <v>NEPOOL</v>
          </cell>
          <cell r="R372" t="str">
            <v>NEPOOL</v>
          </cell>
          <cell r="S372" t="str">
            <v>Power</v>
          </cell>
          <cell r="T372" t="str">
            <v>Nepool LD Hdg</v>
          </cell>
          <cell r="U372" t="str">
            <v>Nepool</v>
          </cell>
        </row>
        <row r="373">
          <cell r="A373" t="str">
            <v>NSRIDGE</v>
          </cell>
          <cell r="B373">
            <v>443043</v>
          </cell>
          <cell r="D373">
            <v>443043</v>
          </cell>
          <cell r="E373">
            <v>0</v>
          </cell>
          <cell r="F373">
            <v>0</v>
          </cell>
          <cell r="K373">
            <v>-443043</v>
          </cell>
          <cell r="N373">
            <v>0</v>
          </cell>
          <cell r="O373" t="str">
            <v>Nepool Str</v>
          </cell>
          <cell r="P373" t="str">
            <v>NSRIDGE</v>
          </cell>
          <cell r="Q373" t="str">
            <v>NEPOOL</v>
          </cell>
          <cell r="R373" t="str">
            <v>NEPOOL</v>
          </cell>
          <cell r="S373" t="str">
            <v>Power</v>
          </cell>
          <cell r="T373" t="str">
            <v>Nepool Structured</v>
          </cell>
          <cell r="U373" t="str">
            <v>Nepool</v>
          </cell>
        </row>
        <row r="374">
          <cell r="A374" t="str">
            <v>NSRISE</v>
          </cell>
          <cell r="B374">
            <v>-320848</v>
          </cell>
          <cell r="D374">
            <v>-320848</v>
          </cell>
          <cell r="E374">
            <v>0</v>
          </cell>
          <cell r="F374">
            <v>0</v>
          </cell>
          <cell r="N374">
            <v>-320848</v>
          </cell>
          <cell r="O374" t="str">
            <v>Nepool Str</v>
          </cell>
          <cell r="P374" t="str">
            <v>NSRISE</v>
          </cell>
          <cell r="Q374" t="str">
            <v>NEPOOL</v>
          </cell>
          <cell r="R374" t="str">
            <v>NEPOOL</v>
          </cell>
          <cell r="S374" t="str">
            <v>Power</v>
          </cell>
          <cell r="T374" t="str">
            <v>Nepool Structured</v>
          </cell>
          <cell r="U374" t="str">
            <v>Nepool</v>
          </cell>
        </row>
        <row r="375">
          <cell r="A375" t="str">
            <v>CPEUA20R</v>
          </cell>
          <cell r="B375">
            <v>89</v>
          </cell>
          <cell r="D375">
            <v>89</v>
          </cell>
          <cell r="E375">
            <v>0</v>
          </cell>
          <cell r="F375">
            <v>0</v>
          </cell>
          <cell r="N375">
            <v>89</v>
          </cell>
          <cell r="O375" t="str">
            <v>Nepool Str</v>
          </cell>
          <cell r="P375" t="str">
            <v>CPEUA20R</v>
          </cell>
          <cell r="Q375" t="str">
            <v>NEPOOL</v>
          </cell>
          <cell r="R375" t="str">
            <v>NEPOOL</v>
          </cell>
          <cell r="S375" t="str">
            <v>Power</v>
          </cell>
          <cell r="T375" t="str">
            <v>Nepool Structured</v>
          </cell>
          <cell r="U375" t="str">
            <v>Nepool</v>
          </cell>
        </row>
        <row r="376">
          <cell r="A376" t="str">
            <v>CPEUA36R</v>
          </cell>
          <cell r="B376">
            <v>158</v>
          </cell>
          <cell r="D376">
            <v>158</v>
          </cell>
          <cell r="E376">
            <v>0</v>
          </cell>
          <cell r="F376">
            <v>0</v>
          </cell>
          <cell r="N376">
            <v>158</v>
          </cell>
          <cell r="O376" t="str">
            <v>Nepool Str</v>
          </cell>
          <cell r="P376" t="str">
            <v>CPEUA36R</v>
          </cell>
          <cell r="Q376" t="str">
            <v>NEPOOL</v>
          </cell>
          <cell r="R376" t="str">
            <v>NEPOOL</v>
          </cell>
          <cell r="S376" t="str">
            <v>Power</v>
          </cell>
          <cell r="T376" t="str">
            <v>Nepool Structured</v>
          </cell>
          <cell r="U376" t="str">
            <v>Nepool</v>
          </cell>
        </row>
        <row r="377">
          <cell r="A377" t="str">
            <v>CPGSER</v>
          </cell>
          <cell r="B377">
            <v>0</v>
          </cell>
          <cell r="D377">
            <v>0</v>
          </cell>
          <cell r="E377">
            <v>0</v>
          </cell>
          <cell r="F377">
            <v>0</v>
          </cell>
          <cell r="N377">
            <v>0</v>
          </cell>
          <cell r="O377" t="str">
            <v>Nepool Str</v>
          </cell>
          <cell r="P377" t="str">
            <v>CPGSER</v>
          </cell>
          <cell r="Q377" t="str">
            <v>NEPOOL</v>
          </cell>
          <cell r="R377" t="str">
            <v>NEPOOL</v>
          </cell>
          <cell r="S377" t="str">
            <v>Power</v>
          </cell>
          <cell r="T377" t="str">
            <v>Nepool Structured</v>
          </cell>
          <cell r="U377" t="str">
            <v>Nepool</v>
          </cell>
        </row>
        <row r="378">
          <cell r="A378" t="str">
            <v>CPCLPR</v>
          </cell>
          <cell r="B378">
            <v>-2</v>
          </cell>
          <cell r="D378">
            <v>-2</v>
          </cell>
          <cell r="E378">
            <v>0</v>
          </cell>
          <cell r="F378">
            <v>0</v>
          </cell>
          <cell r="N378">
            <v>-2</v>
          </cell>
          <cell r="O378" t="str">
            <v>Nepool Str</v>
          </cell>
          <cell r="P378" t="str">
            <v>CPCLPR</v>
          </cell>
          <cell r="Q378" t="str">
            <v>NEPOOL</v>
          </cell>
          <cell r="R378" t="str">
            <v>NEPOOL</v>
          </cell>
          <cell r="S378" t="str">
            <v>Power</v>
          </cell>
          <cell r="T378" t="str">
            <v>Nepool Structured</v>
          </cell>
          <cell r="U378" t="str">
            <v>Nepool</v>
          </cell>
        </row>
        <row r="379">
          <cell r="A379" t="str">
            <v>CPFGER</v>
          </cell>
          <cell r="B379">
            <v>6</v>
          </cell>
          <cell r="D379">
            <v>6</v>
          </cell>
          <cell r="E379">
            <v>0</v>
          </cell>
          <cell r="F379">
            <v>0</v>
          </cell>
          <cell r="N379">
            <v>6</v>
          </cell>
          <cell r="O379" t="str">
            <v>Nepool Str</v>
          </cell>
          <cell r="P379" t="str">
            <v>CPFGER</v>
          </cell>
          <cell r="Q379" t="str">
            <v>NEPOOL</v>
          </cell>
          <cell r="R379" t="str">
            <v>NEPOOL</v>
          </cell>
          <cell r="S379" t="str">
            <v>Power</v>
          </cell>
          <cell r="T379" t="str">
            <v>Nepool Structured</v>
          </cell>
          <cell r="U379" t="str">
            <v>Nepool</v>
          </cell>
        </row>
        <row r="380">
          <cell r="A380" t="str">
            <v>CPMECOR</v>
          </cell>
          <cell r="B380">
            <v>1</v>
          </cell>
          <cell r="D380">
            <v>1</v>
          </cell>
          <cell r="E380">
            <v>0</v>
          </cell>
          <cell r="F380">
            <v>0</v>
          </cell>
          <cell r="N380">
            <v>1</v>
          </cell>
          <cell r="O380" t="str">
            <v>Nepool Str</v>
          </cell>
          <cell r="P380" t="str">
            <v>CPMECOR</v>
          </cell>
          <cell r="Q380" t="str">
            <v>NEPOOL</v>
          </cell>
          <cell r="R380" t="str">
            <v>NEPOOL</v>
          </cell>
          <cell r="S380" t="str">
            <v>Power</v>
          </cell>
          <cell r="T380" t="str">
            <v>Nepool Structured</v>
          </cell>
          <cell r="U380" t="str">
            <v>Nepool</v>
          </cell>
        </row>
        <row r="381">
          <cell r="A381" t="str">
            <v>CPNECOR</v>
          </cell>
          <cell r="B381">
            <v>369</v>
          </cell>
          <cell r="D381">
            <v>369</v>
          </cell>
          <cell r="E381">
            <v>0</v>
          </cell>
          <cell r="F381">
            <v>0</v>
          </cell>
          <cell r="N381">
            <v>369</v>
          </cell>
          <cell r="O381" t="str">
            <v>Nepool Str</v>
          </cell>
          <cell r="P381" t="str">
            <v>CPNECOR</v>
          </cell>
          <cell r="Q381" t="str">
            <v>NEPOOL</v>
          </cell>
          <cell r="R381" t="str">
            <v>NEPOOL</v>
          </cell>
          <cell r="S381" t="str">
            <v>Power</v>
          </cell>
          <cell r="T381" t="str">
            <v>Nepool Structured</v>
          </cell>
          <cell r="U381" t="str">
            <v>Nepool</v>
          </cell>
        </row>
        <row r="382">
          <cell r="A382" t="str">
            <v>NSMECOD</v>
          </cell>
          <cell r="B382">
            <v>93920</v>
          </cell>
          <cell r="D382">
            <v>93920</v>
          </cell>
          <cell r="E382">
            <v>0</v>
          </cell>
          <cell r="F382">
            <v>0</v>
          </cell>
          <cell r="N382">
            <v>93920</v>
          </cell>
          <cell r="O382" t="str">
            <v>Nepool Str</v>
          </cell>
          <cell r="P382" t="str">
            <v>NSMECOD</v>
          </cell>
          <cell r="Q382" t="str">
            <v>NEPOOL</v>
          </cell>
          <cell r="R382" t="str">
            <v>NEPOOL</v>
          </cell>
          <cell r="S382" t="str">
            <v>Power</v>
          </cell>
          <cell r="T382" t="str">
            <v>Nepool Structured</v>
          </cell>
          <cell r="U382" t="str">
            <v>Nepool</v>
          </cell>
        </row>
        <row r="383">
          <cell r="A383" t="str">
            <v>NSNGHDG</v>
          </cell>
          <cell r="B383">
            <v>-625</v>
          </cell>
          <cell r="D383">
            <v>-625</v>
          </cell>
          <cell r="E383">
            <v>0</v>
          </cell>
          <cell r="F383">
            <v>0</v>
          </cell>
          <cell r="N383">
            <v>-625</v>
          </cell>
          <cell r="O383" t="str">
            <v>Nepool LD Hdg</v>
          </cell>
          <cell r="P383" t="str">
            <v>NSNGHDG</v>
          </cell>
          <cell r="Q383" t="str">
            <v>NEPOOL</v>
          </cell>
          <cell r="R383" t="str">
            <v>NEPOOL</v>
          </cell>
          <cell r="S383" t="str">
            <v>Power</v>
          </cell>
          <cell r="T383" t="str">
            <v>Nepool LD Hdg</v>
          </cell>
          <cell r="U383" t="str">
            <v>Nepool</v>
          </cell>
        </row>
        <row r="384">
          <cell r="A384" t="str">
            <v>NSTHAMES</v>
          </cell>
          <cell r="B384">
            <v>0</v>
          </cell>
          <cell r="D384">
            <v>0</v>
          </cell>
          <cell r="E384">
            <v>0</v>
          </cell>
          <cell r="F384">
            <v>0</v>
          </cell>
          <cell r="N384">
            <v>0</v>
          </cell>
          <cell r="O384" t="str">
            <v>Nepool Str</v>
          </cell>
          <cell r="P384" t="str">
            <v>NSTHAMES</v>
          </cell>
          <cell r="Q384" t="str">
            <v>NEPOOL</v>
          </cell>
          <cell r="R384" t="str">
            <v>NEPOOL</v>
          </cell>
          <cell r="S384" t="str">
            <v>Power</v>
          </cell>
          <cell r="T384" t="str">
            <v>Nepool Structured</v>
          </cell>
          <cell r="U384" t="str">
            <v>Nepool</v>
          </cell>
        </row>
        <row r="385">
          <cell r="A385" t="str">
            <v>NSVOLHDG</v>
          </cell>
          <cell r="B385">
            <v>96220</v>
          </cell>
          <cell r="D385">
            <v>96220</v>
          </cell>
          <cell r="E385">
            <v>0</v>
          </cell>
          <cell r="F385">
            <v>0</v>
          </cell>
          <cell r="N385">
            <v>96220</v>
          </cell>
          <cell r="O385" t="str">
            <v>Nepool LD Hdg</v>
          </cell>
          <cell r="P385" t="str">
            <v>NSVOLHDG</v>
          </cell>
          <cell r="Q385" t="str">
            <v>NEPOOL</v>
          </cell>
          <cell r="R385" t="str">
            <v>NEPOOL</v>
          </cell>
          <cell r="S385" t="str">
            <v>Power</v>
          </cell>
          <cell r="T385" t="str">
            <v>Nepool LD Hdg</v>
          </cell>
          <cell r="U385" t="str">
            <v>Nepool</v>
          </cell>
        </row>
        <row r="386">
          <cell r="A386" t="str">
            <v>NSPNLXFR</v>
          </cell>
          <cell r="B386">
            <v>0</v>
          </cell>
          <cell r="D386">
            <v>0</v>
          </cell>
          <cell r="E386">
            <v>0</v>
          </cell>
          <cell r="F386">
            <v>0</v>
          </cell>
          <cell r="N386">
            <v>0</v>
          </cell>
          <cell r="O386" t="str">
            <v>Nepool Str</v>
          </cell>
          <cell r="P386" t="str">
            <v>NSPNLXFR</v>
          </cell>
          <cell r="Q386" t="str">
            <v>NEPOOL</v>
          </cell>
          <cell r="R386" t="str">
            <v>NEPOOL</v>
          </cell>
          <cell r="S386" t="str">
            <v>Power</v>
          </cell>
          <cell r="T386" t="str">
            <v>Nepool Structured</v>
          </cell>
          <cell r="U386" t="str">
            <v>Nepool</v>
          </cell>
        </row>
        <row r="387">
          <cell r="A387" t="str">
            <v>NSAVEC</v>
          </cell>
          <cell r="B387">
            <v>0</v>
          </cell>
          <cell r="D387">
            <v>0</v>
          </cell>
          <cell r="E387">
            <v>0</v>
          </cell>
          <cell r="F387">
            <v>0</v>
          </cell>
          <cell r="N387">
            <v>0</v>
          </cell>
          <cell r="O387" t="str">
            <v>Nepool Str</v>
          </cell>
          <cell r="P387" t="str">
            <v>NSAVEC</v>
          </cell>
          <cell r="Q387" t="str">
            <v>NEPOOL</v>
          </cell>
          <cell r="R387" t="str">
            <v>NEPOOL</v>
          </cell>
          <cell r="S387" t="str">
            <v>Power</v>
          </cell>
          <cell r="T387" t="str">
            <v>Nepool Structured</v>
          </cell>
          <cell r="U387" t="str">
            <v>Nepool</v>
          </cell>
        </row>
        <row r="388">
          <cell r="A388" t="str">
            <v>NSWELLES</v>
          </cell>
          <cell r="B388">
            <v>118329</v>
          </cell>
          <cell r="D388">
            <v>118329</v>
          </cell>
          <cell r="E388">
            <v>0</v>
          </cell>
          <cell r="F388">
            <v>0</v>
          </cell>
          <cell r="N388">
            <v>118329</v>
          </cell>
          <cell r="O388" t="str">
            <v>Nepool Str</v>
          </cell>
          <cell r="P388" t="str">
            <v>NSWELLES</v>
          </cell>
          <cell r="Q388" t="str">
            <v>NEPOOL</v>
          </cell>
          <cell r="R388" t="str">
            <v>NEPOOL</v>
          </cell>
          <cell r="S388" t="str">
            <v>Power</v>
          </cell>
          <cell r="T388" t="str">
            <v>Nepool Structured</v>
          </cell>
          <cell r="U388" t="str">
            <v>Nepool</v>
          </cell>
        </row>
        <row r="389">
          <cell r="A389" t="str">
            <v>NSBE</v>
          </cell>
          <cell r="B389">
            <v>408701</v>
          </cell>
          <cell r="D389">
            <v>408701</v>
          </cell>
          <cell r="E389">
            <v>0</v>
          </cell>
          <cell r="F389">
            <v>0</v>
          </cell>
          <cell r="N389">
            <v>408701</v>
          </cell>
          <cell r="O389" t="str">
            <v>Nepool Str</v>
          </cell>
          <cell r="P389" t="str">
            <v>NSBE</v>
          </cell>
          <cell r="Q389" t="str">
            <v>Nepool</v>
          </cell>
          <cell r="R389" t="str">
            <v>Nepool</v>
          </cell>
          <cell r="S389" t="str">
            <v>Power</v>
          </cell>
          <cell r="T389" t="str">
            <v>Nepool Structured</v>
          </cell>
          <cell r="U389" t="str">
            <v>Nepool</v>
          </cell>
        </row>
        <row r="390">
          <cell r="A390" t="str">
            <v>NSBEGEN</v>
          </cell>
          <cell r="B390">
            <v>-308246</v>
          </cell>
          <cell r="D390">
            <v>-308246</v>
          </cell>
          <cell r="E390">
            <v>0</v>
          </cell>
          <cell r="F390">
            <v>0</v>
          </cell>
          <cell r="N390">
            <v>-308246</v>
          </cell>
          <cell r="O390" t="str">
            <v>Nepool Str</v>
          </cell>
          <cell r="P390" t="str">
            <v>NSBEGEN</v>
          </cell>
          <cell r="Q390" t="str">
            <v>Nepool</v>
          </cell>
          <cell r="R390" t="str">
            <v>Nepool</v>
          </cell>
          <cell r="S390" t="str">
            <v>Power</v>
          </cell>
          <cell r="T390" t="str">
            <v>Nepool Structured</v>
          </cell>
          <cell r="U390" t="str">
            <v>Nepool</v>
          </cell>
        </row>
        <row r="391">
          <cell r="A391" t="str">
            <v>NSCE</v>
          </cell>
          <cell r="B391">
            <v>98752</v>
          </cell>
          <cell r="D391">
            <v>98752</v>
          </cell>
          <cell r="E391">
            <v>0</v>
          </cell>
          <cell r="F391">
            <v>0</v>
          </cell>
          <cell r="N391">
            <v>98752</v>
          </cell>
          <cell r="O391" t="str">
            <v>Nepool Str</v>
          </cell>
          <cell r="P391" t="str">
            <v>NSCE</v>
          </cell>
          <cell r="Q391" t="str">
            <v>Nepool</v>
          </cell>
          <cell r="R391" t="str">
            <v>Nepool</v>
          </cell>
          <cell r="S391" t="str">
            <v>Power</v>
          </cell>
          <cell r="T391" t="str">
            <v>Nepool Structured</v>
          </cell>
          <cell r="U391" t="str">
            <v>Nepool</v>
          </cell>
        </row>
        <row r="392">
          <cell r="A392" t="str">
            <v>NSBHEPPA</v>
          </cell>
          <cell r="B392">
            <v>-65916</v>
          </cell>
          <cell r="D392">
            <v>-65916</v>
          </cell>
          <cell r="E392">
            <v>0</v>
          </cell>
          <cell r="F392">
            <v>0</v>
          </cell>
          <cell r="N392">
            <v>-65916</v>
          </cell>
          <cell r="O392" t="str">
            <v>Nepool Str</v>
          </cell>
          <cell r="P392" t="str">
            <v>NSBHEPPA</v>
          </cell>
          <cell r="Q392" t="str">
            <v>Nepool</v>
          </cell>
          <cell r="R392" t="str">
            <v>Nepool</v>
          </cell>
          <cell r="S392" t="str">
            <v>Power</v>
          </cell>
          <cell r="T392" t="str">
            <v>Nepool Structured</v>
          </cell>
          <cell r="U392" t="str">
            <v>Nepool</v>
          </cell>
        </row>
        <row r="393">
          <cell r="A393" t="str">
            <v>NSCMPPPA</v>
          </cell>
          <cell r="B393">
            <v>-436373</v>
          </cell>
          <cell r="D393">
            <v>-436373</v>
          </cell>
          <cell r="E393">
            <v>0</v>
          </cell>
          <cell r="F393">
            <v>0</v>
          </cell>
          <cell r="N393">
            <v>-436373</v>
          </cell>
          <cell r="O393" t="str">
            <v>Nepool Str</v>
          </cell>
          <cell r="P393" t="str">
            <v>NSCMPPPA</v>
          </cell>
          <cell r="Q393" t="str">
            <v>Nepool</v>
          </cell>
          <cell r="R393" t="str">
            <v>Nepool</v>
          </cell>
          <cell r="S393" t="str">
            <v>Power</v>
          </cell>
          <cell r="T393" t="str">
            <v>Nepool Structured</v>
          </cell>
          <cell r="U393" t="str">
            <v>Nepool</v>
          </cell>
        </row>
        <row r="394">
          <cell r="A394" t="str">
            <v>NSBHESOS</v>
          </cell>
          <cell r="B394">
            <v>459393</v>
          </cell>
          <cell r="D394">
            <v>459393</v>
          </cell>
          <cell r="E394">
            <v>0</v>
          </cell>
          <cell r="F394">
            <v>0</v>
          </cell>
          <cell r="N394">
            <v>459393</v>
          </cell>
          <cell r="O394" t="str">
            <v>Nepool Str</v>
          </cell>
          <cell r="P394" t="str">
            <v>NSBHESOS</v>
          </cell>
          <cell r="Q394" t="str">
            <v>Nepool</v>
          </cell>
          <cell r="R394" t="str">
            <v>Nepool</v>
          </cell>
          <cell r="S394" t="str">
            <v>Power</v>
          </cell>
          <cell r="T394" t="str">
            <v>Nepool Structured</v>
          </cell>
          <cell r="U394" t="str">
            <v>Nepool</v>
          </cell>
        </row>
        <row r="395">
          <cell r="A395" t="str">
            <v>NSCMPSOS</v>
          </cell>
          <cell r="B395">
            <v>2082161</v>
          </cell>
          <cell r="D395">
            <v>2082161</v>
          </cell>
          <cell r="E395">
            <v>0</v>
          </cell>
          <cell r="F395">
            <v>0</v>
          </cell>
          <cell r="N395">
            <v>2082161</v>
          </cell>
          <cell r="O395" t="str">
            <v>Nepool Str</v>
          </cell>
          <cell r="P395" t="str">
            <v>NSCMPSOS</v>
          </cell>
          <cell r="Q395" t="str">
            <v>Nepool</v>
          </cell>
          <cell r="R395" t="str">
            <v>Nepool</v>
          </cell>
          <cell r="S395" t="str">
            <v>Power</v>
          </cell>
          <cell r="T395" t="str">
            <v>Nepool Structured</v>
          </cell>
          <cell r="U395" t="str">
            <v>Nepool</v>
          </cell>
        </row>
        <row r="396">
          <cell r="A396" t="str">
            <v>NSBER</v>
          </cell>
          <cell r="B396">
            <v>18</v>
          </cell>
          <cell r="D396">
            <v>18</v>
          </cell>
          <cell r="E396">
            <v>0</v>
          </cell>
          <cell r="F396">
            <v>0</v>
          </cell>
          <cell r="N396">
            <v>18</v>
          </cell>
          <cell r="O396" t="str">
            <v>Nepool Str</v>
          </cell>
          <cell r="P396" t="str">
            <v>NSBER</v>
          </cell>
          <cell r="Q396" t="str">
            <v>Nepool</v>
          </cell>
          <cell r="R396" t="str">
            <v>Nepool</v>
          </cell>
          <cell r="S396" t="str">
            <v>Power</v>
          </cell>
          <cell r="T396" t="str">
            <v>Nepool Structured</v>
          </cell>
          <cell r="U396" t="str">
            <v>Nepool</v>
          </cell>
        </row>
        <row r="397">
          <cell r="A397" t="str">
            <v>NSCER</v>
          </cell>
          <cell r="B397">
            <v>11</v>
          </cell>
          <cell r="D397">
            <v>11</v>
          </cell>
          <cell r="E397">
            <v>0</v>
          </cell>
          <cell r="F397">
            <v>0</v>
          </cell>
          <cell r="N397">
            <v>11</v>
          </cell>
          <cell r="O397" t="str">
            <v>Nepool Str</v>
          </cell>
          <cell r="P397" t="str">
            <v>NSCER</v>
          </cell>
          <cell r="Q397" t="str">
            <v>Nepool</v>
          </cell>
          <cell r="R397" t="str">
            <v>Nepool</v>
          </cell>
          <cell r="S397" t="str">
            <v>Power</v>
          </cell>
          <cell r="T397" t="str">
            <v>Nepool Structured</v>
          </cell>
          <cell r="U397" t="str">
            <v>Nepool</v>
          </cell>
        </row>
        <row r="398">
          <cell r="A398" t="str">
            <v>NSCONCRD</v>
          </cell>
          <cell r="B398">
            <v>55030</v>
          </cell>
          <cell r="D398">
            <v>55030</v>
          </cell>
          <cell r="E398">
            <v>0</v>
          </cell>
          <cell r="F398">
            <v>0</v>
          </cell>
          <cell r="N398">
            <v>55030</v>
          </cell>
          <cell r="O398" t="str">
            <v>Nepool Str</v>
          </cell>
          <cell r="P398" t="str">
            <v>NSCONCRD</v>
          </cell>
          <cell r="S398" t="str">
            <v>Power</v>
          </cell>
          <cell r="T398" t="str">
            <v>Nepool Structured</v>
          </cell>
          <cell r="U398" t="str">
            <v>Nepool</v>
          </cell>
        </row>
        <row r="399">
          <cell r="A399" t="str">
            <v>NSNECO2</v>
          </cell>
          <cell r="B399">
            <v>1190952</v>
          </cell>
          <cell r="D399">
            <v>1190952</v>
          </cell>
          <cell r="E399">
            <v>0</v>
          </cell>
          <cell r="F399">
            <v>0</v>
          </cell>
          <cell r="N399">
            <v>1190952</v>
          </cell>
          <cell r="O399" t="str">
            <v>Nepool Str</v>
          </cell>
          <cell r="P399" t="str">
            <v>NSNECO2</v>
          </cell>
          <cell r="S399" t="str">
            <v>Power</v>
          </cell>
          <cell r="T399" t="str">
            <v>Nepool Structured</v>
          </cell>
          <cell r="U399" t="str">
            <v>Nepool</v>
          </cell>
        </row>
        <row r="400">
          <cell r="A400" t="str">
            <v>NSNECO2R</v>
          </cell>
          <cell r="B400">
            <v>191</v>
          </cell>
          <cell r="D400">
            <v>191</v>
          </cell>
          <cell r="E400">
            <v>0</v>
          </cell>
          <cell r="F400">
            <v>0</v>
          </cell>
          <cell r="N400">
            <v>191</v>
          </cell>
          <cell r="O400" t="str">
            <v>Nepool Str</v>
          </cell>
          <cell r="P400" t="str">
            <v>NSNECO2R</v>
          </cell>
          <cell r="S400" t="str">
            <v>Power</v>
          </cell>
          <cell r="T400" t="str">
            <v>Nepool Structured</v>
          </cell>
          <cell r="U400" t="str">
            <v>Nepool</v>
          </cell>
        </row>
        <row r="401">
          <cell r="A401" t="str">
            <v>NSVY1</v>
          </cell>
          <cell r="B401">
            <v>-308</v>
          </cell>
          <cell r="D401">
            <v>-308</v>
          </cell>
          <cell r="E401">
            <v>0</v>
          </cell>
          <cell r="F401">
            <v>0</v>
          </cell>
          <cell r="N401">
            <v>-308</v>
          </cell>
          <cell r="O401" t="str">
            <v>Nepool Str</v>
          </cell>
          <cell r="P401" t="str">
            <v>NSVY1</v>
          </cell>
          <cell r="S401" t="str">
            <v>Power</v>
          </cell>
          <cell r="T401" t="str">
            <v>Nepool Structured</v>
          </cell>
          <cell r="U401" t="str">
            <v>Nepool</v>
          </cell>
        </row>
        <row r="402">
          <cell r="A402" t="str">
            <v>NSVY2</v>
          </cell>
          <cell r="B402">
            <v>-340</v>
          </cell>
          <cell r="D402">
            <v>-340</v>
          </cell>
          <cell r="E402">
            <v>0</v>
          </cell>
          <cell r="F402">
            <v>0</v>
          </cell>
          <cell r="N402">
            <v>-340</v>
          </cell>
          <cell r="O402" t="str">
            <v>Nepool Str</v>
          </cell>
          <cell r="P402" t="str">
            <v>NSVY2</v>
          </cell>
          <cell r="S402" t="str">
            <v>Power</v>
          </cell>
          <cell r="T402" t="str">
            <v>Nepool Structured</v>
          </cell>
          <cell r="U402" t="str">
            <v>Nepool</v>
          </cell>
        </row>
        <row r="403">
          <cell r="A403" t="str">
            <v>NSVY3</v>
          </cell>
          <cell r="B403">
            <v>-271</v>
          </cell>
          <cell r="D403">
            <v>-271</v>
          </cell>
          <cell r="E403">
            <v>0</v>
          </cell>
          <cell r="F403">
            <v>0</v>
          </cell>
          <cell r="N403">
            <v>-271</v>
          </cell>
          <cell r="O403" t="str">
            <v>Nepool Str</v>
          </cell>
          <cell r="P403" t="str">
            <v>NSVY3</v>
          </cell>
          <cell r="S403" t="str">
            <v>Power</v>
          </cell>
          <cell r="T403" t="str">
            <v>Nepool Structured</v>
          </cell>
          <cell r="U403" t="str">
            <v>Nepool</v>
          </cell>
        </row>
        <row r="404">
          <cell r="A404" t="str">
            <v>NSVY4</v>
          </cell>
          <cell r="B404">
            <v>-341</v>
          </cell>
          <cell r="D404">
            <v>-341</v>
          </cell>
          <cell r="E404">
            <v>0</v>
          </cell>
          <cell r="F404">
            <v>0</v>
          </cell>
          <cell r="N404">
            <v>-341</v>
          </cell>
          <cell r="O404" t="str">
            <v>Nepool Str</v>
          </cell>
          <cell r="P404" t="str">
            <v>NSVY4</v>
          </cell>
          <cell r="S404" t="str">
            <v>Power</v>
          </cell>
          <cell r="T404" t="str">
            <v>Nepool Structured</v>
          </cell>
          <cell r="U404" t="str">
            <v>Nepool</v>
          </cell>
        </row>
        <row r="405">
          <cell r="A405" t="str">
            <v>NSNEC2FA</v>
          </cell>
          <cell r="B405">
            <v>-22245</v>
          </cell>
          <cell r="D405">
            <v>-22245</v>
          </cell>
          <cell r="E405">
            <v>0</v>
          </cell>
          <cell r="F405">
            <v>0</v>
          </cell>
          <cell r="M405">
            <v>0</v>
          </cell>
          <cell r="N405">
            <v>-22245</v>
          </cell>
          <cell r="O405" t="str">
            <v>Nepool Str</v>
          </cell>
          <cell r="P405" t="str">
            <v>NSNEC2FA</v>
          </cell>
          <cell r="S405" t="str">
            <v>Power</v>
          </cell>
          <cell r="T405" t="str">
            <v>Nepool Structured</v>
          </cell>
          <cell r="U405" t="str">
            <v>Nepool</v>
          </cell>
        </row>
        <row r="406">
          <cell r="A406" t="str">
            <v>NS5ED</v>
          </cell>
          <cell r="B406">
            <v>-6192</v>
          </cell>
          <cell r="D406">
            <v>-6192</v>
          </cell>
          <cell r="E406">
            <v>0</v>
          </cell>
          <cell r="F406">
            <v>0</v>
          </cell>
          <cell r="N406">
            <v>-6192</v>
          </cell>
          <cell r="O406" t="str">
            <v>Nepool Str</v>
          </cell>
          <cell r="P406" t="str">
            <v>NS5ED</v>
          </cell>
          <cell r="S406" t="str">
            <v>Power</v>
          </cell>
          <cell r="T406" t="str">
            <v>Nepool Structured</v>
          </cell>
          <cell r="U406" t="str">
            <v>Nepool</v>
          </cell>
        </row>
        <row r="407">
          <cell r="A407" t="str">
            <v>NS3ED</v>
          </cell>
          <cell r="B407">
            <v>-1187</v>
          </cell>
          <cell r="D407">
            <v>-1187</v>
          </cell>
          <cell r="E407">
            <v>0</v>
          </cell>
          <cell r="F407">
            <v>0</v>
          </cell>
          <cell r="N407">
            <v>-1187</v>
          </cell>
          <cell r="O407" t="str">
            <v>Nepool Str</v>
          </cell>
          <cell r="P407" t="str">
            <v>NS3ED</v>
          </cell>
          <cell r="S407" t="str">
            <v>Power</v>
          </cell>
          <cell r="T407" t="str">
            <v>Nepool Structured</v>
          </cell>
          <cell r="U407" t="str">
            <v>Nepool</v>
          </cell>
        </row>
        <row r="408">
          <cell r="A408" t="str">
            <v>NS4ED</v>
          </cell>
          <cell r="B408">
            <v>16</v>
          </cell>
          <cell r="D408">
            <v>16</v>
          </cell>
          <cell r="E408">
            <v>0</v>
          </cell>
          <cell r="F408">
            <v>0</v>
          </cell>
          <cell r="N408">
            <v>16</v>
          </cell>
          <cell r="O408" t="str">
            <v>Nepool Str</v>
          </cell>
          <cell r="P408" t="str">
            <v>NS4ED</v>
          </cell>
          <cell r="S408" t="str">
            <v>Power</v>
          </cell>
          <cell r="T408" t="str">
            <v>Nepool Structured</v>
          </cell>
          <cell r="U408" t="str">
            <v>Nepool</v>
          </cell>
        </row>
        <row r="409">
          <cell r="A409" t="str">
            <v>NS2ED</v>
          </cell>
          <cell r="B409">
            <v>-1353</v>
          </cell>
          <cell r="D409">
            <v>-1353</v>
          </cell>
          <cell r="E409">
            <v>0</v>
          </cell>
          <cell r="F409">
            <v>0</v>
          </cell>
          <cell r="N409">
            <v>-1353</v>
          </cell>
          <cell r="O409" t="str">
            <v>Nepool Str</v>
          </cell>
          <cell r="P409" t="str">
            <v>NS2ED</v>
          </cell>
          <cell r="S409" t="str">
            <v>Power</v>
          </cell>
          <cell r="T409" t="str">
            <v>Nepool Structured</v>
          </cell>
          <cell r="U409" t="str">
            <v>Nepool</v>
          </cell>
        </row>
        <row r="410">
          <cell r="A410" t="str">
            <v>GPHDG</v>
          </cell>
          <cell r="B410">
            <v>0</v>
          </cell>
          <cell r="D410">
            <v>0</v>
          </cell>
          <cell r="E410">
            <v>0</v>
          </cell>
          <cell r="F410">
            <v>0</v>
          </cell>
          <cell r="N410">
            <v>0</v>
          </cell>
          <cell r="O410" t="str">
            <v>Nepool LD Hdg</v>
          </cell>
          <cell r="P410" t="str">
            <v>GPHDG</v>
          </cell>
          <cell r="S410" t="str">
            <v>Power</v>
          </cell>
          <cell r="T410" t="str">
            <v>Nepool LD Hdg</v>
          </cell>
          <cell r="U410" t="str">
            <v>Nepool</v>
          </cell>
        </row>
        <row r="411">
          <cell r="A411" t="str">
            <v>NSSAPPIL</v>
          </cell>
          <cell r="B411">
            <v>5175</v>
          </cell>
          <cell r="D411">
            <v>5175</v>
          </cell>
          <cell r="E411">
            <v>0</v>
          </cell>
          <cell r="F411">
            <v>0</v>
          </cell>
          <cell r="N411">
            <v>5175</v>
          </cell>
          <cell r="O411" t="str">
            <v>Nepool Str</v>
          </cell>
          <cell r="P411" t="str">
            <v>NSSAPPIL</v>
          </cell>
          <cell r="S411" t="str">
            <v>Power</v>
          </cell>
          <cell r="T411" t="str">
            <v>Nepool Structured</v>
          </cell>
          <cell r="U411" t="str">
            <v>Nepool</v>
          </cell>
        </row>
        <row r="412">
          <cell r="A412" t="str">
            <v>NSSAPPIG</v>
          </cell>
          <cell r="B412">
            <v>-2934</v>
          </cell>
          <cell r="D412">
            <v>-2934</v>
          </cell>
          <cell r="E412">
            <v>0</v>
          </cell>
          <cell r="F412">
            <v>0</v>
          </cell>
          <cell r="N412">
            <v>-2934</v>
          </cell>
          <cell r="O412" t="str">
            <v>Nepool Str</v>
          </cell>
          <cell r="P412" t="str">
            <v>NSSAPPIG</v>
          </cell>
          <cell r="S412" t="str">
            <v>Power</v>
          </cell>
          <cell r="T412" t="str">
            <v>Nepool Structured</v>
          </cell>
          <cell r="U412" t="str">
            <v>Nepool</v>
          </cell>
        </row>
        <row r="413">
          <cell r="A413" t="str">
            <v>NS6ED</v>
          </cell>
          <cell r="B413">
            <v>3995</v>
          </cell>
          <cell r="D413">
            <v>3995</v>
          </cell>
          <cell r="E413">
            <v>0</v>
          </cell>
          <cell r="F413">
            <v>0</v>
          </cell>
          <cell r="N413">
            <v>3995</v>
          </cell>
          <cell r="O413" t="str">
            <v>Nepool LD Hdg</v>
          </cell>
          <cell r="P413" t="str">
            <v>NS6ED</v>
          </cell>
          <cell r="S413" t="str">
            <v>Power</v>
          </cell>
          <cell r="T413" t="str">
            <v>Nepool LD Hdg</v>
          </cell>
          <cell r="U413" t="str">
            <v>Nepool</v>
          </cell>
        </row>
        <row r="414">
          <cell r="A414" t="str">
            <v>CPCASH</v>
          </cell>
          <cell r="B414">
            <v>1</v>
          </cell>
          <cell r="D414">
            <v>1</v>
          </cell>
          <cell r="E414">
            <v>0</v>
          </cell>
          <cell r="F414">
            <v>0</v>
          </cell>
          <cell r="N414">
            <v>1</v>
          </cell>
          <cell r="O414" t="str">
            <v>Nepool SD Hdg</v>
          </cell>
          <cell r="P414" t="str">
            <v>CPCASH</v>
          </cell>
          <cell r="S414" t="str">
            <v>Power</v>
          </cell>
          <cell r="T414" t="str">
            <v>Nepool SD Hdg</v>
          </cell>
          <cell r="U414" t="str">
            <v>Nepool</v>
          </cell>
        </row>
        <row r="415">
          <cell r="A415" t="str">
            <v>NS7ED</v>
          </cell>
          <cell r="B415">
            <v>0</v>
          </cell>
          <cell r="D415">
            <v>0</v>
          </cell>
          <cell r="F415" t="str">
            <v xml:space="preserve"> </v>
          </cell>
          <cell r="N415">
            <v>0</v>
          </cell>
          <cell r="O415" t="str">
            <v>Nepool SD Hdg</v>
          </cell>
          <cell r="P415" t="str">
            <v>NS7ED</v>
          </cell>
          <cell r="S415" t="str">
            <v>Power</v>
          </cell>
          <cell r="T415" t="str">
            <v>Nepool SD Hdg</v>
          </cell>
          <cell r="U415" t="str">
            <v>Nepool</v>
          </cell>
        </row>
        <row r="416">
          <cell r="A416" t="str">
            <v>CPUPKEEP</v>
          </cell>
          <cell r="B416">
            <v>12367</v>
          </cell>
          <cell r="D416">
            <v>12367</v>
          </cell>
          <cell r="E416">
            <v>0</v>
          </cell>
          <cell r="F416">
            <v>0</v>
          </cell>
          <cell r="N416">
            <v>12367</v>
          </cell>
          <cell r="O416" t="str">
            <v>Nepool SD Hdg</v>
          </cell>
          <cell r="P416" t="str">
            <v>CPUPKEEP</v>
          </cell>
          <cell r="S416" t="str">
            <v>Power</v>
          </cell>
          <cell r="T416" t="str">
            <v>Nepool SD Hdg</v>
          </cell>
          <cell r="U416" t="str">
            <v>Nepool</v>
          </cell>
        </row>
        <row r="417">
          <cell r="A417" t="str">
            <v>BABORALX</v>
          </cell>
          <cell r="B417">
            <v>3874</v>
          </cell>
          <cell r="D417">
            <v>3874</v>
          </cell>
          <cell r="E417">
            <v>0</v>
          </cell>
          <cell r="F417">
            <v>10995.32</v>
          </cell>
          <cell r="N417">
            <v>14869.32</v>
          </cell>
          <cell r="O417" t="str">
            <v>NY</v>
          </cell>
          <cell r="P417" t="str">
            <v>BABORALX</v>
          </cell>
          <cell r="Q417" t="str">
            <v>NY</v>
          </cell>
          <cell r="R417" t="str">
            <v>NY</v>
          </cell>
          <cell r="S417" t="str">
            <v>Power</v>
          </cell>
          <cell r="T417" t="str">
            <v>NY Structured</v>
          </cell>
          <cell r="U417" t="str">
            <v xml:space="preserve">NY </v>
          </cell>
        </row>
        <row r="418">
          <cell r="A418" t="str">
            <v>NYPNLXFR</v>
          </cell>
          <cell r="B418">
            <v>0</v>
          </cell>
          <cell r="D418">
            <v>0</v>
          </cell>
          <cell r="E418">
            <v>0</v>
          </cell>
          <cell r="F418">
            <v>0</v>
          </cell>
          <cell r="N418">
            <v>0</v>
          </cell>
          <cell r="O418" t="str">
            <v>NY</v>
          </cell>
          <cell r="P418" t="str">
            <v>NYPNLXFR</v>
          </cell>
          <cell r="Q418" t="str">
            <v>NY</v>
          </cell>
          <cell r="R418" t="str">
            <v>NY</v>
          </cell>
          <cell r="S418" t="str">
            <v>Power</v>
          </cell>
          <cell r="T418" t="str">
            <v>NY Structured</v>
          </cell>
          <cell r="U418" t="str">
            <v xml:space="preserve">NY </v>
          </cell>
        </row>
        <row r="419">
          <cell r="A419" t="str">
            <v>NYORTOLL</v>
          </cell>
          <cell r="B419">
            <v>-21795</v>
          </cell>
          <cell r="D419">
            <v>-21795</v>
          </cell>
          <cell r="E419">
            <v>0</v>
          </cell>
          <cell r="F419">
            <v>0</v>
          </cell>
          <cell r="M419">
            <v>0</v>
          </cell>
          <cell r="N419">
            <v>-21795</v>
          </cell>
          <cell r="O419" t="str">
            <v>NY</v>
          </cell>
          <cell r="P419" t="str">
            <v>NYORTOLL</v>
          </cell>
          <cell r="Q419" t="str">
            <v>NY</v>
          </cell>
          <cell r="R419" t="str">
            <v>NY</v>
          </cell>
          <cell r="S419" t="str">
            <v>Power</v>
          </cell>
          <cell r="T419" t="str">
            <v>NY Structured</v>
          </cell>
          <cell r="U419" t="str">
            <v xml:space="preserve">NY </v>
          </cell>
        </row>
        <row r="420">
          <cell r="A420" t="str">
            <v>NYHDG</v>
          </cell>
          <cell r="B420">
            <v>-54853</v>
          </cell>
          <cell r="D420">
            <v>-54853</v>
          </cell>
          <cell r="E420">
            <v>0</v>
          </cell>
          <cell r="F420">
            <v>0</v>
          </cell>
          <cell r="N420">
            <v>-54853</v>
          </cell>
          <cell r="O420" t="str">
            <v>NY</v>
          </cell>
          <cell r="P420" t="str">
            <v>NYHDG</v>
          </cell>
          <cell r="Q420" t="str">
            <v>NY</v>
          </cell>
          <cell r="R420" t="str">
            <v>NY</v>
          </cell>
          <cell r="S420" t="str">
            <v>Power</v>
          </cell>
          <cell r="T420" t="str">
            <v>NY Structured</v>
          </cell>
          <cell r="U420" t="str">
            <v xml:space="preserve">NY </v>
          </cell>
        </row>
        <row r="421">
          <cell r="A421" t="str">
            <v>BANYDART</v>
          </cell>
          <cell r="B421">
            <v>0</v>
          </cell>
          <cell r="D421">
            <v>0</v>
          </cell>
          <cell r="F421" t="str">
            <v xml:space="preserve"> </v>
          </cell>
          <cell r="N421">
            <v>0</v>
          </cell>
          <cell r="O421" t="str">
            <v>NY</v>
          </cell>
          <cell r="P421" t="str">
            <v>BANYDART</v>
          </cell>
          <cell r="Q421" t="str">
            <v>NY</v>
          </cell>
          <cell r="R421" t="str">
            <v>NY</v>
          </cell>
          <cell r="S421" t="str">
            <v>Power</v>
          </cell>
          <cell r="T421" t="str">
            <v>NY Structured</v>
          </cell>
          <cell r="U421" t="str">
            <v xml:space="preserve">NY </v>
          </cell>
        </row>
        <row r="422">
          <cell r="A422" t="str">
            <v>NYHQ</v>
          </cell>
          <cell r="B422">
            <v>-13176</v>
          </cell>
          <cell r="D422">
            <v>-13176</v>
          </cell>
          <cell r="E422">
            <v>0</v>
          </cell>
          <cell r="F422">
            <v>0</v>
          </cell>
          <cell r="N422">
            <v>-13176</v>
          </cell>
          <cell r="O422" t="str">
            <v>NY</v>
          </cell>
          <cell r="P422" t="str">
            <v>NYHQ</v>
          </cell>
          <cell r="Q422" t="str">
            <v>NY</v>
          </cell>
          <cell r="R422" t="str">
            <v>NY</v>
          </cell>
          <cell r="S422" t="str">
            <v>Power</v>
          </cell>
          <cell r="T422" t="str">
            <v>NY Structured</v>
          </cell>
          <cell r="U422" t="str">
            <v xml:space="preserve">NY </v>
          </cell>
        </row>
        <row r="423">
          <cell r="A423" t="str">
            <v>NYNGHDG</v>
          </cell>
          <cell r="B423">
            <v>-1784</v>
          </cell>
          <cell r="D423">
            <v>-1784</v>
          </cell>
          <cell r="E423">
            <v>0</v>
          </cell>
          <cell r="F423">
            <v>0</v>
          </cell>
          <cell r="N423">
            <v>-1784</v>
          </cell>
          <cell r="O423" t="str">
            <v>NY</v>
          </cell>
          <cell r="P423" t="str">
            <v>NYNGHDG</v>
          </cell>
          <cell r="Q423" t="str">
            <v>NY</v>
          </cell>
          <cell r="R423" t="str">
            <v>NY</v>
          </cell>
          <cell r="S423" t="str">
            <v>Power</v>
          </cell>
          <cell r="T423" t="str">
            <v>NY Structured</v>
          </cell>
          <cell r="U423" t="str">
            <v xml:space="preserve">NY </v>
          </cell>
        </row>
        <row r="424">
          <cell r="A424" t="str">
            <v>NYED</v>
          </cell>
          <cell r="B424">
            <v>257</v>
          </cell>
          <cell r="D424">
            <v>257</v>
          </cell>
          <cell r="E424">
            <v>0</v>
          </cell>
          <cell r="F424">
            <v>0</v>
          </cell>
          <cell r="N424">
            <v>257</v>
          </cell>
          <cell r="O424" t="str">
            <v>NY</v>
          </cell>
          <cell r="P424" t="str">
            <v>NYED</v>
          </cell>
          <cell r="Q424" t="str">
            <v>NY</v>
          </cell>
          <cell r="R424" t="str">
            <v>NY</v>
          </cell>
          <cell r="S424" t="str">
            <v>Power</v>
          </cell>
          <cell r="T424" t="str">
            <v>NY Structured</v>
          </cell>
          <cell r="U424" t="str">
            <v xml:space="preserve">NY </v>
          </cell>
        </row>
        <row r="425">
          <cell r="A425" t="str">
            <v>RRNYPP</v>
          </cell>
          <cell r="B425">
            <v>9111</v>
          </cell>
          <cell r="D425">
            <v>9111</v>
          </cell>
          <cell r="E425">
            <v>0</v>
          </cell>
          <cell r="F425">
            <v>0</v>
          </cell>
          <cell r="N425">
            <v>9111</v>
          </cell>
          <cell r="O425" t="str">
            <v>NY</v>
          </cell>
          <cell r="P425" t="str">
            <v>RRNYPP</v>
          </cell>
          <cell r="Q425" t="str">
            <v>NY</v>
          </cell>
          <cell r="R425" t="str">
            <v>NY</v>
          </cell>
          <cell r="S425" t="str">
            <v>Power</v>
          </cell>
          <cell r="T425" t="str">
            <v>NY Structured</v>
          </cell>
          <cell r="U425" t="str">
            <v xml:space="preserve">NY </v>
          </cell>
        </row>
        <row r="426">
          <cell r="A426" t="str">
            <v>DMCARR</v>
          </cell>
          <cell r="B426">
            <v>-12072</v>
          </cell>
          <cell r="D426">
            <v>-12072</v>
          </cell>
          <cell r="E426">
            <v>0</v>
          </cell>
          <cell r="F426">
            <v>-4006.62</v>
          </cell>
          <cell r="N426">
            <v>-16078.62</v>
          </cell>
          <cell r="O426" t="str">
            <v>NY</v>
          </cell>
          <cell r="P426" t="str">
            <v>DMCARR</v>
          </cell>
          <cell r="Q426" t="str">
            <v>NY</v>
          </cell>
          <cell r="R426" t="str">
            <v>NY</v>
          </cell>
          <cell r="S426" t="str">
            <v>Power</v>
          </cell>
          <cell r="T426" t="str">
            <v>NY Structured</v>
          </cell>
          <cell r="U426" t="str">
            <v xml:space="preserve">NY </v>
          </cell>
        </row>
        <row r="427">
          <cell r="A427" t="str">
            <v>RRTRANS</v>
          </cell>
          <cell r="B427">
            <v>-2264</v>
          </cell>
          <cell r="D427">
            <v>-2264</v>
          </cell>
          <cell r="E427">
            <v>0</v>
          </cell>
          <cell r="F427">
            <v>0</v>
          </cell>
          <cell r="N427">
            <v>-2264</v>
          </cell>
          <cell r="O427" t="str">
            <v>NY</v>
          </cell>
          <cell r="P427" t="str">
            <v>RRTRANS</v>
          </cell>
          <cell r="Q427" t="str">
            <v>NY</v>
          </cell>
          <cell r="R427" t="str">
            <v>NY</v>
          </cell>
          <cell r="S427" t="str">
            <v>Power</v>
          </cell>
          <cell r="T427" t="str">
            <v>NY Structured</v>
          </cell>
          <cell r="U427" t="str">
            <v xml:space="preserve">NY </v>
          </cell>
        </row>
        <row r="428">
          <cell r="A428" t="str">
            <v>SMPJMPHY</v>
          </cell>
          <cell r="B428">
            <v>0</v>
          </cell>
          <cell r="D428">
            <v>0</v>
          </cell>
          <cell r="E428">
            <v>0</v>
          </cell>
          <cell r="F428">
            <v>0</v>
          </cell>
          <cell r="N428">
            <v>0</v>
          </cell>
          <cell r="O428" t="str">
            <v>NY</v>
          </cell>
          <cell r="P428" t="str">
            <v>SMPJMPHY</v>
          </cell>
          <cell r="Q428" t="str">
            <v>NY</v>
          </cell>
          <cell r="R428" t="str">
            <v>NY</v>
          </cell>
          <cell r="S428" t="str">
            <v>Power</v>
          </cell>
          <cell r="T428" t="str">
            <v>NY Structured</v>
          </cell>
          <cell r="U428" t="str">
            <v xml:space="preserve">NY </v>
          </cell>
        </row>
        <row r="429">
          <cell r="A429" t="str">
            <v>NYVOLHDG</v>
          </cell>
          <cell r="B429">
            <v>18334</v>
          </cell>
          <cell r="D429">
            <v>18334</v>
          </cell>
          <cell r="E429">
            <v>0</v>
          </cell>
          <cell r="F429">
            <v>0</v>
          </cell>
          <cell r="N429">
            <v>18334</v>
          </cell>
          <cell r="O429" t="str">
            <v>NY</v>
          </cell>
          <cell r="P429" t="str">
            <v>NYVOLHDG</v>
          </cell>
          <cell r="Q429" t="str">
            <v>NY</v>
          </cell>
          <cell r="R429" t="str">
            <v>NY</v>
          </cell>
          <cell r="S429" t="str">
            <v>Power</v>
          </cell>
          <cell r="T429" t="str">
            <v>NY Structured</v>
          </cell>
          <cell r="U429" t="str">
            <v xml:space="preserve">NY </v>
          </cell>
        </row>
        <row r="430">
          <cell r="A430" t="str">
            <v>NYPP2ED</v>
          </cell>
          <cell r="B430">
            <v>-1190</v>
          </cell>
          <cell r="D430">
            <v>-1190</v>
          </cell>
          <cell r="E430">
            <v>0</v>
          </cell>
          <cell r="F430">
            <v>0</v>
          </cell>
          <cell r="N430">
            <v>-1190</v>
          </cell>
          <cell r="O430" t="str">
            <v>NY</v>
          </cell>
          <cell r="P430" t="str">
            <v>NYPP2ED</v>
          </cell>
          <cell r="Q430" t="str">
            <v>NY</v>
          </cell>
          <cell r="R430" t="str">
            <v>NY</v>
          </cell>
          <cell r="S430" t="str">
            <v>Power</v>
          </cell>
          <cell r="T430" t="str">
            <v>NY Structured</v>
          </cell>
          <cell r="U430" t="str">
            <v xml:space="preserve">NY </v>
          </cell>
        </row>
        <row r="431">
          <cell r="A431" t="str">
            <v>NYPA0407</v>
          </cell>
          <cell r="B431">
            <v>58</v>
          </cell>
          <cell r="D431">
            <v>58</v>
          </cell>
          <cell r="E431">
            <v>0</v>
          </cell>
          <cell r="F431">
            <v>0</v>
          </cell>
          <cell r="N431">
            <v>58</v>
          </cell>
          <cell r="O431" t="str">
            <v>NY</v>
          </cell>
          <cell r="P431" t="str">
            <v>NYPA0407</v>
          </cell>
          <cell r="S431" t="str">
            <v>Power</v>
          </cell>
          <cell r="T431" t="str">
            <v>NY Structured</v>
          </cell>
          <cell r="U431" t="str">
            <v xml:space="preserve">NY </v>
          </cell>
        </row>
        <row r="432">
          <cell r="A432" t="str">
            <v>TDFAHEDG</v>
          </cell>
          <cell r="B432">
            <v>-19217</v>
          </cell>
          <cell r="D432">
            <v>-19217</v>
          </cell>
          <cell r="E432">
            <v>0</v>
          </cell>
          <cell r="F432">
            <v>0</v>
          </cell>
          <cell r="N432">
            <v>-19217</v>
          </cell>
          <cell r="O432" t="str">
            <v>Oil</v>
          </cell>
          <cell r="P432" t="str">
            <v>TDFAHEDG</v>
          </cell>
          <cell r="Q432" t="str">
            <v>NG/FO/WTI</v>
          </cell>
          <cell r="R432" t="str">
            <v>NG/FO/WTI</v>
          </cell>
          <cell r="S432" t="str">
            <v>Fuel</v>
          </cell>
          <cell r="T432" t="str">
            <v>Oil Structured</v>
          </cell>
          <cell r="U432" t="str">
            <v>Oil</v>
          </cell>
        </row>
        <row r="433">
          <cell r="A433" t="str">
            <v>MHFUEL</v>
          </cell>
          <cell r="D433">
            <v>0</v>
          </cell>
          <cell r="E433">
            <v>0</v>
          </cell>
          <cell r="F433">
            <v>0</v>
          </cell>
          <cell r="N433">
            <v>0</v>
          </cell>
          <cell r="O433" t="str">
            <v>Oil</v>
          </cell>
          <cell r="P433" t="str">
            <v>MHFUEL</v>
          </cell>
          <cell r="Q433" t="str">
            <v>PV</v>
          </cell>
          <cell r="R433" t="str">
            <v>PV</v>
          </cell>
          <cell r="S433" t="str">
            <v>Fuel</v>
          </cell>
          <cell r="T433" t="str">
            <v>Oil Structured</v>
          </cell>
          <cell r="U433" t="str">
            <v>Oil</v>
          </cell>
        </row>
        <row r="434">
          <cell r="A434" t="str">
            <v>CRUDEVOL</v>
          </cell>
          <cell r="B434">
            <v>18633</v>
          </cell>
          <cell r="D434">
            <v>18633</v>
          </cell>
          <cell r="E434">
            <v>0</v>
          </cell>
          <cell r="F434">
            <v>0</v>
          </cell>
          <cell r="N434">
            <v>18633</v>
          </cell>
          <cell r="O434" t="str">
            <v>Oil</v>
          </cell>
          <cell r="P434" t="str">
            <v>CRUDEVOL</v>
          </cell>
          <cell r="Q434" t="str">
            <v>NG/FO/WTI</v>
          </cell>
          <cell r="R434" t="str">
            <v>nat gas</v>
          </cell>
          <cell r="S434" t="str">
            <v>Fuel</v>
          </cell>
          <cell r="T434" t="str">
            <v>Oil Structured</v>
          </cell>
          <cell r="U434" t="str">
            <v>Oil</v>
          </cell>
        </row>
        <row r="435">
          <cell r="A435" t="str">
            <v>PRODVOL</v>
          </cell>
          <cell r="B435">
            <v>-21774</v>
          </cell>
          <cell r="D435">
            <v>-21774</v>
          </cell>
          <cell r="E435">
            <v>0</v>
          </cell>
          <cell r="F435">
            <v>0</v>
          </cell>
          <cell r="N435">
            <v>-21774</v>
          </cell>
          <cell r="O435" t="str">
            <v>Oil</v>
          </cell>
          <cell r="P435" t="str">
            <v>PRODVOL</v>
          </cell>
          <cell r="Q435" t="str">
            <v>NG/FO/WTI</v>
          </cell>
          <cell r="R435" t="str">
            <v>nat gas</v>
          </cell>
          <cell r="S435" t="str">
            <v>Fuel</v>
          </cell>
          <cell r="T435" t="str">
            <v>Oil Structured</v>
          </cell>
          <cell r="U435" t="str">
            <v>Oil</v>
          </cell>
        </row>
        <row r="436">
          <cell r="A436" t="str">
            <v>OIL1PNL</v>
          </cell>
          <cell r="B436">
            <v>0</v>
          </cell>
          <cell r="D436">
            <v>0</v>
          </cell>
          <cell r="E436">
            <v>0</v>
          </cell>
          <cell r="F436">
            <v>0</v>
          </cell>
          <cell r="N436">
            <v>0</v>
          </cell>
          <cell r="O436" t="str">
            <v>Oil</v>
          </cell>
          <cell r="P436" t="str">
            <v>OIL1PNL</v>
          </cell>
          <cell r="S436" t="str">
            <v>Fuel</v>
          </cell>
          <cell r="T436" t="str">
            <v>Oil Structured</v>
          </cell>
          <cell r="U436" t="str">
            <v>Oil</v>
          </cell>
        </row>
        <row r="437">
          <cell r="A437" t="str">
            <v>OIL1ED</v>
          </cell>
          <cell r="B437">
            <v>-111</v>
          </cell>
          <cell r="D437">
            <v>-111</v>
          </cell>
          <cell r="E437">
            <v>0</v>
          </cell>
          <cell r="F437">
            <v>0</v>
          </cell>
          <cell r="N437">
            <v>-111</v>
          </cell>
          <cell r="O437" t="str">
            <v>Oil</v>
          </cell>
          <cell r="P437" t="str">
            <v>OIL1ED</v>
          </cell>
          <cell r="S437" t="str">
            <v>Fuel</v>
          </cell>
          <cell r="T437" t="str">
            <v>Oil Structured</v>
          </cell>
          <cell r="U437" t="str">
            <v>Oil</v>
          </cell>
        </row>
        <row r="438">
          <cell r="A438" t="str">
            <v>JCED</v>
          </cell>
          <cell r="B438">
            <v>6892</v>
          </cell>
          <cell r="D438">
            <v>6892</v>
          </cell>
          <cell r="E438">
            <v>0</v>
          </cell>
          <cell r="F438">
            <v>0</v>
          </cell>
          <cell r="N438">
            <v>6892</v>
          </cell>
          <cell r="O438" t="str">
            <v>Other</v>
          </cell>
          <cell r="P438" t="str">
            <v>JCED</v>
          </cell>
          <cell r="Q438" t="str">
            <v>OTHER</v>
          </cell>
          <cell r="R438" t="str">
            <v>ED</v>
          </cell>
          <cell r="S438" t="str">
            <v>Other</v>
          </cell>
          <cell r="T438" t="str">
            <v>Other</v>
          </cell>
          <cell r="U438" t="str">
            <v>CPS Mgmt</v>
          </cell>
        </row>
        <row r="439">
          <cell r="A439" t="str">
            <v>CASHED</v>
          </cell>
          <cell r="B439">
            <v>0</v>
          </cell>
          <cell r="D439">
            <v>0</v>
          </cell>
          <cell r="E439">
            <v>0</v>
          </cell>
          <cell r="F439">
            <v>0</v>
          </cell>
          <cell r="N439">
            <v>0</v>
          </cell>
          <cell r="O439" t="str">
            <v>Other</v>
          </cell>
          <cell r="P439" t="str">
            <v>CASHED</v>
          </cell>
          <cell r="S439" t="str">
            <v>Other</v>
          </cell>
          <cell r="T439" t="str">
            <v>Other</v>
          </cell>
          <cell r="U439" t="str">
            <v>CPS Mgmt</v>
          </cell>
        </row>
        <row r="440">
          <cell r="A440" t="str">
            <v>JCMV</v>
          </cell>
          <cell r="B440">
            <v>0</v>
          </cell>
          <cell r="D440">
            <v>0</v>
          </cell>
          <cell r="E440">
            <v>0</v>
          </cell>
          <cell r="F440">
            <v>0</v>
          </cell>
          <cell r="N440">
            <v>0</v>
          </cell>
          <cell r="O440" t="str">
            <v>Other</v>
          </cell>
          <cell r="P440" t="str">
            <v>JCMV</v>
          </cell>
          <cell r="Q440" t="str">
            <v>other</v>
          </cell>
          <cell r="R440" t="str">
            <v>other</v>
          </cell>
          <cell r="S440" t="str">
            <v>Other</v>
          </cell>
          <cell r="T440" t="str">
            <v>Other</v>
          </cell>
          <cell r="U440" t="str">
            <v>CPS Mgmt</v>
          </cell>
        </row>
        <row r="441">
          <cell r="A441" t="str">
            <v>JCPNLXFR</v>
          </cell>
          <cell r="B441">
            <v>0</v>
          </cell>
          <cell r="D441">
            <v>0</v>
          </cell>
          <cell r="E441">
            <v>0</v>
          </cell>
          <cell r="F441">
            <v>0</v>
          </cell>
          <cell r="N441">
            <v>0</v>
          </cell>
          <cell r="O441" t="str">
            <v>Other</v>
          </cell>
          <cell r="P441" t="str">
            <v>JCPNLXFR</v>
          </cell>
          <cell r="Q441" t="str">
            <v>other</v>
          </cell>
          <cell r="R441" t="str">
            <v>other</v>
          </cell>
          <cell r="S441" t="str">
            <v>Other</v>
          </cell>
          <cell r="T441" t="str">
            <v>Other</v>
          </cell>
          <cell r="U441" t="str">
            <v>CPS Mgmt</v>
          </cell>
        </row>
        <row r="442">
          <cell r="A442" t="str">
            <v>DHCASH</v>
          </cell>
          <cell r="B442">
            <v>-12936</v>
          </cell>
          <cell r="D442">
            <v>-12936</v>
          </cell>
          <cell r="E442">
            <v>-99.75</v>
          </cell>
          <cell r="F442">
            <v>0</v>
          </cell>
          <cell r="N442">
            <v>-13035.75</v>
          </cell>
          <cell r="O442" t="str">
            <v>Other</v>
          </cell>
          <cell r="P442" t="str">
            <v>DHCASH</v>
          </cell>
          <cell r="S442" t="str">
            <v>Power</v>
          </cell>
          <cell r="T442" t="str">
            <v>Other</v>
          </cell>
          <cell r="U442" t="str">
            <v>CPS Mgmt</v>
          </cell>
        </row>
        <row r="443">
          <cell r="A443" t="str">
            <v>SPCASH</v>
          </cell>
          <cell r="N443">
            <v>0</v>
          </cell>
          <cell r="O443" t="str">
            <v>Other</v>
          </cell>
          <cell r="T443" t="str">
            <v>Other</v>
          </cell>
          <cell r="U443" t="str">
            <v>CPS Mgmt</v>
          </cell>
        </row>
        <row r="444">
          <cell r="A444" t="str">
            <v>LCSHSPRD</v>
          </cell>
          <cell r="N444">
            <v>0</v>
          </cell>
          <cell r="O444" t="str">
            <v>Other</v>
          </cell>
          <cell r="T444" t="str">
            <v>Other</v>
          </cell>
          <cell r="U444" t="str">
            <v>CPS Mgmt</v>
          </cell>
        </row>
        <row r="445">
          <cell r="A445" t="str">
            <v>MCCOOP</v>
          </cell>
          <cell r="N445">
            <v>0</v>
          </cell>
          <cell r="O445" t="str">
            <v>Other</v>
          </cell>
          <cell r="T445" t="str">
            <v>Other</v>
          </cell>
          <cell r="U445" t="str">
            <v>CPS Mgmt</v>
          </cell>
        </row>
        <row r="446">
          <cell r="A446" t="str">
            <v>RNERCOT</v>
          </cell>
          <cell r="N446">
            <v>0</v>
          </cell>
          <cell r="O446" t="str">
            <v>Other</v>
          </cell>
          <cell r="T446" t="str">
            <v>Other</v>
          </cell>
          <cell r="U446" t="str">
            <v>CPS Mgmt</v>
          </cell>
        </row>
        <row r="447">
          <cell r="A447" t="str">
            <v>ECCOOP</v>
          </cell>
          <cell r="N447">
            <v>0</v>
          </cell>
          <cell r="O447" t="str">
            <v>Other</v>
          </cell>
          <cell r="T447" t="str">
            <v>Other</v>
          </cell>
          <cell r="U447" t="str">
            <v>CPS Mgmt</v>
          </cell>
        </row>
        <row r="448">
          <cell r="A448" t="str">
            <v>ECPENT</v>
          </cell>
          <cell r="N448">
            <v>0</v>
          </cell>
          <cell r="O448" t="str">
            <v>Other</v>
          </cell>
          <cell r="T448" t="str">
            <v>Other</v>
          </cell>
          <cell r="U448" t="str">
            <v>CPS Mgmt</v>
          </cell>
        </row>
        <row r="449">
          <cell r="A449" t="str">
            <v>LCENT</v>
          </cell>
          <cell r="N449">
            <v>0</v>
          </cell>
          <cell r="O449" t="str">
            <v>Other</v>
          </cell>
          <cell r="T449" t="str">
            <v>Other</v>
          </cell>
          <cell r="U449" t="str">
            <v>CPS Mgmt</v>
          </cell>
        </row>
        <row r="450">
          <cell r="A450" t="str">
            <v>PMENT</v>
          </cell>
          <cell r="N450">
            <v>0</v>
          </cell>
          <cell r="O450" t="str">
            <v>Other</v>
          </cell>
          <cell r="T450" t="str">
            <v>Other</v>
          </cell>
          <cell r="U450" t="str">
            <v>CPS Mgmt</v>
          </cell>
        </row>
        <row r="451">
          <cell r="A451" t="str">
            <v>SEPENT</v>
          </cell>
          <cell r="N451">
            <v>0</v>
          </cell>
          <cell r="O451" t="str">
            <v>Other</v>
          </cell>
          <cell r="T451" t="str">
            <v>Other</v>
          </cell>
          <cell r="U451" t="str">
            <v>CPS Mgmt</v>
          </cell>
        </row>
        <row r="452">
          <cell r="A452" t="str">
            <v>SMCASH</v>
          </cell>
          <cell r="N452">
            <v>0</v>
          </cell>
          <cell r="O452" t="str">
            <v>Other</v>
          </cell>
          <cell r="T452" t="str">
            <v>Other</v>
          </cell>
          <cell r="U452" t="str">
            <v>CPS Mgmt</v>
          </cell>
        </row>
        <row r="453">
          <cell r="A453" t="str">
            <v>STSHRPRD</v>
          </cell>
          <cell r="N453">
            <v>0</v>
          </cell>
          <cell r="O453" t="str">
            <v>Other</v>
          </cell>
          <cell r="T453" t="str">
            <v>Other</v>
          </cell>
          <cell r="U453" t="str">
            <v>CPS Mgmt</v>
          </cell>
        </row>
        <row r="454">
          <cell r="A454" t="str">
            <v>CPPJM</v>
          </cell>
          <cell r="B454">
            <v>0</v>
          </cell>
          <cell r="D454">
            <v>0</v>
          </cell>
          <cell r="E454">
            <v>0</v>
          </cell>
          <cell r="F454">
            <v>0</v>
          </cell>
          <cell r="N454">
            <v>0</v>
          </cell>
          <cell r="O454" t="str">
            <v>PL</v>
          </cell>
          <cell r="P454" t="str">
            <v>CPPJM</v>
          </cell>
          <cell r="Q454" t="str">
            <v>PJM</v>
          </cell>
          <cell r="R454" t="str">
            <v>PJM</v>
          </cell>
          <cell r="S454" t="str">
            <v>Power</v>
          </cell>
          <cell r="T454" t="str">
            <v>Nepool Trading</v>
          </cell>
          <cell r="U454" t="str">
            <v>Nepool</v>
          </cell>
        </row>
        <row r="455">
          <cell r="A455" t="str">
            <v>CP2ED</v>
          </cell>
          <cell r="B455">
            <v>0</v>
          </cell>
          <cell r="D455">
            <v>0</v>
          </cell>
          <cell r="E455">
            <v>0</v>
          </cell>
          <cell r="F455">
            <v>0</v>
          </cell>
          <cell r="N455">
            <v>0</v>
          </cell>
          <cell r="O455" t="str">
            <v>PL</v>
          </cell>
          <cell r="P455" t="str">
            <v>CP2ED</v>
          </cell>
          <cell r="Q455" t="str">
            <v>NEPOOL</v>
          </cell>
          <cell r="R455" t="str">
            <v>NEPOOL</v>
          </cell>
          <cell r="S455" t="str">
            <v>Power</v>
          </cell>
          <cell r="T455" t="str">
            <v>Nepool Trading</v>
          </cell>
          <cell r="U455" t="str">
            <v>Nepool</v>
          </cell>
        </row>
        <row r="456">
          <cell r="A456" t="str">
            <v>PLNEPOOL</v>
          </cell>
          <cell r="B456">
            <v>261188</v>
          </cell>
          <cell r="D456">
            <v>261188</v>
          </cell>
          <cell r="E456">
            <v>-100</v>
          </cell>
          <cell r="F456">
            <v>0</v>
          </cell>
          <cell r="N456">
            <v>261088</v>
          </cell>
          <cell r="O456" t="str">
            <v>PL</v>
          </cell>
          <cell r="P456" t="str">
            <v>PLNEPOOL</v>
          </cell>
          <cell r="Q456" t="str">
            <v>NEPOOL</v>
          </cell>
          <cell r="R456" t="str">
            <v>NEPOOL</v>
          </cell>
          <cell r="S456" t="str">
            <v>Power</v>
          </cell>
          <cell r="T456" t="str">
            <v>Nepool Trading</v>
          </cell>
          <cell r="U456" t="str">
            <v>Nepool</v>
          </cell>
        </row>
        <row r="457">
          <cell r="A457" t="str">
            <v>PLNYPP</v>
          </cell>
          <cell r="B457">
            <v>0</v>
          </cell>
          <cell r="D457">
            <v>0</v>
          </cell>
          <cell r="E457">
            <v>0</v>
          </cell>
          <cell r="F457">
            <v>0</v>
          </cell>
          <cell r="N457">
            <v>0</v>
          </cell>
          <cell r="O457" t="str">
            <v>PL</v>
          </cell>
          <cell r="P457" t="str">
            <v>PLNYPP</v>
          </cell>
          <cell r="Q457" t="str">
            <v>NY</v>
          </cell>
          <cell r="R457" t="str">
            <v>NY</v>
          </cell>
          <cell r="S457" t="str">
            <v>Power</v>
          </cell>
          <cell r="T457" t="str">
            <v>Nepool Trading</v>
          </cell>
          <cell r="U457" t="str">
            <v>Nepool</v>
          </cell>
        </row>
        <row r="458">
          <cell r="A458" t="str">
            <v>PLATHENS</v>
          </cell>
          <cell r="B458">
            <v>-3</v>
          </cell>
          <cell r="D458">
            <v>-3</v>
          </cell>
          <cell r="E458">
            <v>0</v>
          </cell>
          <cell r="F458">
            <v>0</v>
          </cell>
          <cell r="N458">
            <v>-3</v>
          </cell>
          <cell r="O458" t="str">
            <v>PL</v>
          </cell>
          <cell r="P458" t="str">
            <v>PLATHENS</v>
          </cell>
          <cell r="Q458" t="str">
            <v>NEPOOL</v>
          </cell>
          <cell r="R458" t="str">
            <v>NEPOOL</v>
          </cell>
          <cell r="S458" t="str">
            <v>Power</v>
          </cell>
          <cell r="T458" t="str">
            <v>Nepool Trading</v>
          </cell>
          <cell r="U458" t="str">
            <v>Nepool</v>
          </cell>
        </row>
        <row r="459">
          <cell r="A459" t="str">
            <v>PLSTRATT</v>
          </cell>
          <cell r="B459">
            <v>0</v>
          </cell>
          <cell r="D459">
            <v>0</v>
          </cell>
          <cell r="E459">
            <v>0</v>
          </cell>
          <cell r="F459">
            <v>0</v>
          </cell>
          <cell r="N459">
            <v>0</v>
          </cell>
          <cell r="O459" t="str">
            <v>PL</v>
          </cell>
          <cell r="P459" t="str">
            <v>PLSTRATT</v>
          </cell>
          <cell r="Q459" t="str">
            <v>NEPOOL</v>
          </cell>
          <cell r="R459" t="str">
            <v>NEPOOL</v>
          </cell>
          <cell r="S459" t="str">
            <v>Power</v>
          </cell>
          <cell r="T459" t="str">
            <v>Nepool Trading</v>
          </cell>
          <cell r="U459" t="str">
            <v>Nepool</v>
          </cell>
        </row>
        <row r="460">
          <cell r="A460" t="str">
            <v>PLNG</v>
          </cell>
          <cell r="B460">
            <v>-1166</v>
          </cell>
          <cell r="D460">
            <v>-1166</v>
          </cell>
          <cell r="E460">
            <v>0</v>
          </cell>
          <cell r="F460">
            <v>0</v>
          </cell>
          <cell r="N460">
            <v>-1166</v>
          </cell>
          <cell r="O460" t="str">
            <v>PL</v>
          </cell>
          <cell r="P460" t="str">
            <v>PLNG</v>
          </cell>
          <cell r="Q460" t="str">
            <v>NEPOOL</v>
          </cell>
          <cell r="R460" t="str">
            <v>NEPOOL</v>
          </cell>
          <cell r="S460" t="str">
            <v>Power</v>
          </cell>
          <cell r="T460" t="str">
            <v>Nepool Trading</v>
          </cell>
          <cell r="U460" t="str">
            <v>Nepool</v>
          </cell>
        </row>
        <row r="461">
          <cell r="A461" t="str">
            <v>PLMIDC</v>
          </cell>
          <cell r="B461">
            <v>0</v>
          </cell>
          <cell r="D461">
            <v>0</v>
          </cell>
          <cell r="E461">
            <v>0</v>
          </cell>
          <cell r="F461">
            <v>0</v>
          </cell>
          <cell r="N461">
            <v>0</v>
          </cell>
          <cell r="O461" t="str">
            <v>PL</v>
          </cell>
          <cell r="P461" t="str">
            <v>PLMIDC</v>
          </cell>
          <cell r="Q461" t="str">
            <v>PV</v>
          </cell>
          <cell r="R461" t="str">
            <v>PV</v>
          </cell>
          <cell r="S461" t="str">
            <v>Power</v>
          </cell>
          <cell r="T461" t="str">
            <v>Nepool Trading</v>
          </cell>
          <cell r="U461" t="str">
            <v>Nepool</v>
          </cell>
        </row>
        <row r="462">
          <cell r="A462" t="str">
            <v>CPPNLXFR</v>
          </cell>
          <cell r="B462">
            <v>0</v>
          </cell>
          <cell r="D462">
            <v>0</v>
          </cell>
          <cell r="E462">
            <v>0</v>
          </cell>
          <cell r="F462">
            <v>0</v>
          </cell>
          <cell r="N462">
            <v>0</v>
          </cell>
          <cell r="O462" t="str">
            <v>PL</v>
          </cell>
          <cell r="P462" t="str">
            <v>CPPNLXFR</v>
          </cell>
          <cell r="Q462" t="str">
            <v>NEPOOL</v>
          </cell>
          <cell r="R462" t="str">
            <v>NEPOOL</v>
          </cell>
          <cell r="S462" t="str">
            <v>Power</v>
          </cell>
          <cell r="T462" t="str">
            <v>Nepool Trading</v>
          </cell>
          <cell r="U462" t="str">
            <v>Nepool</v>
          </cell>
        </row>
        <row r="463">
          <cell r="A463" t="str">
            <v>PMENTRG</v>
          </cell>
          <cell r="B463">
            <v>-5</v>
          </cell>
          <cell r="D463">
            <v>-5</v>
          </cell>
          <cell r="E463">
            <v>0</v>
          </cell>
          <cell r="F463">
            <v>0</v>
          </cell>
          <cell r="N463">
            <v>-5</v>
          </cell>
          <cell r="O463" t="str">
            <v>former</v>
          </cell>
          <cell r="P463" t="str">
            <v>PMENTRG</v>
          </cell>
          <cell r="Q463" t="str">
            <v>ENTERGY</v>
          </cell>
          <cell r="R463" t="str">
            <v>ENTERGY</v>
          </cell>
          <cell r="S463" t="str">
            <v>Power</v>
          </cell>
          <cell r="T463" t="str">
            <v>MidCon Trading</v>
          </cell>
          <cell r="U463" t="str">
            <v>MidCon</v>
          </cell>
        </row>
        <row r="464">
          <cell r="A464" t="str">
            <v>PMNG</v>
          </cell>
          <cell r="B464">
            <v>9</v>
          </cell>
          <cell r="D464">
            <v>9</v>
          </cell>
          <cell r="E464">
            <v>0</v>
          </cell>
          <cell r="F464">
            <v>0</v>
          </cell>
          <cell r="N464">
            <v>9</v>
          </cell>
          <cell r="O464" t="str">
            <v>former</v>
          </cell>
          <cell r="P464" t="str">
            <v>PMNG</v>
          </cell>
          <cell r="Q464" t="str">
            <v>ERCOT</v>
          </cell>
          <cell r="R464" t="str">
            <v>ERCOT</v>
          </cell>
          <cell r="S464" t="str">
            <v>Power</v>
          </cell>
          <cell r="T464" t="str">
            <v>Texas Trading</v>
          </cell>
          <cell r="U464" t="str">
            <v>Texas</v>
          </cell>
        </row>
        <row r="465">
          <cell r="A465" t="str">
            <v>PMERCOT</v>
          </cell>
          <cell r="B465">
            <v>-1004</v>
          </cell>
          <cell r="D465">
            <v>-1004</v>
          </cell>
          <cell r="E465">
            <v>0</v>
          </cell>
          <cell r="F465">
            <v>0</v>
          </cell>
          <cell r="N465">
            <v>-1004</v>
          </cell>
          <cell r="O465" t="str">
            <v>former</v>
          </cell>
          <cell r="P465" t="str">
            <v>PMERCOT</v>
          </cell>
          <cell r="Q465" t="str">
            <v>ERCOT</v>
          </cell>
          <cell r="R465" t="str">
            <v>ERCOT</v>
          </cell>
          <cell r="S465" t="str">
            <v>Power</v>
          </cell>
          <cell r="T465" t="str">
            <v>Texas Trading</v>
          </cell>
          <cell r="U465" t="str">
            <v>Texas</v>
          </cell>
        </row>
        <row r="466">
          <cell r="A466" t="str">
            <v>SMPJMDOP</v>
          </cell>
          <cell r="B466">
            <v>11048</v>
          </cell>
          <cell r="D466">
            <v>11048</v>
          </cell>
          <cell r="E466">
            <v>0</v>
          </cell>
          <cell r="F466">
            <v>0</v>
          </cell>
          <cell r="N466">
            <v>11048</v>
          </cell>
          <cell r="O466" t="str">
            <v>Power Vol</v>
          </cell>
          <cell r="P466" t="str">
            <v>SMPJMDOP</v>
          </cell>
          <cell r="Q466" t="str">
            <v>PJM</v>
          </cell>
          <cell r="R466" t="str">
            <v>PJM</v>
          </cell>
          <cell r="S466" t="str">
            <v>Power</v>
          </cell>
          <cell r="T466" t="str">
            <v>PJM Power Vol</v>
          </cell>
          <cell r="U466" t="str">
            <v>PJM</v>
          </cell>
        </row>
        <row r="467">
          <cell r="A467" t="str">
            <v>SMPJMMOP</v>
          </cell>
          <cell r="B467">
            <v>-12460</v>
          </cell>
          <cell r="D467">
            <v>-12460</v>
          </cell>
          <cell r="E467">
            <v>0</v>
          </cell>
          <cell r="F467">
            <v>0</v>
          </cell>
          <cell r="N467">
            <v>-12460</v>
          </cell>
          <cell r="O467" t="str">
            <v>Power Vol</v>
          </cell>
          <cell r="P467" t="str">
            <v>SMPJMMOP</v>
          </cell>
          <cell r="Q467" t="str">
            <v>PJM</v>
          </cell>
          <cell r="R467" t="str">
            <v>PJM</v>
          </cell>
          <cell r="S467" t="str">
            <v>Power</v>
          </cell>
          <cell r="T467" t="str">
            <v>PJM Power Vol</v>
          </cell>
          <cell r="U467" t="str">
            <v>PJM</v>
          </cell>
        </row>
        <row r="468">
          <cell r="A468" t="str">
            <v>SMED</v>
          </cell>
          <cell r="B468">
            <v>0</v>
          </cell>
          <cell r="D468">
            <v>0</v>
          </cell>
          <cell r="E468">
            <v>0</v>
          </cell>
          <cell r="F468">
            <v>0</v>
          </cell>
          <cell r="N468">
            <v>0</v>
          </cell>
          <cell r="O468" t="str">
            <v>Power Vol</v>
          </cell>
          <cell r="P468" t="str">
            <v>SMED</v>
          </cell>
          <cell r="Q468" t="str">
            <v>PJM</v>
          </cell>
          <cell r="R468" t="str">
            <v>PJM</v>
          </cell>
          <cell r="S468" t="str">
            <v>Power</v>
          </cell>
          <cell r="T468" t="str">
            <v>PJM Power Vol</v>
          </cell>
          <cell r="U468" t="str">
            <v>PJM</v>
          </cell>
        </row>
        <row r="469">
          <cell r="A469" t="str">
            <v>SMPNLXFR</v>
          </cell>
          <cell r="B469">
            <v>0</v>
          </cell>
          <cell r="D469">
            <v>0</v>
          </cell>
          <cell r="E469">
            <v>0</v>
          </cell>
          <cell r="F469">
            <v>0</v>
          </cell>
          <cell r="N469">
            <v>0</v>
          </cell>
          <cell r="O469" t="str">
            <v>Power Vol</v>
          </cell>
          <cell r="P469" t="str">
            <v>SMPNLXFR</v>
          </cell>
          <cell r="Q469" t="str">
            <v>NY</v>
          </cell>
          <cell r="R469" t="str">
            <v>NY</v>
          </cell>
          <cell r="S469" t="str">
            <v>Power</v>
          </cell>
          <cell r="T469" t="str">
            <v>PJM Power Vol</v>
          </cell>
          <cell r="U469" t="str">
            <v>PJM</v>
          </cell>
        </row>
        <row r="470">
          <cell r="A470" t="str">
            <v>DLPJM</v>
          </cell>
          <cell r="B470">
            <v>-11106</v>
          </cell>
          <cell r="D470">
            <v>-11106</v>
          </cell>
          <cell r="E470">
            <v>0</v>
          </cell>
          <cell r="F470">
            <v>0</v>
          </cell>
          <cell r="N470">
            <v>-11106</v>
          </cell>
          <cell r="O470" t="str">
            <v>Power Vol</v>
          </cell>
          <cell r="P470" t="str">
            <v>DLPJM</v>
          </cell>
          <cell r="Q470" t="str">
            <v>PJM</v>
          </cell>
          <cell r="R470" t="str">
            <v>PJM</v>
          </cell>
          <cell r="S470" t="str">
            <v>Power</v>
          </cell>
          <cell r="T470" t="str">
            <v>PJM Power Vol</v>
          </cell>
          <cell r="U470" t="str">
            <v>PJM</v>
          </cell>
        </row>
        <row r="471">
          <cell r="A471" t="str">
            <v>MBPJM</v>
          </cell>
          <cell r="B471">
            <v>-2296</v>
          </cell>
          <cell r="D471">
            <v>-2296</v>
          </cell>
          <cell r="E471">
            <v>0</v>
          </cell>
          <cell r="F471">
            <v>0</v>
          </cell>
          <cell r="N471">
            <v>-2296</v>
          </cell>
          <cell r="O471" t="str">
            <v>Power Vol</v>
          </cell>
          <cell r="P471" t="str">
            <v>MBPJM</v>
          </cell>
          <cell r="S471" t="str">
            <v>Power</v>
          </cell>
          <cell r="T471" t="str">
            <v>PJM Power Vol</v>
          </cell>
          <cell r="U471" t="str">
            <v>PJM</v>
          </cell>
        </row>
        <row r="472">
          <cell r="A472" t="str">
            <v>JAPJM</v>
          </cell>
          <cell r="B472">
            <v>-5745</v>
          </cell>
          <cell r="D472">
            <v>-5745</v>
          </cell>
          <cell r="E472">
            <v>0</v>
          </cell>
          <cell r="F472">
            <v>0</v>
          </cell>
          <cell r="N472">
            <v>-5745</v>
          </cell>
          <cell r="O472" t="str">
            <v>Power Vol</v>
          </cell>
          <cell r="P472" t="str">
            <v>JAPJM</v>
          </cell>
          <cell r="S472" t="str">
            <v>Power</v>
          </cell>
          <cell r="T472" t="str">
            <v>PJM Power Vol</v>
          </cell>
          <cell r="U472" t="str">
            <v>PJM</v>
          </cell>
        </row>
        <row r="473">
          <cell r="A473" t="str">
            <v>MBMOPT</v>
          </cell>
          <cell r="B473">
            <v>-39835</v>
          </cell>
          <cell r="D473">
            <v>-39835</v>
          </cell>
          <cell r="E473">
            <v>0</v>
          </cell>
          <cell r="F473">
            <v>0</v>
          </cell>
          <cell r="N473">
            <v>-39835</v>
          </cell>
          <cell r="O473" t="str">
            <v>Power Vol</v>
          </cell>
          <cell r="P473" t="str">
            <v>MBMOPT</v>
          </cell>
          <cell r="Q473" t="str">
            <v>ECAR</v>
          </cell>
          <cell r="R473" t="str">
            <v>ECAR</v>
          </cell>
          <cell r="S473" t="str">
            <v>Power</v>
          </cell>
          <cell r="T473" t="str">
            <v>MidCon Power Vol</v>
          </cell>
          <cell r="U473" t="str">
            <v>MidCon</v>
          </cell>
        </row>
        <row r="474">
          <cell r="A474" t="str">
            <v>SMECAR</v>
          </cell>
          <cell r="B474">
            <v>20939</v>
          </cell>
          <cell r="D474">
            <v>20939</v>
          </cell>
          <cell r="E474">
            <v>-32</v>
          </cell>
          <cell r="F474">
            <v>0</v>
          </cell>
          <cell r="N474">
            <v>20907</v>
          </cell>
          <cell r="O474" t="str">
            <v>Power Vol</v>
          </cell>
          <cell r="P474" t="str">
            <v>SMECAR</v>
          </cell>
          <cell r="S474" t="str">
            <v>Power</v>
          </cell>
          <cell r="T474" t="str">
            <v>MidCon Power Vol</v>
          </cell>
          <cell r="U474" t="str">
            <v>MidCon</v>
          </cell>
        </row>
        <row r="475">
          <cell r="A475" t="str">
            <v>SMENT</v>
          </cell>
          <cell r="B475">
            <v>-3008</v>
          </cell>
          <cell r="D475">
            <v>-3008</v>
          </cell>
          <cell r="E475">
            <v>0</v>
          </cell>
          <cell r="F475">
            <v>0</v>
          </cell>
          <cell r="N475">
            <v>-3008</v>
          </cell>
          <cell r="O475" t="str">
            <v>Power Vol</v>
          </cell>
          <cell r="P475" t="str">
            <v>SMENT</v>
          </cell>
          <cell r="S475" t="str">
            <v>Power</v>
          </cell>
          <cell r="T475" t="str">
            <v>MidCon Power Vol</v>
          </cell>
          <cell r="U475" t="str">
            <v>MidCon</v>
          </cell>
        </row>
        <row r="476">
          <cell r="A476" t="str">
            <v>JADOPT</v>
          </cell>
          <cell r="B476">
            <v>-6485</v>
          </cell>
          <cell r="D476">
            <v>-6485</v>
          </cell>
          <cell r="E476">
            <v>-40</v>
          </cell>
          <cell r="F476">
            <v>0</v>
          </cell>
          <cell r="M476">
            <v>0</v>
          </cell>
          <cell r="N476">
            <v>-6525</v>
          </cell>
          <cell r="O476" t="str">
            <v>Power Vol</v>
          </cell>
          <cell r="P476" t="str">
            <v>JADOPT</v>
          </cell>
          <cell r="Q476" t="str">
            <v>Nepool</v>
          </cell>
          <cell r="R476" t="str">
            <v>Nepool</v>
          </cell>
          <cell r="S476" t="str">
            <v>Power</v>
          </cell>
          <cell r="T476" t="str">
            <v>Nepool Power Vol</v>
          </cell>
          <cell r="U476" t="str">
            <v>Nepool</v>
          </cell>
        </row>
        <row r="477">
          <cell r="A477" t="str">
            <v>JAMOPT</v>
          </cell>
          <cell r="B477">
            <v>0</v>
          </cell>
          <cell r="D477">
            <v>0</v>
          </cell>
          <cell r="E477">
            <v>0</v>
          </cell>
          <cell r="F477">
            <v>0</v>
          </cell>
          <cell r="N477">
            <v>0</v>
          </cell>
          <cell r="O477" t="str">
            <v>Power Vol</v>
          </cell>
          <cell r="P477" t="str">
            <v>JAMOPT</v>
          </cell>
          <cell r="Q477" t="str">
            <v>PJM</v>
          </cell>
          <cell r="R477" t="str">
            <v>PJM</v>
          </cell>
          <cell r="S477" t="str">
            <v>Power</v>
          </cell>
          <cell r="T477" t="str">
            <v>Nepool Power Vol</v>
          </cell>
          <cell r="U477" t="str">
            <v>Nepool</v>
          </cell>
        </row>
        <row r="478">
          <cell r="A478" t="str">
            <v>SMNEPOOL</v>
          </cell>
          <cell r="B478">
            <v>0</v>
          </cell>
          <cell r="D478">
            <v>0</v>
          </cell>
          <cell r="E478">
            <v>0</v>
          </cell>
          <cell r="F478">
            <v>0</v>
          </cell>
          <cell r="N478">
            <v>0</v>
          </cell>
          <cell r="O478" t="str">
            <v>Power Vol</v>
          </cell>
          <cell r="P478" t="str">
            <v>SMNEPOOL</v>
          </cell>
          <cell r="S478" t="str">
            <v>Power</v>
          </cell>
          <cell r="T478" t="str">
            <v>Nepool Power Vol</v>
          </cell>
          <cell r="U478" t="str">
            <v>Nepool</v>
          </cell>
        </row>
        <row r="479">
          <cell r="A479" t="str">
            <v>SMNYPP</v>
          </cell>
          <cell r="B479">
            <v>-8</v>
          </cell>
          <cell r="D479">
            <v>-8</v>
          </cell>
          <cell r="E479">
            <v>0</v>
          </cell>
          <cell r="F479">
            <v>0</v>
          </cell>
          <cell r="N479">
            <v>-8</v>
          </cell>
          <cell r="O479" t="str">
            <v>Power Vol</v>
          </cell>
          <cell r="P479" t="str">
            <v>SMNYPP</v>
          </cell>
          <cell r="S479" t="str">
            <v>Power</v>
          </cell>
          <cell r="T479" t="str">
            <v>NY Power Vols</v>
          </cell>
          <cell r="U479" t="str">
            <v xml:space="preserve">NY </v>
          </cell>
        </row>
        <row r="480">
          <cell r="A480" t="str">
            <v>JANYPP</v>
          </cell>
          <cell r="B480">
            <v>-4922</v>
          </cell>
          <cell r="D480">
            <v>-4922</v>
          </cell>
          <cell r="E480">
            <v>0</v>
          </cell>
          <cell r="F480">
            <v>0</v>
          </cell>
          <cell r="N480">
            <v>-4922</v>
          </cell>
          <cell r="O480" t="str">
            <v>Power Vol</v>
          </cell>
          <cell r="P480" t="str">
            <v>JANYPP</v>
          </cell>
          <cell r="S480" t="str">
            <v>Power</v>
          </cell>
          <cell r="T480" t="str">
            <v>NY Power Vols</v>
          </cell>
          <cell r="U480" t="str">
            <v xml:space="preserve">NY </v>
          </cell>
        </row>
        <row r="481">
          <cell r="A481" t="str">
            <v>SMERCOT</v>
          </cell>
          <cell r="B481">
            <v>-69</v>
          </cell>
          <cell r="D481">
            <v>-69</v>
          </cell>
          <cell r="E481">
            <v>0</v>
          </cell>
          <cell r="F481">
            <v>0</v>
          </cell>
          <cell r="N481">
            <v>-69</v>
          </cell>
          <cell r="O481" t="str">
            <v>Power Vol</v>
          </cell>
          <cell r="P481" t="str">
            <v>SMERCOT</v>
          </cell>
          <cell r="S481" t="str">
            <v>Power</v>
          </cell>
          <cell r="T481" t="str">
            <v>Ercot Power Vol</v>
          </cell>
          <cell r="U481" t="str">
            <v>Texas</v>
          </cell>
        </row>
        <row r="482">
          <cell r="A482" t="str">
            <v>PRGULF</v>
          </cell>
          <cell r="B482">
            <v>0</v>
          </cell>
          <cell r="D482">
            <v>0</v>
          </cell>
          <cell r="E482">
            <v>0</v>
          </cell>
          <cell r="F482">
            <v>0</v>
          </cell>
          <cell r="N482">
            <v>0</v>
          </cell>
          <cell r="O482" t="str">
            <v>PR</v>
          </cell>
          <cell r="P482" t="str">
            <v>PRGULF</v>
          </cell>
          <cell r="Q482" t="str">
            <v>NG/FO/WTI</v>
          </cell>
          <cell r="R482" t="str">
            <v>nat gas</v>
          </cell>
          <cell r="S482" t="str">
            <v>Fuel</v>
          </cell>
          <cell r="T482" t="str">
            <v>Gas Trading</v>
          </cell>
          <cell r="U482" t="str">
            <v>NG</v>
          </cell>
        </row>
        <row r="483">
          <cell r="A483" t="str">
            <v>PREAST</v>
          </cell>
          <cell r="B483">
            <v>-9</v>
          </cell>
          <cell r="D483">
            <v>-9</v>
          </cell>
          <cell r="E483">
            <v>-1.02</v>
          </cell>
          <cell r="F483">
            <v>0</v>
          </cell>
          <cell r="N483">
            <v>-10.02</v>
          </cell>
          <cell r="O483" t="str">
            <v>PR</v>
          </cell>
          <cell r="P483" t="str">
            <v>PREAST</v>
          </cell>
          <cell r="Q483" t="str">
            <v>NG/FO/WTI</v>
          </cell>
          <cell r="R483" t="str">
            <v>nat gas</v>
          </cell>
          <cell r="S483" t="str">
            <v>Fuel</v>
          </cell>
          <cell r="T483" t="str">
            <v>Gas Trading</v>
          </cell>
          <cell r="U483" t="str">
            <v>NG</v>
          </cell>
        </row>
        <row r="484">
          <cell r="A484" t="str">
            <v>PRMKTNG</v>
          </cell>
          <cell r="B484">
            <v>-2</v>
          </cell>
          <cell r="D484">
            <v>-2</v>
          </cell>
          <cell r="E484">
            <v>0</v>
          </cell>
          <cell r="F484">
            <v>0</v>
          </cell>
          <cell r="N484">
            <v>-2</v>
          </cell>
          <cell r="O484" t="str">
            <v>PR</v>
          </cell>
          <cell r="P484" t="str">
            <v>PRMKTNG</v>
          </cell>
          <cell r="S484" t="str">
            <v>Fuel</v>
          </cell>
          <cell r="T484" t="str">
            <v>Gas Trading</v>
          </cell>
          <cell r="U484" t="str">
            <v>NG</v>
          </cell>
        </row>
        <row r="485">
          <cell r="A485" t="str">
            <v>RZPROMPT</v>
          </cell>
          <cell r="B485">
            <v>0</v>
          </cell>
          <cell r="D485">
            <v>0</v>
          </cell>
          <cell r="E485">
            <v>0</v>
          </cell>
          <cell r="F485">
            <v>0</v>
          </cell>
          <cell r="N485">
            <v>0</v>
          </cell>
          <cell r="O485" t="str">
            <v>Rameen Zahed</v>
          </cell>
          <cell r="P485" t="str">
            <v>RZPROMPT</v>
          </cell>
          <cell r="S485" t="str">
            <v>Power</v>
          </cell>
          <cell r="T485" t="str">
            <v>West Trading</v>
          </cell>
          <cell r="U485" t="str">
            <v>West</v>
          </cell>
        </row>
        <row r="486">
          <cell r="A486" t="str">
            <v>BMWSCC</v>
          </cell>
          <cell r="B486">
            <v>0</v>
          </cell>
          <cell r="D486">
            <v>0</v>
          </cell>
          <cell r="E486">
            <v>0</v>
          </cell>
          <cell r="F486">
            <v>0</v>
          </cell>
          <cell r="N486">
            <v>0</v>
          </cell>
          <cell r="O486" t="str">
            <v>BM</v>
          </cell>
          <cell r="P486" t="str">
            <v>BMWSCC</v>
          </cell>
          <cell r="S486" t="str">
            <v>Power</v>
          </cell>
          <cell r="T486" t="str">
            <v>West Trading</v>
          </cell>
          <cell r="U486" t="str">
            <v>West</v>
          </cell>
        </row>
        <row r="487">
          <cell r="A487" t="str">
            <v>SKNYPP</v>
          </cell>
          <cell r="B487">
            <v>6714</v>
          </cell>
          <cell r="D487">
            <v>6714</v>
          </cell>
          <cell r="E487">
            <v>0</v>
          </cell>
          <cell r="F487">
            <v>0</v>
          </cell>
          <cell r="N487">
            <v>6714</v>
          </cell>
          <cell r="O487" t="str">
            <v>SK</v>
          </cell>
          <cell r="P487" t="str">
            <v>SKNYPP</v>
          </cell>
          <cell r="Q487" t="str">
            <v>Nepool</v>
          </cell>
          <cell r="R487" t="str">
            <v>Nepool</v>
          </cell>
          <cell r="S487" t="str">
            <v>Power</v>
          </cell>
          <cell r="T487" t="str">
            <v>NY Trading</v>
          </cell>
          <cell r="U487" t="str">
            <v xml:space="preserve">NY </v>
          </cell>
        </row>
        <row r="488">
          <cell r="A488" t="str">
            <v>SPSPREAD</v>
          </cell>
          <cell r="B488">
            <v>-14</v>
          </cell>
          <cell r="D488">
            <v>-14</v>
          </cell>
          <cell r="E488">
            <v>0</v>
          </cell>
          <cell r="F488">
            <v>0</v>
          </cell>
          <cell r="N488">
            <v>-14</v>
          </cell>
          <cell r="O488" t="str">
            <v>Spread</v>
          </cell>
          <cell r="P488" t="str">
            <v>SPSPREAD</v>
          </cell>
          <cell r="Q488" t="str">
            <v>PJM</v>
          </cell>
          <cell r="R488" t="str">
            <v>PJM</v>
          </cell>
          <cell r="S488" t="str">
            <v>Spread</v>
          </cell>
          <cell r="T488" t="str">
            <v>Spread Portfolio</v>
          </cell>
          <cell r="U488" t="str">
            <v>Spread</v>
          </cell>
        </row>
        <row r="489">
          <cell r="A489" t="str">
            <v>ZAVPJM</v>
          </cell>
          <cell r="B489">
            <v>-173</v>
          </cell>
          <cell r="D489">
            <v>-173</v>
          </cell>
          <cell r="E489">
            <v>0</v>
          </cell>
          <cell r="F489">
            <v>0</v>
          </cell>
          <cell r="N489">
            <v>-173</v>
          </cell>
          <cell r="O489" t="str">
            <v>Spread</v>
          </cell>
          <cell r="P489" t="str">
            <v>ZAVPJM</v>
          </cell>
          <cell r="Q489" t="str">
            <v>DL REGIONAL SPREAD</v>
          </cell>
          <cell r="R489" t="str">
            <v>DL REGIONAL SPREAD</v>
          </cell>
          <cell r="S489" t="str">
            <v>Spread</v>
          </cell>
          <cell r="T489" t="str">
            <v>Spread Portfolio</v>
          </cell>
          <cell r="U489" t="str">
            <v>Spread</v>
          </cell>
        </row>
        <row r="490">
          <cell r="A490" t="str">
            <v>BROFPKWX</v>
          </cell>
          <cell r="B490">
            <v>-5752</v>
          </cell>
          <cell r="D490">
            <v>-5752</v>
          </cell>
          <cell r="E490">
            <v>-11</v>
          </cell>
          <cell r="F490">
            <v>0</v>
          </cell>
          <cell r="N490">
            <v>-5763</v>
          </cell>
          <cell r="O490" t="str">
            <v>Spread</v>
          </cell>
          <cell r="P490" t="str">
            <v>BROFPKWX</v>
          </cell>
          <cell r="S490" t="str">
            <v>Spread</v>
          </cell>
          <cell r="T490" t="str">
            <v>Spread Portfolio</v>
          </cell>
          <cell r="U490" t="str">
            <v>Spread</v>
          </cell>
        </row>
        <row r="491">
          <cell r="A491" t="str">
            <v>BRWTHR</v>
          </cell>
          <cell r="B491">
            <v>62376</v>
          </cell>
          <cell r="D491">
            <v>62376</v>
          </cell>
          <cell r="E491">
            <v>0</v>
          </cell>
          <cell r="F491">
            <v>0</v>
          </cell>
          <cell r="I491">
            <v>-62376</v>
          </cell>
          <cell r="M491">
            <v>-170841</v>
          </cell>
          <cell r="N491">
            <v>-170841</v>
          </cell>
          <cell r="O491" t="str">
            <v>Spread</v>
          </cell>
          <cell r="P491" t="str">
            <v>BRWTHR</v>
          </cell>
          <cell r="S491" t="str">
            <v>Spread</v>
          </cell>
          <cell r="T491" t="str">
            <v>Spread Portfolio</v>
          </cell>
          <cell r="U491" t="str">
            <v>Spread</v>
          </cell>
        </row>
        <row r="492">
          <cell r="A492" t="str">
            <v>BR4ED</v>
          </cell>
          <cell r="B492">
            <v>-5</v>
          </cell>
          <cell r="D492">
            <v>-5</v>
          </cell>
          <cell r="E492">
            <v>0</v>
          </cell>
          <cell r="F492">
            <v>0</v>
          </cell>
          <cell r="N492">
            <v>-5</v>
          </cell>
          <cell r="O492" t="str">
            <v>Spread</v>
          </cell>
          <cell r="P492" t="str">
            <v>BR4ED</v>
          </cell>
          <cell r="S492" t="str">
            <v>Spread</v>
          </cell>
          <cell r="T492" t="str">
            <v>Spread Portfolio</v>
          </cell>
          <cell r="U492" t="str">
            <v>Spread</v>
          </cell>
        </row>
        <row r="493">
          <cell r="A493" t="str">
            <v>CASHSPRD</v>
          </cell>
          <cell r="B493">
            <v>10574</v>
          </cell>
          <cell r="D493">
            <v>10574</v>
          </cell>
          <cell r="E493">
            <v>-40</v>
          </cell>
          <cell r="F493">
            <v>0</v>
          </cell>
          <cell r="N493">
            <v>10534</v>
          </cell>
          <cell r="O493" t="str">
            <v>Spread</v>
          </cell>
          <cell r="P493" t="str">
            <v>CASHSPREAD</v>
          </cell>
          <cell r="S493" t="str">
            <v>Power</v>
          </cell>
          <cell r="T493" t="str">
            <v>Spread Portfolio</v>
          </cell>
          <cell r="U493" t="str">
            <v>Spread</v>
          </cell>
        </row>
        <row r="494">
          <cell r="A494" t="str">
            <v>STCASH</v>
          </cell>
          <cell r="B494">
            <v>20614</v>
          </cell>
          <cell r="D494">
            <v>20614</v>
          </cell>
          <cell r="E494">
            <v>-140</v>
          </cell>
          <cell r="F494">
            <v>0</v>
          </cell>
          <cell r="N494">
            <v>20474</v>
          </cell>
          <cell r="O494" t="str">
            <v>Steve Taylor</v>
          </cell>
          <cell r="P494" t="str">
            <v>STCASH</v>
          </cell>
          <cell r="S494" t="str">
            <v>Power</v>
          </cell>
          <cell r="T494" t="str">
            <v>Other</v>
          </cell>
          <cell r="U494" t="str">
            <v>CPS Mgmt</v>
          </cell>
        </row>
        <row r="495">
          <cell r="A495" t="str">
            <v>TDERCOT</v>
          </cell>
          <cell r="B495">
            <v>0</v>
          </cell>
          <cell r="D495">
            <v>0</v>
          </cell>
          <cell r="E495">
            <v>0</v>
          </cell>
          <cell r="F495">
            <v>0</v>
          </cell>
          <cell r="N495">
            <v>0</v>
          </cell>
          <cell r="O495" t="str">
            <v>TD</v>
          </cell>
          <cell r="P495" t="str">
            <v>TDERCOT</v>
          </cell>
          <cell r="Q495" t="str">
            <v>ERCOT</v>
          </cell>
          <cell r="R495" t="str">
            <v>ERCOT</v>
          </cell>
          <cell r="S495" t="str">
            <v>Fuel</v>
          </cell>
          <cell r="T495" t="str">
            <v>Gas Trading</v>
          </cell>
          <cell r="U495" t="str">
            <v>NG</v>
          </cell>
        </row>
        <row r="496">
          <cell r="A496" t="str">
            <v>TDNG</v>
          </cell>
          <cell r="B496">
            <v>-39</v>
          </cell>
          <cell r="D496">
            <v>-39</v>
          </cell>
          <cell r="E496">
            <v>0</v>
          </cell>
          <cell r="F496">
            <v>0</v>
          </cell>
          <cell r="N496">
            <v>-39</v>
          </cell>
          <cell r="O496" t="str">
            <v>TD</v>
          </cell>
          <cell r="P496" t="str">
            <v>TDNG</v>
          </cell>
          <cell r="Q496" t="str">
            <v>ERCOT</v>
          </cell>
          <cell r="R496" t="str">
            <v>ERCOT</v>
          </cell>
          <cell r="S496" t="str">
            <v>Fuel</v>
          </cell>
          <cell r="T496" t="str">
            <v>Gas Trading</v>
          </cell>
          <cell r="U496" t="str">
            <v>NG</v>
          </cell>
        </row>
        <row r="497">
          <cell r="A497" t="str">
            <v>TDED</v>
          </cell>
          <cell r="B497">
            <v>215</v>
          </cell>
          <cell r="D497">
            <v>215</v>
          </cell>
          <cell r="E497">
            <v>0</v>
          </cell>
          <cell r="F497">
            <v>0</v>
          </cell>
          <cell r="N497">
            <v>215</v>
          </cell>
          <cell r="O497" t="str">
            <v>TD</v>
          </cell>
          <cell r="P497" t="str">
            <v>TDED</v>
          </cell>
          <cell r="Q497" t="str">
            <v>ERCOT</v>
          </cell>
          <cell r="R497" t="str">
            <v>ERCOT</v>
          </cell>
          <cell r="S497" t="str">
            <v>Fuel</v>
          </cell>
          <cell r="T497" t="str">
            <v>Gas Trading</v>
          </cell>
          <cell r="U497" t="str">
            <v>NG</v>
          </cell>
        </row>
        <row r="498">
          <cell r="A498" t="str">
            <v>TDPNLXFR</v>
          </cell>
          <cell r="B498">
            <v>0</v>
          </cell>
          <cell r="D498">
            <v>0</v>
          </cell>
          <cell r="E498">
            <v>0</v>
          </cell>
          <cell r="F498">
            <v>0</v>
          </cell>
          <cell r="N498">
            <v>0</v>
          </cell>
          <cell r="O498" t="str">
            <v>TD</v>
          </cell>
          <cell r="P498" t="str">
            <v>TDPNLXFR</v>
          </cell>
          <cell r="Q498" t="str">
            <v>Other</v>
          </cell>
          <cell r="R498" t="str">
            <v>Other</v>
          </cell>
          <cell r="S498" t="str">
            <v>Fuel</v>
          </cell>
          <cell r="T498" t="str">
            <v>Gas Trading</v>
          </cell>
          <cell r="U498" t="str">
            <v>NG</v>
          </cell>
        </row>
        <row r="499">
          <cell r="A499" t="str">
            <v>SPERCOT</v>
          </cell>
          <cell r="B499">
            <v>1022</v>
          </cell>
          <cell r="D499">
            <v>1022</v>
          </cell>
          <cell r="E499">
            <v>-30</v>
          </cell>
          <cell r="F499">
            <v>0</v>
          </cell>
          <cell r="N499">
            <v>992</v>
          </cell>
          <cell r="O499" t="str">
            <v>Texas</v>
          </cell>
          <cell r="P499" t="str">
            <v>SPERCOT</v>
          </cell>
          <cell r="Q499" t="str">
            <v>ERCOT</v>
          </cell>
          <cell r="R499" t="str">
            <v>ERCOT</v>
          </cell>
          <cell r="S499" t="str">
            <v>Power</v>
          </cell>
          <cell r="T499" t="str">
            <v>Texas Structured</v>
          </cell>
          <cell r="U499" t="str">
            <v>Texas</v>
          </cell>
        </row>
        <row r="500">
          <cell r="A500" t="str">
            <v>SPISAH</v>
          </cell>
          <cell r="B500">
            <v>-12</v>
          </cell>
          <cell r="D500">
            <v>-12</v>
          </cell>
          <cell r="E500">
            <v>0</v>
          </cell>
          <cell r="F500">
            <v>0</v>
          </cell>
          <cell r="M500">
            <v>0</v>
          </cell>
          <cell r="N500">
            <v>-12</v>
          </cell>
          <cell r="O500" t="str">
            <v>Texas</v>
          </cell>
          <cell r="P500" t="str">
            <v>SPISAH</v>
          </cell>
          <cell r="Q500" t="str">
            <v>ERCOT</v>
          </cell>
          <cell r="R500" t="str">
            <v>ERCOT</v>
          </cell>
          <cell r="S500" t="str">
            <v>Power</v>
          </cell>
          <cell r="T500" t="str">
            <v>Texas Structured</v>
          </cell>
          <cell r="U500" t="str">
            <v>Texas</v>
          </cell>
        </row>
        <row r="501">
          <cell r="A501" t="str">
            <v>SPPANDA</v>
          </cell>
          <cell r="B501">
            <v>55516</v>
          </cell>
          <cell r="D501">
            <v>55516</v>
          </cell>
          <cell r="E501">
            <v>0</v>
          </cell>
          <cell r="F501">
            <v>25779.1</v>
          </cell>
          <cell r="N501">
            <v>81295.100000000006</v>
          </cell>
          <cell r="O501" t="str">
            <v>Texas</v>
          </cell>
          <cell r="P501" t="str">
            <v>SPPANDA</v>
          </cell>
          <cell r="Q501" t="str">
            <v>ERCOT</v>
          </cell>
          <cell r="R501" t="str">
            <v>ERCOT</v>
          </cell>
          <cell r="S501" t="str">
            <v>Power</v>
          </cell>
          <cell r="T501" t="str">
            <v>Texas Structured</v>
          </cell>
          <cell r="U501" t="str">
            <v>Texas</v>
          </cell>
        </row>
        <row r="502">
          <cell r="A502" t="str">
            <v>SPRAY</v>
          </cell>
          <cell r="B502">
            <v>0</v>
          </cell>
          <cell r="D502">
            <v>0</v>
          </cell>
          <cell r="E502">
            <v>0</v>
          </cell>
          <cell r="F502">
            <v>0</v>
          </cell>
          <cell r="N502">
            <v>0</v>
          </cell>
          <cell r="O502" t="str">
            <v>Texas</v>
          </cell>
          <cell r="P502" t="str">
            <v>SPRAY</v>
          </cell>
          <cell r="Q502" t="str">
            <v>ERCOT</v>
          </cell>
          <cell r="R502" t="str">
            <v>ERCOT</v>
          </cell>
          <cell r="S502" t="str">
            <v>Power</v>
          </cell>
          <cell r="T502" t="str">
            <v>Texas Structured</v>
          </cell>
          <cell r="U502" t="str">
            <v>Texas</v>
          </cell>
        </row>
        <row r="503">
          <cell r="A503" t="str">
            <v>TXNYMEX</v>
          </cell>
          <cell r="B503">
            <v>24716</v>
          </cell>
          <cell r="D503">
            <v>24716</v>
          </cell>
          <cell r="E503">
            <v>0</v>
          </cell>
          <cell r="F503">
            <v>0</v>
          </cell>
          <cell r="N503">
            <v>24716</v>
          </cell>
          <cell r="O503" t="str">
            <v>Texas</v>
          </cell>
          <cell r="P503" t="str">
            <v>TXNYMEX</v>
          </cell>
          <cell r="Q503" t="str">
            <v>ERCOT</v>
          </cell>
          <cell r="R503" t="str">
            <v>NG/FO/WTI</v>
          </cell>
          <cell r="S503" t="str">
            <v>Power</v>
          </cell>
          <cell r="T503" t="str">
            <v>Texas Structured</v>
          </cell>
          <cell r="U503" t="str">
            <v>Texas</v>
          </cell>
        </row>
        <row r="504">
          <cell r="A504" t="str">
            <v>SPTXMTLY</v>
          </cell>
          <cell r="B504">
            <v>0</v>
          </cell>
          <cell r="D504">
            <v>0</v>
          </cell>
          <cell r="E504">
            <v>0</v>
          </cell>
          <cell r="F504">
            <v>0</v>
          </cell>
          <cell r="N504">
            <v>0</v>
          </cell>
          <cell r="O504" t="str">
            <v>Texas</v>
          </cell>
          <cell r="P504" t="str">
            <v>SPTXMTLY</v>
          </cell>
          <cell r="Q504" t="str">
            <v>ERCOT</v>
          </cell>
          <cell r="R504" t="str">
            <v>ERCOT</v>
          </cell>
          <cell r="S504" t="str">
            <v>Power</v>
          </cell>
          <cell r="T504" t="str">
            <v>Texas Structured</v>
          </cell>
          <cell r="U504" t="str">
            <v>Texas</v>
          </cell>
        </row>
        <row r="505">
          <cell r="A505" t="str">
            <v>SPTXOUT</v>
          </cell>
          <cell r="B505">
            <v>0</v>
          </cell>
          <cell r="D505">
            <v>0</v>
          </cell>
          <cell r="E505">
            <v>0</v>
          </cell>
          <cell r="F505">
            <v>0</v>
          </cell>
          <cell r="N505">
            <v>0</v>
          </cell>
          <cell r="O505" t="str">
            <v>Texas</v>
          </cell>
          <cell r="P505" t="str">
            <v>SPTXOUT</v>
          </cell>
          <cell r="Q505" t="str">
            <v>ERCOT</v>
          </cell>
          <cell r="R505" t="str">
            <v>ERCOT</v>
          </cell>
          <cell r="S505" t="str">
            <v>Power</v>
          </cell>
          <cell r="T505" t="str">
            <v>Texas Structured</v>
          </cell>
          <cell r="U505" t="str">
            <v>Texas</v>
          </cell>
        </row>
        <row r="506">
          <cell r="A506" t="str">
            <v>TEXASED</v>
          </cell>
          <cell r="B506">
            <v>-743</v>
          </cell>
          <cell r="D506">
            <v>-743</v>
          </cell>
          <cell r="E506">
            <v>0</v>
          </cell>
          <cell r="F506">
            <v>0</v>
          </cell>
          <cell r="N506">
            <v>-743</v>
          </cell>
          <cell r="O506" t="str">
            <v>Texas</v>
          </cell>
          <cell r="P506" t="str">
            <v>TEXASED</v>
          </cell>
          <cell r="Q506" t="str">
            <v>ERCOT</v>
          </cell>
          <cell r="R506" t="str">
            <v>ERCOT</v>
          </cell>
          <cell r="S506" t="str">
            <v>Power</v>
          </cell>
          <cell r="T506" t="str">
            <v>Texas Structured</v>
          </cell>
          <cell r="U506" t="str">
            <v>Texas</v>
          </cell>
        </row>
        <row r="507">
          <cell r="A507" t="str">
            <v>AQUILAC1</v>
          </cell>
          <cell r="B507">
            <v>0</v>
          </cell>
          <cell r="D507">
            <v>0</v>
          </cell>
          <cell r="E507">
            <v>0</v>
          </cell>
          <cell r="F507">
            <v>0</v>
          </cell>
          <cell r="N507">
            <v>0</v>
          </cell>
          <cell r="O507" t="str">
            <v>Texas</v>
          </cell>
          <cell r="P507" t="str">
            <v>AQUILAC1</v>
          </cell>
          <cell r="Q507" t="str">
            <v>ERCOT</v>
          </cell>
          <cell r="R507" t="str">
            <v>ERCOT</v>
          </cell>
          <cell r="S507" t="str">
            <v>Power</v>
          </cell>
          <cell r="T507" t="str">
            <v>Texas Structured</v>
          </cell>
          <cell r="U507" t="str">
            <v>Texas</v>
          </cell>
        </row>
        <row r="508">
          <cell r="A508" t="str">
            <v>AQUILAC2</v>
          </cell>
          <cell r="B508">
            <v>0</v>
          </cell>
          <cell r="D508">
            <v>0</v>
          </cell>
          <cell r="E508">
            <v>0</v>
          </cell>
          <cell r="F508">
            <v>0</v>
          </cell>
          <cell r="N508">
            <v>0</v>
          </cell>
          <cell r="O508" t="str">
            <v>Texas</v>
          </cell>
          <cell r="P508" t="str">
            <v>AQUILAC2</v>
          </cell>
          <cell r="Q508" t="str">
            <v>ERCOT</v>
          </cell>
          <cell r="R508" t="str">
            <v>ERCOT</v>
          </cell>
          <cell r="S508" t="str">
            <v>Power</v>
          </cell>
          <cell r="T508" t="str">
            <v>Texas Structured</v>
          </cell>
          <cell r="U508" t="str">
            <v>Texas</v>
          </cell>
        </row>
        <row r="509">
          <cell r="A509" t="str">
            <v>AQUILAC3</v>
          </cell>
          <cell r="B509">
            <v>0</v>
          </cell>
          <cell r="D509">
            <v>0</v>
          </cell>
          <cell r="E509">
            <v>0</v>
          </cell>
          <cell r="F509">
            <v>0</v>
          </cell>
          <cell r="N509">
            <v>0</v>
          </cell>
          <cell r="O509" t="str">
            <v>Texas</v>
          </cell>
          <cell r="P509" t="str">
            <v>AQUILAC3</v>
          </cell>
          <cell r="Q509" t="str">
            <v>ERCOT</v>
          </cell>
          <cell r="R509" t="str">
            <v>ERCOT</v>
          </cell>
          <cell r="S509" t="str">
            <v>Power</v>
          </cell>
          <cell r="T509" t="str">
            <v>Texas Structured</v>
          </cell>
          <cell r="U509" t="str">
            <v>Texas</v>
          </cell>
        </row>
        <row r="510">
          <cell r="A510" t="str">
            <v>CLRLAKE</v>
          </cell>
          <cell r="B510">
            <v>-26777</v>
          </cell>
          <cell r="C510">
            <v>26777</v>
          </cell>
          <cell r="D510">
            <v>0</v>
          </cell>
          <cell r="E510">
            <v>0</v>
          </cell>
          <cell r="F510">
            <v>0</v>
          </cell>
          <cell r="N510">
            <v>0</v>
          </cell>
          <cell r="O510" t="str">
            <v>Texas</v>
          </cell>
          <cell r="P510" t="str">
            <v>CLRLAKE</v>
          </cell>
          <cell r="Q510" t="str">
            <v>ERCOT</v>
          </cell>
          <cell r="R510" t="str">
            <v>ERCOT</v>
          </cell>
          <cell r="S510" t="str">
            <v>Power</v>
          </cell>
          <cell r="T510" t="str">
            <v>Texas Structured</v>
          </cell>
          <cell r="U510" t="str">
            <v>Texas</v>
          </cell>
        </row>
        <row r="511">
          <cell r="A511" t="str">
            <v>ENRONUBU</v>
          </cell>
          <cell r="B511">
            <v>0</v>
          </cell>
          <cell r="D511">
            <v>0</v>
          </cell>
          <cell r="E511">
            <v>0</v>
          </cell>
          <cell r="F511">
            <v>0</v>
          </cell>
          <cell r="N511">
            <v>0</v>
          </cell>
          <cell r="O511" t="str">
            <v>Texas</v>
          </cell>
          <cell r="P511" t="str">
            <v>ENRONUBU</v>
          </cell>
          <cell r="Q511" t="str">
            <v>ERCOT</v>
          </cell>
          <cell r="R511" t="str">
            <v>ERCOT</v>
          </cell>
          <cell r="S511" t="str">
            <v>Power</v>
          </cell>
          <cell r="T511" t="str">
            <v>Texas Structured</v>
          </cell>
          <cell r="U511" t="str">
            <v>Texas</v>
          </cell>
        </row>
        <row r="512">
          <cell r="A512" t="str">
            <v>LAMAR</v>
          </cell>
          <cell r="B512">
            <v>0</v>
          </cell>
          <cell r="D512">
            <v>0</v>
          </cell>
          <cell r="E512">
            <v>0</v>
          </cell>
          <cell r="F512">
            <v>0</v>
          </cell>
          <cell r="N512">
            <v>0</v>
          </cell>
          <cell r="O512" t="str">
            <v>Texas</v>
          </cell>
          <cell r="P512" t="str">
            <v>LAMAR</v>
          </cell>
          <cell r="Q512" t="str">
            <v>ERCOT</v>
          </cell>
          <cell r="R512" t="str">
            <v>ERCOT</v>
          </cell>
          <cell r="S512" t="str">
            <v>Power</v>
          </cell>
          <cell r="T512" t="str">
            <v>Texas Structured</v>
          </cell>
          <cell r="U512" t="str">
            <v>Texas</v>
          </cell>
        </row>
        <row r="513">
          <cell r="A513" t="str">
            <v>SWEENY</v>
          </cell>
          <cell r="B513">
            <v>0</v>
          </cell>
          <cell r="D513">
            <v>0</v>
          </cell>
          <cell r="E513">
            <v>0</v>
          </cell>
          <cell r="F513">
            <v>0</v>
          </cell>
          <cell r="N513">
            <v>0</v>
          </cell>
          <cell r="O513" t="str">
            <v>Texas</v>
          </cell>
          <cell r="P513" t="str">
            <v>SWEENY</v>
          </cell>
          <cell r="Q513" t="str">
            <v>ERCOT</v>
          </cell>
          <cell r="R513" t="str">
            <v>ERCOT</v>
          </cell>
          <cell r="S513" t="str">
            <v>Power</v>
          </cell>
          <cell r="T513" t="str">
            <v>Texas Structured</v>
          </cell>
          <cell r="U513" t="str">
            <v>Texas</v>
          </cell>
        </row>
        <row r="514">
          <cell r="A514" t="str">
            <v>TNMPLOAD</v>
          </cell>
          <cell r="B514">
            <v>-120169</v>
          </cell>
          <cell r="C514">
            <v>120169</v>
          </cell>
          <cell r="D514">
            <v>0</v>
          </cell>
          <cell r="E514">
            <v>0</v>
          </cell>
          <cell r="F514">
            <v>0</v>
          </cell>
          <cell r="N514">
            <v>0</v>
          </cell>
          <cell r="O514" t="str">
            <v>Texas</v>
          </cell>
          <cell r="P514" t="str">
            <v>TNMPLOAD</v>
          </cell>
          <cell r="Q514" t="str">
            <v>ERCOT</v>
          </cell>
          <cell r="R514" t="str">
            <v>ERCOT</v>
          </cell>
          <cell r="S514" t="str">
            <v>Power</v>
          </cell>
          <cell r="T514" t="str">
            <v>Texas Structured</v>
          </cell>
          <cell r="U514" t="str">
            <v>Texas</v>
          </cell>
        </row>
        <row r="515">
          <cell r="A515" t="str">
            <v>GLOLOAD</v>
          </cell>
          <cell r="B515">
            <v>0</v>
          </cell>
          <cell r="D515">
            <v>0</v>
          </cell>
          <cell r="E515">
            <v>0</v>
          </cell>
          <cell r="F515">
            <v>0</v>
          </cell>
          <cell r="N515">
            <v>0</v>
          </cell>
          <cell r="O515" t="str">
            <v>Texas</v>
          </cell>
          <cell r="P515" t="str">
            <v>GLOLOAD</v>
          </cell>
          <cell r="Q515" t="str">
            <v>ERCOT</v>
          </cell>
          <cell r="R515" t="str">
            <v>ERCOT</v>
          </cell>
          <cell r="S515" t="str">
            <v>Power</v>
          </cell>
          <cell r="T515" t="str">
            <v>Texas Structured</v>
          </cell>
          <cell r="U515" t="str">
            <v>Texas</v>
          </cell>
        </row>
        <row r="516">
          <cell r="A516" t="str">
            <v>GLOLOAD2</v>
          </cell>
          <cell r="B516">
            <v>1</v>
          </cell>
          <cell r="D516">
            <v>1</v>
          </cell>
          <cell r="E516">
            <v>0</v>
          </cell>
          <cell r="F516">
            <v>0</v>
          </cell>
          <cell r="M516">
            <v>-1</v>
          </cell>
          <cell r="N516">
            <v>0</v>
          </cell>
          <cell r="O516" t="str">
            <v>Texas</v>
          </cell>
          <cell r="P516" t="str">
            <v>GLOLOAD2</v>
          </cell>
          <cell r="Q516" t="str">
            <v>ERCOT</v>
          </cell>
          <cell r="R516" t="str">
            <v>ERCOT</v>
          </cell>
          <cell r="S516" t="str">
            <v>Power</v>
          </cell>
          <cell r="T516" t="str">
            <v>Texas Structured</v>
          </cell>
          <cell r="U516" t="str">
            <v>Texas</v>
          </cell>
        </row>
        <row r="517">
          <cell r="A517" t="str">
            <v>TEXAS2ED</v>
          </cell>
          <cell r="B517">
            <v>332</v>
          </cell>
          <cell r="D517">
            <v>332</v>
          </cell>
          <cell r="E517">
            <v>0</v>
          </cell>
          <cell r="F517">
            <v>0</v>
          </cell>
          <cell r="N517">
            <v>332</v>
          </cell>
          <cell r="O517" t="str">
            <v>Texas</v>
          </cell>
          <cell r="P517" t="str">
            <v>TEXAS2ED</v>
          </cell>
          <cell r="S517" t="str">
            <v>Power</v>
          </cell>
          <cell r="T517" t="str">
            <v>Texas Structured</v>
          </cell>
          <cell r="U517" t="str">
            <v>Texas</v>
          </cell>
        </row>
        <row r="518">
          <cell r="A518" t="str">
            <v>TXAUCT</v>
          </cell>
          <cell r="B518">
            <v>-13625</v>
          </cell>
          <cell r="C518">
            <v>13625</v>
          </cell>
          <cell r="D518">
            <v>0</v>
          </cell>
          <cell r="E518">
            <v>0</v>
          </cell>
          <cell r="F518">
            <v>0</v>
          </cell>
          <cell r="N518">
            <v>0</v>
          </cell>
          <cell r="O518" t="str">
            <v>Texas</v>
          </cell>
          <cell r="P518" t="str">
            <v>TXAUCT</v>
          </cell>
          <cell r="S518" t="str">
            <v>Power</v>
          </cell>
          <cell r="T518" t="str">
            <v>Texas Structured</v>
          </cell>
          <cell r="U518" t="str">
            <v>Texas</v>
          </cell>
        </row>
        <row r="519">
          <cell r="A519" t="str">
            <v>LCRALOAD</v>
          </cell>
          <cell r="B519">
            <v>2697</v>
          </cell>
          <cell r="C519">
            <v>-2697</v>
          </cell>
          <cell r="D519">
            <v>0</v>
          </cell>
          <cell r="E519">
            <v>0</v>
          </cell>
          <cell r="F519">
            <v>0</v>
          </cell>
          <cell r="N519">
            <v>0</v>
          </cell>
          <cell r="O519" t="str">
            <v>Texas</v>
          </cell>
          <cell r="P519" t="str">
            <v>LCRALOAD</v>
          </cell>
          <cell r="S519" t="str">
            <v>Power</v>
          </cell>
          <cell r="T519" t="str">
            <v>Texas Structured</v>
          </cell>
          <cell r="U519" t="str">
            <v>Texas</v>
          </cell>
        </row>
        <row r="520">
          <cell r="A520" t="str">
            <v>FCLOAD</v>
          </cell>
          <cell r="B520">
            <v>207989</v>
          </cell>
          <cell r="C520">
            <v>-207989</v>
          </cell>
          <cell r="D520">
            <v>0</v>
          </cell>
          <cell r="E520">
            <v>0</v>
          </cell>
          <cell r="F520">
            <v>0</v>
          </cell>
          <cell r="N520">
            <v>0</v>
          </cell>
          <cell r="O520" t="str">
            <v>Texas</v>
          </cell>
          <cell r="P520" t="str">
            <v>FCLOAD</v>
          </cell>
          <cell r="S520" t="str">
            <v>Power</v>
          </cell>
          <cell r="T520" t="str">
            <v>Texas Structured</v>
          </cell>
          <cell r="U520" t="str">
            <v>Texas</v>
          </cell>
        </row>
        <row r="521">
          <cell r="A521" t="str">
            <v>PWOPRHDG</v>
          </cell>
          <cell r="B521">
            <v>1</v>
          </cell>
          <cell r="D521">
            <v>1</v>
          </cell>
          <cell r="E521">
            <v>0</v>
          </cell>
          <cell r="F521">
            <v>0</v>
          </cell>
          <cell r="N521">
            <v>1</v>
          </cell>
          <cell r="O521" t="str">
            <v>Texas</v>
          </cell>
          <cell r="P521" t="str">
            <v>PWOPRHDG</v>
          </cell>
          <cell r="S521" t="str">
            <v>Power</v>
          </cell>
          <cell r="T521" t="str">
            <v>Texas Structured</v>
          </cell>
          <cell r="U521" t="str">
            <v>Texas</v>
          </cell>
        </row>
        <row r="522">
          <cell r="A522" t="str">
            <v>LAMARPPA</v>
          </cell>
          <cell r="B522">
            <v>-50219</v>
          </cell>
          <cell r="C522">
            <v>50219</v>
          </cell>
          <cell r="D522">
            <v>0</v>
          </cell>
          <cell r="E522">
            <v>0</v>
          </cell>
          <cell r="F522">
            <v>0</v>
          </cell>
          <cell r="N522">
            <v>0</v>
          </cell>
          <cell r="O522" t="str">
            <v>Texas</v>
          </cell>
          <cell r="P522" t="str">
            <v>LAMARPPA</v>
          </cell>
          <cell r="Q522" t="str">
            <v>ERCOT</v>
          </cell>
          <cell r="R522" t="str">
            <v>ERCOT</v>
          </cell>
          <cell r="S522" t="str">
            <v>Power</v>
          </cell>
          <cell r="T522" t="str">
            <v>Texas Structured</v>
          </cell>
          <cell r="U522" t="str">
            <v>Texas</v>
          </cell>
        </row>
        <row r="523">
          <cell r="A523" t="str">
            <v>TEXAS3ED</v>
          </cell>
          <cell r="B523">
            <v>386</v>
          </cell>
          <cell r="D523">
            <v>386</v>
          </cell>
          <cell r="E523">
            <v>0</v>
          </cell>
          <cell r="F523">
            <v>0</v>
          </cell>
          <cell r="N523">
            <v>386</v>
          </cell>
          <cell r="O523" t="str">
            <v>Texas</v>
          </cell>
          <cell r="P523" t="str">
            <v>TEXAS3ED</v>
          </cell>
          <cell r="S523" t="str">
            <v>Power</v>
          </cell>
          <cell r="T523" t="str">
            <v>Texas Structured</v>
          </cell>
          <cell r="U523" t="str">
            <v>Texas</v>
          </cell>
        </row>
        <row r="524">
          <cell r="A524" t="str">
            <v>VDCASH</v>
          </cell>
          <cell r="B524">
            <v>-4418</v>
          </cell>
          <cell r="D524">
            <v>-4418</v>
          </cell>
          <cell r="E524">
            <v>-8</v>
          </cell>
          <cell r="F524">
            <v>0</v>
          </cell>
          <cell r="N524">
            <v>-4426</v>
          </cell>
          <cell r="O524" t="str">
            <v>Vaughn Davies</v>
          </cell>
          <cell r="P524" t="str">
            <v>VDCASH</v>
          </cell>
          <cell r="S524" t="str">
            <v>Power</v>
          </cell>
          <cell r="T524" t="str">
            <v>Other</v>
          </cell>
          <cell r="U524" t="str">
            <v>CPS Mgmt</v>
          </cell>
        </row>
        <row r="525">
          <cell r="A525" t="str">
            <v>EPPV</v>
          </cell>
          <cell r="B525">
            <v>24086</v>
          </cell>
          <cell r="D525">
            <v>24086</v>
          </cell>
          <cell r="E525">
            <v>0</v>
          </cell>
          <cell r="F525">
            <v>19700</v>
          </cell>
          <cell r="N525">
            <v>43786</v>
          </cell>
          <cell r="O525" t="str">
            <v>West</v>
          </cell>
          <cell r="P525" t="str">
            <v>EPPV</v>
          </cell>
          <cell r="Q525" t="str">
            <v>PV</v>
          </cell>
          <cell r="R525" t="str">
            <v>PV</v>
          </cell>
          <cell r="S525" t="str">
            <v>Power</v>
          </cell>
          <cell r="T525" t="str">
            <v>West Structured</v>
          </cell>
          <cell r="U525" t="str">
            <v>West</v>
          </cell>
        </row>
        <row r="526">
          <cell r="A526" t="str">
            <v>SPWEST</v>
          </cell>
          <cell r="B526">
            <v>-1989</v>
          </cell>
          <cell r="D526">
            <v>-1989</v>
          </cell>
          <cell r="E526">
            <v>0</v>
          </cell>
          <cell r="F526">
            <v>0</v>
          </cell>
          <cell r="N526">
            <v>-1989</v>
          </cell>
          <cell r="O526" t="str">
            <v>West</v>
          </cell>
          <cell r="P526" t="str">
            <v>SPWEST</v>
          </cell>
          <cell r="Q526" t="str">
            <v>PV</v>
          </cell>
          <cell r="R526" t="str">
            <v>PV</v>
          </cell>
          <cell r="S526" t="str">
            <v>Power</v>
          </cell>
          <cell r="T526" t="str">
            <v>West Structured</v>
          </cell>
          <cell r="U526" t="str">
            <v>West</v>
          </cell>
        </row>
        <row r="527">
          <cell r="A527" t="str">
            <v>WHDESOUT</v>
          </cell>
          <cell r="B527">
            <v>-34</v>
          </cell>
          <cell r="D527">
            <v>-34</v>
          </cell>
          <cell r="E527">
            <v>0</v>
          </cell>
          <cell r="F527">
            <v>0</v>
          </cell>
          <cell r="N527">
            <v>-34</v>
          </cell>
          <cell r="O527" t="str">
            <v>West</v>
          </cell>
          <cell r="P527" t="str">
            <v>WHDESOUT</v>
          </cell>
          <cell r="Q527" t="str">
            <v>PV</v>
          </cell>
          <cell r="R527" t="str">
            <v>PV</v>
          </cell>
          <cell r="S527" t="str">
            <v>Power</v>
          </cell>
          <cell r="T527" t="str">
            <v>West Structured</v>
          </cell>
          <cell r="U527" t="str">
            <v>West</v>
          </cell>
        </row>
        <row r="528">
          <cell r="A528" t="str">
            <v>WHDESREV</v>
          </cell>
          <cell r="B528">
            <v>-4</v>
          </cell>
          <cell r="D528">
            <v>-4</v>
          </cell>
          <cell r="E528">
            <v>0</v>
          </cell>
          <cell r="F528">
            <v>0</v>
          </cell>
          <cell r="N528">
            <v>-4</v>
          </cell>
          <cell r="O528" t="str">
            <v>West</v>
          </cell>
          <cell r="P528" t="str">
            <v>WHDESREV</v>
          </cell>
          <cell r="Q528" t="str">
            <v>PV</v>
          </cell>
          <cell r="R528" t="str">
            <v>PV</v>
          </cell>
          <cell r="S528" t="str">
            <v>Power</v>
          </cell>
          <cell r="T528" t="str">
            <v>West Structured</v>
          </cell>
          <cell r="U528" t="str">
            <v>West</v>
          </cell>
        </row>
        <row r="529">
          <cell r="A529" t="str">
            <v>WHDESER</v>
          </cell>
          <cell r="B529">
            <v>-31645</v>
          </cell>
          <cell r="D529">
            <v>-31645</v>
          </cell>
          <cell r="E529">
            <v>0</v>
          </cell>
          <cell r="F529">
            <v>53326.720000000001</v>
          </cell>
          <cell r="N529">
            <v>21681.72</v>
          </cell>
          <cell r="O529" t="str">
            <v>West</v>
          </cell>
          <cell r="P529" t="str">
            <v>WHDESER</v>
          </cell>
          <cell r="Q529" t="str">
            <v>PV</v>
          </cell>
          <cell r="R529" t="str">
            <v>PV</v>
          </cell>
          <cell r="S529" t="str">
            <v>Power</v>
          </cell>
          <cell r="T529" t="str">
            <v>West Structured</v>
          </cell>
          <cell r="U529" t="str">
            <v>West</v>
          </cell>
        </row>
        <row r="530">
          <cell r="A530" t="str">
            <v>EPSPOTMO</v>
          </cell>
          <cell r="B530">
            <v>0</v>
          </cell>
          <cell r="D530">
            <v>0</v>
          </cell>
          <cell r="E530">
            <v>0</v>
          </cell>
          <cell r="F530">
            <v>0</v>
          </cell>
          <cell r="N530">
            <v>0</v>
          </cell>
          <cell r="O530" t="str">
            <v>West</v>
          </cell>
          <cell r="P530" t="str">
            <v>EPSPOTMO</v>
          </cell>
          <cell r="Q530" t="str">
            <v>PV</v>
          </cell>
          <cell r="R530" t="str">
            <v>PV</v>
          </cell>
          <cell r="S530" t="str">
            <v>Power</v>
          </cell>
          <cell r="T530" t="str">
            <v>West Structured</v>
          </cell>
          <cell r="U530" t="str">
            <v>West</v>
          </cell>
        </row>
        <row r="531">
          <cell r="A531" t="str">
            <v>WSED</v>
          </cell>
          <cell r="B531">
            <v>-1078</v>
          </cell>
          <cell r="D531">
            <v>-1078</v>
          </cell>
          <cell r="E531">
            <v>0</v>
          </cell>
          <cell r="F531">
            <v>0</v>
          </cell>
          <cell r="N531">
            <v>-1078</v>
          </cell>
          <cell r="O531" t="str">
            <v>West</v>
          </cell>
          <cell r="P531" t="str">
            <v>WSED</v>
          </cell>
          <cell r="Q531" t="str">
            <v>PV</v>
          </cell>
          <cell r="R531" t="str">
            <v>PV</v>
          </cell>
          <cell r="S531" t="str">
            <v>Power</v>
          </cell>
          <cell r="T531" t="str">
            <v>West Structured</v>
          </cell>
          <cell r="U531" t="str">
            <v>West</v>
          </cell>
        </row>
        <row r="532">
          <cell r="A532" t="str">
            <v>EPHD</v>
          </cell>
          <cell r="B532">
            <v>513</v>
          </cell>
          <cell r="D532">
            <v>513</v>
          </cell>
          <cell r="E532">
            <v>0</v>
          </cell>
          <cell r="F532">
            <v>0</v>
          </cell>
          <cell r="N532">
            <v>513</v>
          </cell>
          <cell r="O532" t="str">
            <v>West</v>
          </cell>
          <cell r="P532" t="str">
            <v>EPHD</v>
          </cell>
          <cell r="Q532" t="str">
            <v>PV</v>
          </cell>
          <cell r="R532" t="str">
            <v>PV</v>
          </cell>
          <cell r="S532" t="str">
            <v>Power</v>
          </cell>
          <cell r="T532" t="str">
            <v>West Structured</v>
          </cell>
          <cell r="U532" t="str">
            <v>West</v>
          </cell>
        </row>
        <row r="533">
          <cell r="A533" t="str">
            <v>WSPNLXFR</v>
          </cell>
          <cell r="B533">
            <v>17</v>
          </cell>
          <cell r="D533">
            <v>17</v>
          </cell>
          <cell r="E533">
            <v>0</v>
          </cell>
          <cell r="F533">
            <v>0</v>
          </cell>
          <cell r="N533">
            <v>17</v>
          </cell>
          <cell r="O533" t="str">
            <v>West</v>
          </cell>
          <cell r="P533" t="str">
            <v>WSPNLXFR</v>
          </cell>
          <cell r="Q533" t="str">
            <v>PV</v>
          </cell>
          <cell r="R533" t="str">
            <v>PV</v>
          </cell>
          <cell r="S533" t="str">
            <v>Power</v>
          </cell>
          <cell r="T533" t="str">
            <v>West Structured</v>
          </cell>
          <cell r="U533" t="str">
            <v>West</v>
          </cell>
        </row>
        <row r="534">
          <cell r="A534" t="str">
            <v>WS2ED</v>
          </cell>
          <cell r="B534">
            <v>73</v>
          </cell>
          <cell r="D534">
            <v>73</v>
          </cell>
          <cell r="E534">
            <v>0</v>
          </cell>
          <cell r="F534">
            <v>0</v>
          </cell>
          <cell r="N534">
            <v>73</v>
          </cell>
          <cell r="O534" t="str">
            <v>West</v>
          </cell>
          <cell r="P534" t="str">
            <v>WS2ED</v>
          </cell>
          <cell r="S534" t="str">
            <v>Power</v>
          </cell>
          <cell r="T534" t="str">
            <v>West Structured</v>
          </cell>
          <cell r="U534" t="str">
            <v>West</v>
          </cell>
        </row>
      </sheetData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704 Gain Track"/>
      <sheetName val="704 Depr"/>
      <sheetName val="Rental Income Analysis"/>
      <sheetName val="Cash Analysis"/>
      <sheetName val="Journal Entries - PAMP"/>
      <sheetName val="Journal Entries - AMP Funding"/>
      <sheetName val="Journal Entries - RAMP"/>
      <sheetName val="RAMP TB"/>
      <sheetName val="AMP TB"/>
      <sheetName val="PAMP T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S Cost Centers"/>
      <sheetName val="Cost Center List"/>
      <sheetName val="MS O&amp;M Contractors"/>
      <sheetName val="Pivot Table MS"/>
      <sheetName val="Construction O&amp;M"/>
      <sheetName val="Sheet1"/>
      <sheetName val="combined"/>
      <sheetName val="2000 contract over 50k"/>
      <sheetName val="Pivot Table (2)"/>
      <sheetName val="Pivot Table"/>
      <sheetName val="Sheet2"/>
      <sheetName val="2000 ms contractor"/>
      <sheetName val="2000 Combined"/>
      <sheetName val="Electric 2000"/>
      <sheetName val="Gas Deliver 2000"/>
      <sheetName val="Delshr 2000"/>
      <sheetName val="pivot ms over 50k"/>
      <sheetName val="Model"/>
      <sheetName val="QRE's"/>
      <sheetName val="QRE Charts"/>
      <sheetName val="Comparison"/>
      <sheetName val="AIRC"/>
      <sheetName val="Sens_QRE_Factor"/>
      <sheetName val="Print"/>
      <sheetName val="B_U_10"/>
      <sheetName val="B_U_11"/>
      <sheetName val="B_U_12"/>
      <sheetName val="B_U_13"/>
      <sheetName val="B_U_14"/>
      <sheetName val="B_U_15"/>
      <sheetName val="B_U_16"/>
      <sheetName val="B_U_17"/>
      <sheetName val="B_U_18"/>
      <sheetName val="B_U_19"/>
      <sheetName val="PHASE II"/>
      <sheetName val="B_U_20"/>
      <sheetName val="B_U_21"/>
      <sheetName val="B_U_22"/>
      <sheetName val="B_U_23"/>
      <sheetName val="ORIGINAL CLAIM"/>
      <sheetName val="B_U_3"/>
      <sheetName val="B_U_4"/>
      <sheetName val="B_U_5"/>
      <sheetName val="B_U_6"/>
      <sheetName val="B_U_7"/>
      <sheetName val="B_U_8"/>
      <sheetName val="B_U_9"/>
      <sheetName val="Sens_QRE's"/>
      <sheetName val="Menu"/>
      <sheetName val="Macro Tables"/>
      <sheetName val="Gross_Rec"/>
      <sheetName val="Sens_Mode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owth of Contingent Capital"/>
      <sheetName val="Capital Requirements for NB"/>
      <sheetName val="New Business Model"/>
      <sheetName val="EBIT Slide"/>
      <sheetName val="NOPAT"/>
      <sheetName val="EVA"/>
      <sheetName val="Competitive Supply Backlog"/>
      <sheetName val="Regional Portfolios"/>
      <sheetName val="CCG Gross Margin"/>
      <sheetName val="Chart5"/>
      <sheetName val="Mid-Atlantic Fleet"/>
      <sheetName val="PVV"/>
      <sheetName val="Sensitivity Summary"/>
      <sheetName val="New Business Sensitivity"/>
      <sheetName val="plan v plan"/>
      <sheetName val="New Business Model (New)"/>
    </sheetNames>
    <sheetDataSet>
      <sheetData sheetId="0"/>
      <sheetData sheetId="1"/>
      <sheetData sheetId="2" refreshError="1">
        <row r="14">
          <cell r="T14">
            <v>250</v>
          </cell>
          <cell r="U14">
            <v>1000</v>
          </cell>
          <cell r="V14">
            <v>2250</v>
          </cell>
          <cell r="W14">
            <v>3000</v>
          </cell>
        </row>
      </sheetData>
      <sheetData sheetId="3"/>
      <sheetData sheetId="4"/>
      <sheetData sheetId="5"/>
      <sheetData sheetId="6"/>
      <sheetData sheetId="7"/>
      <sheetData sheetId="8"/>
      <sheetData sheetId="9" refreshError="1"/>
      <sheetData sheetId="10"/>
      <sheetData sheetId="11"/>
      <sheetData sheetId="12"/>
      <sheetData sheetId="13"/>
      <sheetData sheetId="14"/>
      <sheetData sheetId="15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TTACHMENT E"/>
      <sheetName val="ATTACHMENT D"/>
      <sheetName val="ATTACHMENT C"/>
      <sheetName val="ATTACHMENT B"/>
      <sheetName val="ATTACHMENT A"/>
      <sheetName val="SUM BY GROUP BY SITE BY YEAR"/>
      <sheetName val="CRC SCENARIO 1"/>
      <sheetName val="CRC SCENARIO 1 (BY SITE)"/>
      <sheetName val="CRC SCENARIO 2"/>
      <sheetName val="CRC SCENARIO 2 (BY SITE)"/>
      <sheetName val="IDR 15"/>
      <sheetName val="SAMPLE WORKSHEET"/>
      <sheetName val="REVISED 1998 SUM BY GROUP"/>
      <sheetName val="LEGACY SUM BY GROUP BY LOCATION"/>
      <sheetName val="CBMS SUM BY GROUP BY LOCATION"/>
      <sheetName val="Sample"/>
      <sheetName val="REVIS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1">
          <cell r="A1" t="str">
            <v>GROUP</v>
          </cell>
          <cell r="B1" t="str">
            <v>PROJECT GROUP NAME</v>
          </cell>
          <cell r="C1" t="str">
            <v>PRE-CBMS IRC 41 QREs</v>
          </cell>
          <cell r="D1" t="str">
            <v>CBMS CAPX QREs</v>
          </cell>
          <cell r="E1" t="str">
            <v>CBMS O&amp;M QREs</v>
          </cell>
          <cell r="F1" t="str">
            <v>prelim 300 AND 302</v>
          </cell>
          <cell r="G1" t="str">
            <v>IRC 41 QREs FROM 300 AND 302</v>
          </cell>
          <cell r="H1" t="str">
            <v>TOTAL QREs</v>
          </cell>
        </row>
        <row r="2">
          <cell r="A2">
            <v>0</v>
          </cell>
          <cell r="B2" t="str">
            <v>Improve Reliability of the Digital Rod Position Indication (DRPI) System</v>
          </cell>
          <cell r="C2">
            <v>0</v>
          </cell>
          <cell r="D2">
            <v>0</v>
          </cell>
          <cell r="E2">
            <v>0</v>
          </cell>
          <cell r="F2">
            <v>469225.70474999992</v>
          </cell>
          <cell r="G2">
            <v>469225.70474999992</v>
          </cell>
          <cell r="H2">
            <v>469225.70474999992</v>
          </cell>
        </row>
        <row r="3">
          <cell r="A3">
            <v>1</v>
          </cell>
          <cell r="B3" t="str">
            <v>Wastewater Treatment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</row>
        <row r="4">
          <cell r="A4">
            <v>2</v>
          </cell>
          <cell r="B4" t="str">
            <v>Rod Cluster Control Assembly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</row>
        <row r="5">
          <cell r="A5">
            <v>3</v>
          </cell>
          <cell r="B5" t="str">
            <v>Station Battery Capability Upgrade</v>
          </cell>
          <cell r="C5">
            <v>3360903.7711475077</v>
          </cell>
          <cell r="D5">
            <v>17890.14499999999</v>
          </cell>
          <cell r="E5">
            <v>463.30500000000001</v>
          </cell>
          <cell r="F5">
            <v>0</v>
          </cell>
          <cell r="G5">
            <v>0</v>
          </cell>
          <cell r="H5">
            <v>3379257.2211475079</v>
          </cell>
        </row>
        <row r="6">
          <cell r="A6">
            <v>4</v>
          </cell>
          <cell r="B6" t="str">
            <v>Chemical Treatment of Cooling Water</v>
          </cell>
          <cell r="C6">
            <v>834502.35657199821</v>
          </cell>
          <cell r="D6">
            <v>0</v>
          </cell>
          <cell r="E6">
            <v>0</v>
          </cell>
          <cell r="F6">
            <v>9677.2200525000007</v>
          </cell>
          <cell r="G6">
            <v>9677.2200525000007</v>
          </cell>
          <cell r="H6">
            <v>844179.57662449824</v>
          </cell>
        </row>
        <row r="7">
          <cell r="A7">
            <v>5</v>
          </cell>
          <cell r="B7" t="str">
            <v>Moisture Separator Reheater Upgrade</v>
          </cell>
          <cell r="C7">
            <v>475777.60129650001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475777.60129650001</v>
          </cell>
        </row>
        <row r="8">
          <cell r="A8">
            <v>6</v>
          </cell>
          <cell r="B8" t="str">
            <v>Roof Improvements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</row>
        <row r="9">
          <cell r="A9">
            <v>7</v>
          </cell>
          <cell r="B9" t="str">
            <v>Reactor Cooling Pump Vibration Monitoring</v>
          </cell>
          <cell r="C9">
            <v>277472.73547499999</v>
          </cell>
          <cell r="D9">
            <v>178061.17750000031</v>
          </cell>
          <cell r="E9">
            <v>0</v>
          </cell>
          <cell r="F9">
            <v>0</v>
          </cell>
          <cell r="G9">
            <v>0</v>
          </cell>
          <cell r="H9">
            <v>455533.91297500033</v>
          </cell>
        </row>
        <row r="10">
          <cell r="A10">
            <v>8</v>
          </cell>
          <cell r="B10" t="str">
            <v>Main Condenser Bellows Improvements</v>
          </cell>
          <cell r="C10">
            <v>522.52200000000005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522.52200000000005</v>
          </cell>
        </row>
        <row r="11">
          <cell r="A11">
            <v>9</v>
          </cell>
          <cell r="B11" t="str">
            <v>Improvements to Butterfly Valves</v>
          </cell>
          <cell r="C11">
            <v>170344.74020000003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170344.74020000003</v>
          </cell>
        </row>
        <row r="12">
          <cell r="A12">
            <v>10</v>
          </cell>
          <cell r="B12" t="str">
            <v>Steam Generator Improvements Initiatives</v>
          </cell>
          <cell r="C12">
            <v>24395807.685359348</v>
          </cell>
          <cell r="D12">
            <v>-11.885200000000001</v>
          </cell>
          <cell r="E12">
            <v>219.69700000000006</v>
          </cell>
          <cell r="F12">
            <v>0</v>
          </cell>
          <cell r="G12">
            <v>0</v>
          </cell>
          <cell r="H12">
            <v>24396015.497159347</v>
          </cell>
        </row>
        <row r="13">
          <cell r="A13">
            <v>11</v>
          </cell>
          <cell r="B13" t="str">
            <v>Increase Capacity of Steam Generator System</v>
          </cell>
          <cell r="C13">
            <v>1431971.0863485013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1431971.0863485013</v>
          </cell>
        </row>
        <row r="14">
          <cell r="A14">
            <v>12</v>
          </cell>
          <cell r="B14" t="str">
            <v>Intermediate Radwaste Storage Facilities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</row>
        <row r="15">
          <cell r="A15">
            <v>13</v>
          </cell>
          <cell r="B15" t="str">
            <v>Low Level Radwaste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</row>
        <row r="16">
          <cell r="A16">
            <v>14</v>
          </cell>
          <cell r="B16" t="str">
            <v>Improvements to Plant Security Barriers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</row>
        <row r="17">
          <cell r="A17">
            <v>15</v>
          </cell>
          <cell r="B17" t="str">
            <v>Main Power Transformer Replacement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</row>
        <row r="18">
          <cell r="A18">
            <v>16</v>
          </cell>
          <cell r="B18" t="str">
            <v>Replacement of Plant Security Computers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</row>
        <row r="19">
          <cell r="A19">
            <v>17</v>
          </cell>
          <cell r="B19" t="str">
            <v>Land or Right-of-Way Acquisition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</row>
        <row r="20">
          <cell r="A20">
            <v>18</v>
          </cell>
          <cell r="B20" t="str">
            <v>Transmission Lines and Substation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</row>
        <row r="21">
          <cell r="A21">
            <v>19</v>
          </cell>
          <cell r="B21" t="str">
            <v>Radioactive Gas Effluent Monitoring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</row>
        <row r="22">
          <cell r="A22">
            <v>20</v>
          </cell>
          <cell r="B22" t="str">
            <v>High Density Spent Fuel Storage</v>
          </cell>
          <cell r="C22">
            <v>12781500.192131486</v>
          </cell>
          <cell r="D22">
            <v>30293.232999999997</v>
          </cell>
          <cell r="E22">
            <v>0</v>
          </cell>
          <cell r="F22">
            <v>0</v>
          </cell>
          <cell r="G22">
            <v>0</v>
          </cell>
          <cell r="H22">
            <v>12811793.425131485</v>
          </cell>
        </row>
        <row r="23">
          <cell r="A23">
            <v>21</v>
          </cell>
          <cell r="B23" t="str">
            <v>ATWS (Alternative Transient Without SCRAM) - Turbine Modification</v>
          </cell>
          <cell r="C23">
            <v>1550.2695000000001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1550.2695000000001</v>
          </cell>
        </row>
        <row r="24">
          <cell r="A24">
            <v>22</v>
          </cell>
          <cell r="B24" t="str">
            <v>ATWS (Alternative Transient Without SCRAM) - Modification for BWRs</v>
          </cell>
          <cell r="C24">
            <v>27326.500479999999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27326.500479999999</v>
          </cell>
        </row>
        <row r="25">
          <cell r="A25">
            <v>23</v>
          </cell>
          <cell r="B25" t="str">
            <v>Resistance Temperature Detectors</v>
          </cell>
          <cell r="C25">
            <v>2780508.612500486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2780508.612500486</v>
          </cell>
        </row>
        <row r="26">
          <cell r="A26">
            <v>24</v>
          </cell>
          <cell r="B26" t="str">
            <v>Process Computer Upgrades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</row>
        <row r="27">
          <cell r="A27">
            <v>25</v>
          </cell>
          <cell r="B27" t="str">
            <v>Resolution of Human Engineering Discrepancy</v>
          </cell>
          <cell r="C27">
            <v>24137874.168085158</v>
          </cell>
          <cell r="D27">
            <v>0</v>
          </cell>
          <cell r="E27">
            <v>0</v>
          </cell>
          <cell r="F27">
            <v>15973.404466</v>
          </cell>
          <cell r="G27">
            <v>15973.404466</v>
          </cell>
          <cell r="H27">
            <v>24153847.572551157</v>
          </cell>
        </row>
        <row r="28">
          <cell r="A28">
            <v>26</v>
          </cell>
          <cell r="B28" t="str">
            <v>Snubber Reduction Program</v>
          </cell>
          <cell r="C28">
            <v>13127568.183722457</v>
          </cell>
          <cell r="D28">
            <v>0</v>
          </cell>
          <cell r="E28">
            <v>-7686.3409999999994</v>
          </cell>
          <cell r="F28">
            <v>0</v>
          </cell>
          <cell r="G28">
            <v>0</v>
          </cell>
          <cell r="H28">
            <v>13119881.842722457</v>
          </cell>
        </row>
        <row r="29">
          <cell r="A29">
            <v>27</v>
          </cell>
          <cell r="B29" t="str">
            <v>Safety-Related Valves</v>
          </cell>
          <cell r="C29">
            <v>18425084.325985558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18425084.325985558</v>
          </cell>
        </row>
        <row r="30">
          <cell r="A30">
            <v>28</v>
          </cell>
          <cell r="B30" t="str">
            <v>Events Recorder System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</row>
        <row r="31">
          <cell r="A31">
            <v>29</v>
          </cell>
          <cell r="B31" t="str">
            <v>Metal Diaphragm Valves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</row>
        <row r="32">
          <cell r="A32">
            <v>30</v>
          </cell>
          <cell r="B32" t="str">
            <v>Installation of Safe Shutdown Cables/ Appendix R</v>
          </cell>
          <cell r="C32">
            <v>3762243.059191498</v>
          </cell>
          <cell r="D32">
            <v>0</v>
          </cell>
          <cell r="E32">
            <v>5006763.6900000004</v>
          </cell>
          <cell r="F32">
            <v>1025408.2609840003</v>
          </cell>
          <cell r="G32">
            <v>1025408.2609840003</v>
          </cell>
          <cell r="H32">
            <v>9794415.0101754963</v>
          </cell>
        </row>
        <row r="33">
          <cell r="A33">
            <v>31</v>
          </cell>
          <cell r="B33" t="str">
            <v>Steam Generator Level Instrumentation</v>
          </cell>
          <cell r="C33">
            <v>434393.14029049978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434393.14029049978</v>
          </cell>
        </row>
        <row r="34">
          <cell r="A34">
            <v>32</v>
          </cell>
          <cell r="B34" t="str">
            <v>Radioactive Chemical Laboratory Expansion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</row>
        <row r="35">
          <cell r="A35">
            <v>33</v>
          </cell>
          <cell r="B35" t="str">
            <v>Replacement of Generator Retaining Rings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</row>
        <row r="36">
          <cell r="A36">
            <v>34</v>
          </cell>
          <cell r="B36" t="str">
            <v>Extraction Steam Piping</v>
          </cell>
          <cell r="C36">
            <v>50585.731599999999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50585.731599999999</v>
          </cell>
        </row>
        <row r="37">
          <cell r="A37">
            <v>35</v>
          </cell>
          <cell r="B37" t="str">
            <v>Dynamic Rod Worth Measurement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</row>
        <row r="38">
          <cell r="A38">
            <v>36</v>
          </cell>
          <cell r="B38" t="str">
            <v>Reactor Core Monitor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</row>
        <row r="39">
          <cell r="A39">
            <v>37</v>
          </cell>
          <cell r="B39" t="str">
            <v>Design and Installation of Clamps to Mitigate Cracking due to IGSCC in Reactor Internals of Exelon’s BWR Stations</v>
          </cell>
          <cell r="C39">
            <v>5780734.6282879934</v>
          </cell>
          <cell r="D39">
            <v>142000</v>
          </cell>
          <cell r="E39">
            <v>267930</v>
          </cell>
          <cell r="F39">
            <v>87945.965479000035</v>
          </cell>
          <cell r="G39">
            <v>87945.965479000035</v>
          </cell>
          <cell r="H39">
            <v>6278610.5937669938</v>
          </cell>
        </row>
        <row r="40">
          <cell r="A40">
            <v>38</v>
          </cell>
          <cell r="B40" t="str">
            <v>Natural Draft Cooling Tower Conversion</v>
          </cell>
          <cell r="C40">
            <v>1248943.3491729998</v>
          </cell>
          <cell r="D40">
            <v>210102.15850000002</v>
          </cell>
          <cell r="E40">
            <v>0</v>
          </cell>
          <cell r="F40">
            <v>0</v>
          </cell>
          <cell r="G40">
            <v>0</v>
          </cell>
          <cell r="H40">
            <v>1459045.507673</v>
          </cell>
        </row>
        <row r="41">
          <cell r="A41">
            <v>39</v>
          </cell>
          <cell r="B41" t="str">
            <v>Service Water Cooling Pipe Material Re-Evaluation</v>
          </cell>
          <cell r="C41">
            <v>342111.6126680001</v>
          </cell>
          <cell r="D41">
            <v>17705.734200000028</v>
          </cell>
          <cell r="E41">
            <v>1930.2850000000001</v>
          </cell>
          <cell r="F41">
            <v>223.90114999999935</v>
          </cell>
          <cell r="G41">
            <v>223.90114999999935</v>
          </cell>
          <cell r="H41">
            <v>361971.53301800007</v>
          </cell>
        </row>
        <row r="42">
          <cell r="A42">
            <v>40</v>
          </cell>
          <cell r="B42" t="str">
            <v>River Silt Control System</v>
          </cell>
          <cell r="C42">
            <v>219439.13403399996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219439.13403399996</v>
          </cell>
        </row>
        <row r="43">
          <cell r="A43">
            <v>41</v>
          </cell>
          <cell r="B43" t="str">
            <v>Pressurized Water Reactor Simulator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</row>
        <row r="44">
          <cell r="A44">
            <v>42</v>
          </cell>
          <cell r="B44" t="str">
            <v>Joint Public Information Center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</row>
        <row r="45">
          <cell r="A45">
            <v>43</v>
          </cell>
          <cell r="B45" t="str">
            <v>Low Pressure Turbine Rotor</v>
          </cell>
          <cell r="C45">
            <v>8286018.9971264862</v>
          </cell>
          <cell r="D45">
            <v>39995.110999999983</v>
          </cell>
          <cell r="E45">
            <v>0</v>
          </cell>
          <cell r="F45">
            <v>0</v>
          </cell>
          <cell r="G45">
            <v>0</v>
          </cell>
          <cell r="H45">
            <v>8326014.1081264857</v>
          </cell>
        </row>
        <row r="46">
          <cell r="A46">
            <v>44</v>
          </cell>
          <cell r="B46" t="str">
            <v>Replace Asbestos Insulation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</row>
        <row r="47">
          <cell r="A47">
            <v>45</v>
          </cell>
          <cell r="B47" t="str">
            <v>Piping Susceptible to Intergranular Stress Corrosion Cracking</v>
          </cell>
          <cell r="C47">
            <v>7622676.0753580006</v>
          </cell>
          <cell r="D47">
            <v>0</v>
          </cell>
          <cell r="E47">
            <v>78279.864000000001</v>
          </cell>
          <cell r="F47">
            <v>-424.06976600000002</v>
          </cell>
          <cell r="G47">
            <v>-424.06976600000002</v>
          </cell>
          <cell r="H47">
            <v>7700531.8695920007</v>
          </cell>
        </row>
        <row r="48">
          <cell r="A48">
            <v>46</v>
          </cell>
          <cell r="B48" t="str">
            <v>24 Month Operating Cycle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</row>
        <row r="49">
          <cell r="A49">
            <v>47</v>
          </cell>
          <cell r="B49" t="str">
            <v>GENERIC LETTER 96-01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</row>
        <row r="50">
          <cell r="A50">
            <v>48</v>
          </cell>
          <cell r="B50" t="str">
            <v>Reactor Building Cooling</v>
          </cell>
          <cell r="C50">
            <v>0</v>
          </cell>
          <cell r="D50">
            <v>0</v>
          </cell>
          <cell r="E50">
            <v>0</v>
          </cell>
          <cell r="F50">
            <v>2625168.6260374971</v>
          </cell>
          <cell r="G50">
            <v>2625168.6260374971</v>
          </cell>
          <cell r="H50">
            <v>2625168.6260374971</v>
          </cell>
        </row>
        <row r="51">
          <cell r="A51">
            <v>49</v>
          </cell>
          <cell r="B51" t="str">
            <v>Upgrade Standby Gas Treatment</v>
          </cell>
          <cell r="C51">
            <v>16183.827659999999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16183.827659999999</v>
          </cell>
        </row>
        <row r="52">
          <cell r="A52">
            <v>50</v>
          </cell>
          <cell r="B52" t="str">
            <v>Pipe Ventilation System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</row>
        <row r="53">
          <cell r="A53">
            <v>51</v>
          </cell>
          <cell r="B53" t="str">
            <v>Control Rod Shield</v>
          </cell>
          <cell r="C53">
            <v>94.988615500002652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94.988615500002652</v>
          </cell>
        </row>
        <row r="54">
          <cell r="A54">
            <v>52</v>
          </cell>
          <cell r="B54" t="str">
            <v>Feedwater System Revision</v>
          </cell>
          <cell r="C54">
            <v>2470602.9960524933</v>
          </cell>
          <cell r="D54">
            <v>0</v>
          </cell>
          <cell r="E54">
            <v>124902.74849999996</v>
          </cell>
          <cell r="F54">
            <v>71071.540150000015</v>
          </cell>
          <cell r="G54">
            <v>71071.540150000015</v>
          </cell>
          <cell r="H54">
            <v>2666577.2847024929</v>
          </cell>
        </row>
        <row r="55">
          <cell r="A55">
            <v>53</v>
          </cell>
          <cell r="B55" t="str">
            <v>Off-Gas Hydrogen Combustion Design Basis Accident</v>
          </cell>
          <cell r="C55">
            <v>293810.51034050016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293810.51034050016</v>
          </cell>
        </row>
        <row r="56">
          <cell r="A56">
            <v>54</v>
          </cell>
          <cell r="B56" t="str">
            <v>Dry Tube Assembly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</row>
        <row r="57">
          <cell r="A57">
            <v>55</v>
          </cell>
          <cell r="B57" t="str">
            <v>Batteries &amp; Chargers</v>
          </cell>
          <cell r="C57">
            <v>35899.804804500047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35899.804804500047</v>
          </cell>
        </row>
        <row r="58">
          <cell r="A58">
            <v>56</v>
          </cell>
          <cell r="B58" t="str">
            <v>Technical Support Facility &amp; Emergency Offsite Facility</v>
          </cell>
          <cell r="C58">
            <v>3328731.3317375039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3328731.3317375039</v>
          </cell>
        </row>
        <row r="59">
          <cell r="A59">
            <v>57</v>
          </cell>
          <cell r="B59" t="str">
            <v>TMI Accident Review Modifications</v>
          </cell>
          <cell r="C59">
            <v>2435227.3810010017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2435227.3810010017</v>
          </cell>
        </row>
        <row r="60">
          <cell r="A60">
            <v>58</v>
          </cell>
          <cell r="B60" t="str">
            <v>Canal Cooling Bank Improvements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</row>
        <row r="61">
          <cell r="A61">
            <v>59</v>
          </cell>
          <cell r="B61" t="str">
            <v>Corner Room Modifications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</row>
        <row r="62">
          <cell r="A62">
            <v>60</v>
          </cell>
          <cell r="B62" t="str">
            <v>Lubricating System Diesel Generator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</row>
        <row r="63">
          <cell r="A63">
            <v>61</v>
          </cell>
          <cell r="B63" t="str">
            <v>Reactor Protection Indication System Cables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</row>
        <row r="64">
          <cell r="A64">
            <v>62</v>
          </cell>
          <cell r="B64" t="str">
            <v>Physical Support of Safety Related Piping</v>
          </cell>
          <cell r="C64">
            <v>16559147.049991027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16559147.049991027</v>
          </cell>
        </row>
        <row r="65">
          <cell r="A65">
            <v>63</v>
          </cell>
          <cell r="B65" t="str">
            <v>Zion Safety Improvements: Service Water</v>
          </cell>
          <cell r="C65">
            <v>12321386.974367017</v>
          </cell>
          <cell r="D65">
            <v>0</v>
          </cell>
          <cell r="E65">
            <v>42250</v>
          </cell>
          <cell r="F65">
            <v>0</v>
          </cell>
          <cell r="G65">
            <v>0</v>
          </cell>
          <cell r="H65">
            <v>12363636.974367017</v>
          </cell>
        </row>
        <row r="66">
          <cell r="A66">
            <v>64</v>
          </cell>
          <cell r="B66" t="str">
            <v>Liquid Radwaste System Improvement</v>
          </cell>
          <cell r="C66">
            <v>5535100.5601999518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5535100.5601999518</v>
          </cell>
        </row>
        <row r="67">
          <cell r="A67">
            <v>65</v>
          </cell>
          <cell r="B67" t="str">
            <v>Installation of Nitrogen Containment Air Dilution (NCAD) System</v>
          </cell>
          <cell r="C67">
            <v>35957.199778500006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35957.199778500006</v>
          </cell>
        </row>
        <row r="68">
          <cell r="A68">
            <v>66</v>
          </cell>
          <cell r="B68" t="str">
            <v>Initial Coatings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</row>
        <row r="69">
          <cell r="A69">
            <v>67</v>
          </cell>
          <cell r="B69" t="str">
            <v>Reactor Head Removal Tool Replacement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</row>
        <row r="70">
          <cell r="A70">
            <v>68</v>
          </cell>
          <cell r="B70" t="str">
            <v>Refueling Bridges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</row>
        <row r="71">
          <cell r="A71">
            <v>69</v>
          </cell>
          <cell r="B71" t="str">
            <v>Long Term SCRAM Reduction Modifications</v>
          </cell>
          <cell r="C71">
            <v>1424704.0773214989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1424704.0773214989</v>
          </cell>
        </row>
        <row r="72">
          <cell r="A72">
            <v>70</v>
          </cell>
          <cell r="B72" t="str">
            <v>Containment Penetration Bellows</v>
          </cell>
          <cell r="C72">
            <v>3100391.3995104958</v>
          </cell>
          <cell r="D72">
            <v>0</v>
          </cell>
          <cell r="E72">
            <v>0</v>
          </cell>
          <cell r="F72">
            <v>14080.054377999999</v>
          </cell>
          <cell r="G72">
            <v>14080.054377999999</v>
          </cell>
          <cell r="H72">
            <v>3114471.4538884959</v>
          </cell>
        </row>
        <row r="73">
          <cell r="A73">
            <v>71</v>
          </cell>
          <cell r="B73" t="str">
            <v>Hydrogen Water Chemistry</v>
          </cell>
          <cell r="C73">
            <v>6456934.386208945</v>
          </cell>
          <cell r="D73">
            <v>492271.18150000024</v>
          </cell>
          <cell r="E73">
            <v>24319.434500000003</v>
          </cell>
          <cell r="F73">
            <v>0</v>
          </cell>
          <cell r="G73">
            <v>0</v>
          </cell>
          <cell r="H73">
            <v>6973525.0022089453</v>
          </cell>
        </row>
        <row r="74">
          <cell r="A74">
            <v>72</v>
          </cell>
          <cell r="B74" t="str">
            <v>Water Chemistry Improvement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</row>
        <row r="75">
          <cell r="A75">
            <v>73</v>
          </cell>
          <cell r="B75" t="str">
            <v>Upgrade of 4kV Auxiliary Power Distribution</v>
          </cell>
          <cell r="C75">
            <v>5410273.2812494943</v>
          </cell>
          <cell r="D75">
            <v>3370.44</v>
          </cell>
          <cell r="E75">
            <v>0</v>
          </cell>
          <cell r="F75">
            <v>275809.88305100007</v>
          </cell>
          <cell r="G75">
            <v>275809.88305100007</v>
          </cell>
          <cell r="H75">
            <v>5689453.6043004952</v>
          </cell>
        </row>
        <row r="76">
          <cell r="A76">
            <v>74</v>
          </cell>
          <cell r="B76" t="str">
            <v>Environmental Qualification</v>
          </cell>
          <cell r="C76">
            <v>6172933.5758940028</v>
          </cell>
          <cell r="D76">
            <v>0</v>
          </cell>
          <cell r="E76">
            <v>0</v>
          </cell>
          <cell r="F76">
            <v>1448869.0340864984</v>
          </cell>
          <cell r="G76">
            <v>1448869.0340864984</v>
          </cell>
          <cell r="H76">
            <v>7621802.6099805012</v>
          </cell>
        </row>
        <row r="77">
          <cell r="A77">
            <v>75</v>
          </cell>
          <cell r="B77" t="str">
            <v>Water Level Measurement and Instrumentation Design Flaw Correction</v>
          </cell>
          <cell r="C77">
            <v>7338772.0479360241</v>
          </cell>
          <cell r="D77">
            <v>0</v>
          </cell>
          <cell r="E77">
            <v>0</v>
          </cell>
          <cell r="F77">
            <v>909147.52974650043</v>
          </cell>
          <cell r="G77">
            <v>909147.52974650043</v>
          </cell>
          <cell r="H77">
            <v>8247919.5776825249</v>
          </cell>
        </row>
        <row r="78">
          <cell r="A78">
            <v>76</v>
          </cell>
          <cell r="B78" t="str">
            <v>Replace Main Generator Voltage Regulator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</row>
        <row r="79">
          <cell r="A79">
            <v>77</v>
          </cell>
          <cell r="B79" t="str">
            <v>Masonry Block Wall Study and Upgrades</v>
          </cell>
          <cell r="C79">
            <v>137678.07331450004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137678.07331450004</v>
          </cell>
        </row>
        <row r="80">
          <cell r="A80">
            <v>78</v>
          </cell>
          <cell r="B80" t="str">
            <v>Zinc Injection System</v>
          </cell>
          <cell r="C80">
            <v>669467.16093000013</v>
          </cell>
          <cell r="D80">
            <v>94926.161999999982</v>
          </cell>
          <cell r="E80">
            <v>0</v>
          </cell>
          <cell r="F80">
            <v>243441.9640025002</v>
          </cell>
          <cell r="G80">
            <v>243441.9640025002</v>
          </cell>
          <cell r="H80">
            <v>1007835.2869325003</v>
          </cell>
        </row>
        <row r="81">
          <cell r="A81">
            <v>79</v>
          </cell>
          <cell r="B81" t="str">
            <v>Disposal of Reactor Core Components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</row>
        <row r="82">
          <cell r="A82">
            <v>80</v>
          </cell>
          <cell r="B82" t="str">
            <v>Rotating Assemblies and Monitoring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</row>
        <row r="83">
          <cell r="A83">
            <v>81</v>
          </cell>
          <cell r="B83" t="str">
            <v>Reactor Water Level Trip System</v>
          </cell>
          <cell r="C83">
            <v>1917055.5237000026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1917055.5237000026</v>
          </cell>
        </row>
        <row r="84">
          <cell r="A84">
            <v>82</v>
          </cell>
          <cell r="B84" t="str">
            <v>Isolation Condenser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</row>
        <row r="85">
          <cell r="A85">
            <v>83</v>
          </cell>
          <cell r="B85" t="str">
            <v>Auxiliary Building Ventilation Fan Motor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</row>
        <row r="86">
          <cell r="A86">
            <v>84</v>
          </cell>
          <cell r="B86" t="str">
            <v>High Pressure Turbine Blades</v>
          </cell>
          <cell r="C86">
            <v>142787.30346300008</v>
          </cell>
          <cell r="D86">
            <v>190482.72399999999</v>
          </cell>
          <cell r="E86">
            <v>21164.72050000001</v>
          </cell>
          <cell r="F86">
            <v>0</v>
          </cell>
          <cell r="G86">
            <v>0</v>
          </cell>
          <cell r="H86">
            <v>354434.74796300003</v>
          </cell>
        </row>
        <row r="87">
          <cell r="A87">
            <v>85</v>
          </cell>
          <cell r="B87" t="str">
            <v>Public Notification System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</row>
        <row r="88">
          <cell r="A88">
            <v>86</v>
          </cell>
          <cell r="B88" t="str">
            <v>Replace Masonelian Control Valves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</row>
        <row r="89">
          <cell r="A89">
            <v>87</v>
          </cell>
          <cell r="B89" t="str">
            <v>Installation of PWR Core Monitoring System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</row>
        <row r="90">
          <cell r="A90">
            <v>88</v>
          </cell>
          <cell r="B90" t="str">
            <v>Fuel Sipping Equipment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</row>
        <row r="91">
          <cell r="A91">
            <v>89</v>
          </cell>
          <cell r="B91" t="str">
            <v>Systematic Evaluation Program</v>
          </cell>
          <cell r="C91">
            <v>35920.537986999989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35920.537986999989</v>
          </cell>
        </row>
        <row r="92">
          <cell r="A92">
            <v>90</v>
          </cell>
          <cell r="B92" t="str">
            <v>Decommissioning</v>
          </cell>
          <cell r="C92">
            <v>16211313.825114895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16211313.825114895</v>
          </cell>
        </row>
        <row r="93">
          <cell r="A93">
            <v>91</v>
          </cell>
          <cell r="B93" t="str">
            <v>Traveling In Core Probe System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</row>
        <row r="94">
          <cell r="A94">
            <v>92</v>
          </cell>
          <cell r="B94" t="str">
            <v>Reactor Recirculation Pump Routine Replacement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</row>
        <row r="95">
          <cell r="A95">
            <v>93</v>
          </cell>
          <cell r="B95" t="str">
            <v>Replace Recirculation Pump Element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</row>
        <row r="96">
          <cell r="A96">
            <v>94</v>
          </cell>
          <cell r="B96" t="str">
            <v>Station Blackout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</row>
        <row r="97">
          <cell r="A97">
            <v>95</v>
          </cell>
          <cell r="B97" t="str">
            <v>Mark 1 Containment Modifications</v>
          </cell>
          <cell r="C97">
            <v>4207685.7743880004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4207685.7743880004</v>
          </cell>
        </row>
        <row r="98">
          <cell r="A98">
            <v>96</v>
          </cell>
          <cell r="B98" t="str">
            <v>Feedwater Flow Measurement Instrumentation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</row>
        <row r="99">
          <cell r="A99">
            <v>97</v>
          </cell>
          <cell r="B99" t="str">
            <v>Computer Upgrades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</row>
        <row r="100">
          <cell r="A100">
            <v>98</v>
          </cell>
          <cell r="B100" t="str">
            <v>Heat Tracing System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</row>
        <row r="101">
          <cell r="A101">
            <v>99</v>
          </cell>
          <cell r="B101" t="str">
            <v>Reactor Building High Temperatures (LOCA)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</row>
        <row r="102">
          <cell r="A102">
            <v>100</v>
          </cell>
          <cell r="B102" t="str">
            <v>Emergency Lighting &amp; Fire Protection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</row>
        <row r="103">
          <cell r="A103">
            <v>102</v>
          </cell>
          <cell r="B103" t="str">
            <v>HPCS/RCIC System Piping Modification</v>
          </cell>
          <cell r="C103">
            <v>1921658.2284705006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1921658.2284705006</v>
          </cell>
        </row>
        <row r="104">
          <cell r="A104">
            <v>103</v>
          </cell>
          <cell r="B104" t="str">
            <v>Drywell Ventilation System Improvements</v>
          </cell>
          <cell r="C104">
            <v>4548794.1199649917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4548794.1199649917</v>
          </cell>
        </row>
        <row r="105">
          <cell r="A105">
            <v>104</v>
          </cell>
          <cell r="B105" t="str">
            <v>Containment Vent &amp; Purge Valves</v>
          </cell>
          <cell r="C105">
            <v>1548941.2891409989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1548941.2891409989</v>
          </cell>
        </row>
        <row r="106">
          <cell r="A106">
            <v>105</v>
          </cell>
          <cell r="B106" t="str">
            <v>Spare Exciter Unit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</row>
        <row r="107">
          <cell r="A107">
            <v>106</v>
          </cell>
          <cell r="B107" t="str">
            <v>Extend Discharge Canal to Eliminate Fog</v>
          </cell>
          <cell r="C107">
            <v>229375.38934450003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229375.38934450003</v>
          </cell>
        </row>
        <row r="108">
          <cell r="A108">
            <v>107</v>
          </cell>
          <cell r="B108" t="str">
            <v>NGG Year 2000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</row>
        <row r="109">
          <cell r="A109">
            <v>108</v>
          </cell>
          <cell r="B109" t="str">
            <v>Radiation Monitor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</row>
        <row r="110">
          <cell r="A110">
            <v>109</v>
          </cell>
          <cell r="B110" t="str">
            <v>DBI Issues/Resolution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</row>
        <row r="111">
          <cell r="A111">
            <v>110</v>
          </cell>
          <cell r="B111" t="str">
            <v>Feedwater Bypass Line &amp; Valves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</row>
        <row r="112">
          <cell r="A112">
            <v>111</v>
          </cell>
          <cell r="B112" t="str">
            <v>Diesel Generator System Upgrade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</row>
        <row r="113">
          <cell r="A113">
            <v>112</v>
          </cell>
          <cell r="B113" t="str">
            <v>Main Generator Revision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</row>
        <row r="114">
          <cell r="A114">
            <v>113</v>
          </cell>
          <cell r="B114" t="str">
            <v>Control Power Supply Upgrade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</row>
        <row r="115">
          <cell r="A115">
            <v>114</v>
          </cell>
          <cell r="B115" t="str">
            <v>Pump Supporting System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</row>
        <row r="116">
          <cell r="A116">
            <v>115</v>
          </cell>
          <cell r="B116" t="str">
            <v>Radio System Upgrade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</row>
        <row r="117">
          <cell r="A117">
            <v>116</v>
          </cell>
          <cell r="B117" t="str">
            <v>Layer Separators for Generator Rotor Windings</v>
          </cell>
          <cell r="C117">
            <v>421042.45862250018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421042.45862250018</v>
          </cell>
        </row>
        <row r="118">
          <cell r="A118">
            <v>117</v>
          </cell>
          <cell r="B118" t="str">
            <v>Emergency Core Cooling System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</row>
        <row r="119">
          <cell r="A119">
            <v>118</v>
          </cell>
          <cell r="B119" t="str">
            <v>Main Steam Safety Relief Valves</v>
          </cell>
          <cell r="C119">
            <v>718928.8564939996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718928.8564939996</v>
          </cell>
        </row>
        <row r="120">
          <cell r="A120">
            <v>119</v>
          </cell>
          <cell r="B120" t="str">
            <v>Upgrade Feedwater Regulating Valves</v>
          </cell>
          <cell r="C120">
            <v>408641.92150150071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408641.92150150071</v>
          </cell>
        </row>
        <row r="121">
          <cell r="A121">
            <v>120</v>
          </cell>
          <cell r="B121" t="str">
            <v>LaSalle High Energy Line Break Issue</v>
          </cell>
          <cell r="C121">
            <v>0</v>
          </cell>
          <cell r="D121">
            <v>1508405.1394999998</v>
          </cell>
          <cell r="E121">
            <v>0</v>
          </cell>
          <cell r="F121">
            <v>0</v>
          </cell>
          <cell r="G121">
            <v>0</v>
          </cell>
          <cell r="H121">
            <v>1508405.1394999998</v>
          </cell>
        </row>
        <row r="122">
          <cell r="A122">
            <v>121</v>
          </cell>
          <cell r="B122" t="str">
            <v>Post Accident Sampling System</v>
          </cell>
          <cell r="C122">
            <v>24097.073375999989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24097.073375999989</v>
          </cell>
        </row>
        <row r="123">
          <cell r="A123">
            <v>122</v>
          </cell>
          <cell r="B123" t="str">
            <v>Water Pump Vault Ventilation</v>
          </cell>
          <cell r="C123">
            <v>-79.635484500000075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-79.635484500000075</v>
          </cell>
        </row>
        <row r="124">
          <cell r="A124">
            <v>123</v>
          </cell>
          <cell r="B124" t="str">
            <v>Drywell/Torus Purge Valves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</row>
        <row r="125">
          <cell r="A125">
            <v>124</v>
          </cell>
          <cell r="B125" t="str">
            <v>Safety Related Cables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</row>
        <row r="126">
          <cell r="A126">
            <v>125</v>
          </cell>
          <cell r="B126" t="str">
            <v>Residual Heat Removal Pump Monitoring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</row>
        <row r="127">
          <cell r="A127">
            <v>126</v>
          </cell>
          <cell r="B127" t="str">
            <v>MSIV Actuators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</row>
        <row r="128">
          <cell r="A128">
            <v>127</v>
          </cell>
          <cell r="B128" t="str">
            <v>Improvements to Reactor Building Sumps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</row>
        <row r="129">
          <cell r="A129">
            <v>128</v>
          </cell>
          <cell r="B129" t="str">
            <v>Data Communications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</row>
        <row r="130">
          <cell r="A130">
            <v>129</v>
          </cell>
          <cell r="B130" t="str">
            <v>Remove Makeup Demineralizer System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</row>
        <row r="131">
          <cell r="A131">
            <v>130</v>
          </cell>
          <cell r="B131" t="str">
            <v>Stability of the 4kV Power Distribution System</v>
          </cell>
          <cell r="C131">
            <v>480825.67796999984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480825.67796999984</v>
          </cell>
        </row>
        <row r="132">
          <cell r="A132">
            <v>131</v>
          </cell>
          <cell r="B132" t="str">
            <v>Vacco Filter System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</row>
        <row r="133">
          <cell r="A133">
            <v>132</v>
          </cell>
          <cell r="B133" t="str">
            <v>Local Leak Rate Test Taps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</row>
        <row r="134">
          <cell r="A134">
            <v>133</v>
          </cell>
          <cell r="B134" t="str">
            <v>Main Control Room Recorders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</row>
        <row r="135">
          <cell r="A135">
            <v>134</v>
          </cell>
          <cell r="B135" t="str">
            <v>Upgrade Relay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</row>
        <row r="136">
          <cell r="A136">
            <v>135</v>
          </cell>
          <cell r="B136" t="str">
            <v>Zion TMI Accident Review Modifications</v>
          </cell>
          <cell r="C136">
            <v>9583.2991860000075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9583.2991860000075</v>
          </cell>
        </row>
        <row r="137">
          <cell r="A137">
            <v>136</v>
          </cell>
          <cell r="B137" t="str">
            <v>Improvements to Drywell Monitoring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</row>
        <row r="138">
          <cell r="A138">
            <v>137</v>
          </cell>
          <cell r="B138" t="str">
            <v>Rerouting of Residual Heat Removal Service Water Line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</row>
        <row r="139">
          <cell r="A139">
            <v>138</v>
          </cell>
          <cell r="B139" t="str">
            <v>Residual Heat Removal System Check Valves</v>
          </cell>
          <cell r="C139">
            <v>87988.445150000014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87988.445150000014</v>
          </cell>
        </row>
        <row r="140">
          <cell r="A140">
            <v>139</v>
          </cell>
          <cell r="B140" t="str">
            <v>Installation of LUC &amp; GIX Relays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</row>
        <row r="141">
          <cell r="A141">
            <v>140</v>
          </cell>
          <cell r="B141" t="str">
            <v>Secondary Water Recycle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</row>
        <row r="142">
          <cell r="A142">
            <v>141</v>
          </cell>
          <cell r="B142" t="str">
            <v>Condensate PreFilter Modification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</row>
        <row r="143">
          <cell r="A143">
            <v>142</v>
          </cell>
          <cell r="B143" t="str">
            <v>Analytical Instrumentation Upgrade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</row>
        <row r="144">
          <cell r="A144">
            <v>143</v>
          </cell>
          <cell r="B144" t="str">
            <v>Radiation Monitoring System</v>
          </cell>
          <cell r="C144">
            <v>369104.92891499982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369104.92891499982</v>
          </cell>
        </row>
        <row r="145">
          <cell r="A145">
            <v>144</v>
          </cell>
          <cell r="B145" t="str">
            <v>Air Compressor Instrumentation Upgrade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</row>
        <row r="146">
          <cell r="A146">
            <v>145</v>
          </cell>
          <cell r="B146" t="str">
            <v>Three Charging Pumps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</row>
        <row r="147">
          <cell r="A147">
            <v>146</v>
          </cell>
          <cell r="B147" t="str">
            <v>Steam Generators J Nozzles</v>
          </cell>
          <cell r="C147">
            <v>600519.49831600022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600519.49831600022</v>
          </cell>
        </row>
        <row r="148">
          <cell r="A148">
            <v>147</v>
          </cell>
          <cell r="B148" t="str">
            <v>Diesel Generator Air Systems</v>
          </cell>
          <cell r="C148">
            <v>9585136.7747708261</v>
          </cell>
          <cell r="D148">
            <v>10586.316000000001</v>
          </cell>
          <cell r="E148">
            <v>0</v>
          </cell>
          <cell r="F148">
            <v>0</v>
          </cell>
          <cell r="G148">
            <v>0</v>
          </cell>
          <cell r="H148">
            <v>9595723.0907708257</v>
          </cell>
        </row>
        <row r="149">
          <cell r="A149">
            <v>148</v>
          </cell>
          <cell r="B149" t="str">
            <v>Regulatory Guide 1.97 Modification</v>
          </cell>
          <cell r="C149">
            <v>3363292.2030064682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3363292.2030064682</v>
          </cell>
        </row>
        <row r="150">
          <cell r="A150">
            <v>149</v>
          </cell>
          <cell r="B150" t="str">
            <v>Feedwater Pump Discharge Valves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</row>
        <row r="151">
          <cell r="A151">
            <v>150</v>
          </cell>
          <cell r="B151" t="str">
            <v>Reactor Coolant Pump Motor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</row>
        <row r="152">
          <cell r="A152">
            <v>151</v>
          </cell>
          <cell r="B152" t="str">
            <v>Radwaste System Modification</v>
          </cell>
          <cell r="C152">
            <v>592682.79408450006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592682.79408450006</v>
          </cell>
        </row>
        <row r="153">
          <cell r="A153">
            <v>152</v>
          </cell>
          <cell r="B153" t="str">
            <v>Computer Inverters Modification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</row>
        <row r="154">
          <cell r="A154">
            <v>153</v>
          </cell>
          <cell r="B154" t="str">
            <v>Reactor Vessel Integrity Program</v>
          </cell>
          <cell r="C154">
            <v>186057.81024750002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186057.81024750002</v>
          </cell>
        </row>
        <row r="155">
          <cell r="A155">
            <v>154</v>
          </cell>
          <cell r="B155" t="str">
            <v>New Rod Worth Minimizer</v>
          </cell>
          <cell r="C155">
            <v>730160.13136549934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730160.13136549934</v>
          </cell>
        </row>
        <row r="156">
          <cell r="A156">
            <v>155</v>
          </cell>
          <cell r="B156" t="str">
            <v>Drain Controller Replacement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</row>
        <row r="157">
          <cell r="A157">
            <v>156</v>
          </cell>
          <cell r="B157" t="str">
            <v>Non-Essential Station Load</v>
          </cell>
          <cell r="C157">
            <v>3660.6971664999996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3660.6971664999996</v>
          </cell>
        </row>
        <row r="158">
          <cell r="A158">
            <v>157</v>
          </cell>
          <cell r="B158" t="str">
            <v>Throttle Valve Upgrade</v>
          </cell>
          <cell r="C158">
            <v>495823.38470949954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495823.38470949954</v>
          </cell>
        </row>
        <row r="159">
          <cell r="A159">
            <v>158</v>
          </cell>
          <cell r="B159" t="str">
            <v>Fan Cooler Modification</v>
          </cell>
          <cell r="C159">
            <v>503120.84740799991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503120.84740799991</v>
          </cell>
        </row>
        <row r="160">
          <cell r="A160">
            <v>159</v>
          </cell>
          <cell r="B160" t="str">
            <v>Integration of Anti-Vibration Bars</v>
          </cell>
          <cell r="C160">
            <v>831663.02032349992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831663.02032349992</v>
          </cell>
        </row>
        <row r="161">
          <cell r="A161">
            <v>160</v>
          </cell>
          <cell r="B161" t="str">
            <v>Hydrogen Cooler Modification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</row>
        <row r="162">
          <cell r="A162">
            <v>161</v>
          </cell>
          <cell r="B162" t="str">
            <v>PICV Test System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</row>
        <row r="163">
          <cell r="A163">
            <v>162</v>
          </cell>
          <cell r="B163" t="str">
            <v>Upgrade Auxiliary Feedwater Steam Traps</v>
          </cell>
          <cell r="C163">
            <v>96673.793453999984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96673.793453999984</v>
          </cell>
        </row>
        <row r="164">
          <cell r="A164">
            <v>163</v>
          </cell>
          <cell r="B164" t="str">
            <v>Reactor Plant Capital DCPs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</row>
        <row r="165">
          <cell r="A165">
            <v>164</v>
          </cell>
          <cell r="B165" t="str">
            <v>Reactor Vessel Water Level System</v>
          </cell>
          <cell r="C165">
            <v>49951.873790500002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49951.873790500002</v>
          </cell>
        </row>
        <row r="166">
          <cell r="A166">
            <v>165</v>
          </cell>
          <cell r="B166" t="str">
            <v>Independent Reactor Vessel</v>
          </cell>
          <cell r="C166">
            <v>167511.32158200009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167511.32158200009</v>
          </cell>
        </row>
        <row r="167">
          <cell r="A167">
            <v>166</v>
          </cell>
          <cell r="B167" t="str">
            <v>Decontamination Project</v>
          </cell>
          <cell r="C167">
            <v>3642063.3115664981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3642063.3115664981</v>
          </cell>
        </row>
        <row r="168">
          <cell r="A168">
            <v>167</v>
          </cell>
          <cell r="B168" t="str">
            <v>Install Addition to Fab Shop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</row>
        <row r="169">
          <cell r="A169">
            <v>168</v>
          </cell>
          <cell r="B169" t="str">
            <v>Two Unloading Heat Exchangers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</row>
        <row r="170">
          <cell r="A170">
            <v>169</v>
          </cell>
          <cell r="B170" t="str">
            <v>Pneumatic Actuators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</row>
        <row r="171">
          <cell r="A171">
            <v>170</v>
          </cell>
          <cell r="B171" t="str">
            <v>L2R01 Design Changes</v>
          </cell>
          <cell r="C171">
            <v>0</v>
          </cell>
          <cell r="D171">
            <v>0</v>
          </cell>
          <cell r="E171">
            <v>105867.60458625005</v>
          </cell>
          <cell r="F171">
            <v>0</v>
          </cell>
          <cell r="G171">
            <v>0</v>
          </cell>
          <cell r="H171">
            <v>105867.60458625005</v>
          </cell>
        </row>
        <row r="172">
          <cell r="A172">
            <v>171</v>
          </cell>
          <cell r="B172" t="str">
            <v>Spare Diesel Generator Engine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</row>
        <row r="173">
          <cell r="A173">
            <v>172</v>
          </cell>
          <cell r="B173" t="str">
            <v>Drywell Cooling System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</row>
        <row r="174">
          <cell r="A174">
            <v>173</v>
          </cell>
          <cell r="B174" t="str">
            <v>Auxiliary Feed Pump Modification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</row>
        <row r="175">
          <cell r="A175">
            <v>174</v>
          </cell>
          <cell r="B175" t="str">
            <v>Alternative Intake to Lab Ventilation</v>
          </cell>
          <cell r="C175">
            <v>0</v>
          </cell>
          <cell r="D175">
            <v>61763.097500000003</v>
          </cell>
          <cell r="E175">
            <v>6862.57</v>
          </cell>
          <cell r="F175">
            <v>0</v>
          </cell>
          <cell r="G175">
            <v>0</v>
          </cell>
          <cell r="H175">
            <v>68625.66750000001</v>
          </cell>
        </row>
        <row r="176">
          <cell r="A176">
            <v>175</v>
          </cell>
          <cell r="B176" t="str">
            <v>Digital Rod Position Indication Cable/Connect</v>
          </cell>
          <cell r="C176">
            <v>0</v>
          </cell>
          <cell r="D176">
            <v>0</v>
          </cell>
          <cell r="E176">
            <v>0</v>
          </cell>
          <cell r="F176">
            <v>265089.67189899995</v>
          </cell>
          <cell r="G176">
            <v>265089.67189899995</v>
          </cell>
          <cell r="H176">
            <v>265089.67189899995</v>
          </cell>
        </row>
        <row r="177">
          <cell r="A177">
            <v>176</v>
          </cell>
          <cell r="B177" t="str">
            <v>Power Uprate</v>
          </cell>
          <cell r="C177">
            <v>0</v>
          </cell>
          <cell r="D177">
            <v>319374.96500000003</v>
          </cell>
          <cell r="E177">
            <v>0</v>
          </cell>
          <cell r="F177">
            <v>0</v>
          </cell>
          <cell r="G177">
            <v>0</v>
          </cell>
          <cell r="H177">
            <v>319374.96500000003</v>
          </cell>
        </row>
        <row r="178">
          <cell r="A178">
            <v>177</v>
          </cell>
          <cell r="B178" t="str">
            <v>Seismic Monitor Replacement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</row>
        <row r="179">
          <cell r="A179">
            <v>178</v>
          </cell>
          <cell r="B179" t="str">
            <v>EHC Elect SCRAM Reduction</v>
          </cell>
          <cell r="C179">
            <v>0</v>
          </cell>
          <cell r="D179">
            <v>0</v>
          </cell>
          <cell r="E179">
            <v>0</v>
          </cell>
          <cell r="F179">
            <v>33649.136253000011</v>
          </cell>
          <cell r="G179">
            <v>33649.136253000011</v>
          </cell>
          <cell r="H179">
            <v>33649.136253000011</v>
          </cell>
        </row>
        <row r="180">
          <cell r="A180">
            <v>179</v>
          </cell>
          <cell r="B180" t="str">
            <v>DCP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</row>
        <row r="181">
          <cell r="A181">
            <v>180</v>
          </cell>
          <cell r="B181" t="str">
            <v>Source Range ENuclear Instrumentation Upgrade</v>
          </cell>
          <cell r="C181">
            <v>0</v>
          </cell>
          <cell r="D181">
            <v>3065.82</v>
          </cell>
          <cell r="E181">
            <v>0</v>
          </cell>
          <cell r="F181">
            <v>0</v>
          </cell>
          <cell r="G181">
            <v>0</v>
          </cell>
          <cell r="H181">
            <v>3065.82</v>
          </cell>
        </row>
        <row r="182">
          <cell r="A182">
            <v>181</v>
          </cell>
          <cell r="B182" t="str">
            <v>Cathodic Protection of Underground Piping</v>
          </cell>
          <cell r="C182">
            <v>0</v>
          </cell>
          <cell r="D182">
            <v>64694.41</v>
          </cell>
          <cell r="E182">
            <v>0</v>
          </cell>
          <cell r="F182">
            <v>0</v>
          </cell>
          <cell r="G182">
            <v>0</v>
          </cell>
          <cell r="H182">
            <v>64694.41</v>
          </cell>
        </row>
        <row r="183">
          <cell r="A183">
            <v>183</v>
          </cell>
          <cell r="B183" t="str">
            <v>RSH Ice Boom/Blow Down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</row>
        <row r="184">
          <cell r="A184">
            <v>184</v>
          </cell>
          <cell r="B184" t="str">
            <v>Crane Upgrade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</row>
        <row r="185">
          <cell r="A185">
            <v>185</v>
          </cell>
          <cell r="B185" t="str">
            <v>Reactor Water Cleanup System High Energy Line Break</v>
          </cell>
          <cell r="C185">
            <v>0</v>
          </cell>
          <cell r="D185">
            <v>963588.49050000019</v>
          </cell>
          <cell r="E185">
            <v>35192.727500000008</v>
          </cell>
          <cell r="F185">
            <v>204901.11359899997</v>
          </cell>
          <cell r="G185">
            <v>204901.11359899997</v>
          </cell>
          <cell r="H185">
            <v>1203682.3315990001</v>
          </cell>
        </row>
        <row r="186">
          <cell r="A186">
            <v>186</v>
          </cell>
          <cell r="B186" t="str">
            <v>SQUG Outliers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</row>
        <row r="187">
          <cell r="A187">
            <v>187</v>
          </cell>
          <cell r="B187" t="str">
            <v>Maintaining ECCS Flow Path Following a Loss of Coolant Accident</v>
          </cell>
          <cell r="C187">
            <v>0</v>
          </cell>
          <cell r="D187">
            <v>407222.47100000008</v>
          </cell>
          <cell r="E187">
            <v>-4165.46</v>
          </cell>
          <cell r="F187">
            <v>122399.95749999997</v>
          </cell>
          <cell r="G187">
            <v>122399.95749999997</v>
          </cell>
          <cell r="H187">
            <v>525456.96850000008</v>
          </cell>
        </row>
        <row r="188">
          <cell r="A188">
            <v>188</v>
          </cell>
          <cell r="B188" t="str">
            <v>Drywell Insulation Replacement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</row>
        <row r="189">
          <cell r="A189">
            <v>189</v>
          </cell>
          <cell r="B189" t="str">
            <v>Installation of Cooling Towers at Dresden Nuclear Station</v>
          </cell>
          <cell r="C189">
            <v>0</v>
          </cell>
          <cell r="D189">
            <v>8958.6224999999977</v>
          </cell>
          <cell r="E189">
            <v>54981.734499999999</v>
          </cell>
          <cell r="F189">
            <v>0</v>
          </cell>
          <cell r="G189">
            <v>0</v>
          </cell>
          <cell r="H189">
            <v>63940.356999999996</v>
          </cell>
        </row>
        <row r="190">
          <cell r="A190">
            <v>190</v>
          </cell>
          <cell r="B190" t="str">
            <v>Installation of EHC Isolation Valves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</row>
        <row r="191">
          <cell r="A191">
            <v>191</v>
          </cell>
          <cell r="B191" t="str">
            <v>Noble Metals Modification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</row>
        <row r="192">
          <cell r="A192">
            <v>192</v>
          </cell>
          <cell r="B192" t="str">
            <v>Reactor SCRAM Switches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</row>
        <row r="193">
          <cell r="A193">
            <v>193</v>
          </cell>
          <cell r="B193" t="str">
            <v>Condenser Demineralizer</v>
          </cell>
          <cell r="C193">
            <v>0</v>
          </cell>
          <cell r="D193">
            <v>341146.84350000008</v>
          </cell>
          <cell r="E193">
            <v>102361.78850000002</v>
          </cell>
          <cell r="F193">
            <v>16709.676375999996</v>
          </cell>
          <cell r="G193">
            <v>16709.676375999996</v>
          </cell>
          <cell r="H193">
            <v>460218.30837600009</v>
          </cell>
        </row>
        <row r="194">
          <cell r="A194">
            <v>194</v>
          </cell>
          <cell r="B194" t="str">
            <v>ECCS Suction Strainer Redesign at the BWRs</v>
          </cell>
          <cell r="C194">
            <v>53717.675472999996</v>
          </cell>
          <cell r="D194">
            <v>171291.24849999993</v>
          </cell>
          <cell r="E194">
            <v>42972.8675</v>
          </cell>
          <cell r="F194">
            <v>2555564.7782804999</v>
          </cell>
          <cell r="G194">
            <v>2555564.7782804999</v>
          </cell>
          <cell r="H194">
            <v>2823546.5697534997</v>
          </cell>
        </row>
        <row r="195">
          <cell r="A195">
            <v>195</v>
          </cell>
          <cell r="B195" t="str">
            <v>Installation of Filter Skids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</row>
        <row r="196">
          <cell r="A196">
            <v>196</v>
          </cell>
          <cell r="B196" t="str">
            <v>Reactor Water Cleanup (RWCU) System Upgrades at LaSalle</v>
          </cell>
          <cell r="C196">
            <v>12326985.85625145</v>
          </cell>
          <cell r="D196">
            <v>4442554.8064999981</v>
          </cell>
          <cell r="E196">
            <v>1183022.5914999994</v>
          </cell>
          <cell r="F196">
            <v>0</v>
          </cell>
          <cell r="G196">
            <v>0</v>
          </cell>
          <cell r="H196">
            <v>17952563.254251447</v>
          </cell>
        </row>
        <row r="197">
          <cell r="A197">
            <v>197</v>
          </cell>
          <cell r="B197" t="str">
            <v>Installation of Isolation Valves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</row>
        <row r="198">
          <cell r="A198">
            <v>198</v>
          </cell>
          <cell r="B198" t="str">
            <v>Installation of RHR Vacuum Breaker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</row>
        <row r="199">
          <cell r="A199">
            <v>199</v>
          </cell>
          <cell r="B199" t="str">
            <v>Reactor Recirculation Pump Seals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</row>
        <row r="200">
          <cell r="A200">
            <v>200</v>
          </cell>
          <cell r="B200" t="str">
            <v>Recirculation Pump Motor Rewind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</row>
        <row r="201">
          <cell r="A201">
            <v>201</v>
          </cell>
          <cell r="B201" t="str">
            <v>Reactor Recirc MG Set Brush Replacement at Quad Citi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</row>
        <row r="202">
          <cell r="A202">
            <v>202</v>
          </cell>
          <cell r="B202" t="str">
            <v>Reactivity Management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</row>
        <row r="203">
          <cell r="A203">
            <v>203</v>
          </cell>
          <cell r="B203" t="str">
            <v>Replacement of Safety Injection Accumulator Transmitter</v>
          </cell>
          <cell r="C203">
            <v>0</v>
          </cell>
          <cell r="D203">
            <v>0</v>
          </cell>
          <cell r="E203">
            <v>0</v>
          </cell>
          <cell r="F203">
            <v>535951.429</v>
          </cell>
          <cell r="G203">
            <v>535951.429</v>
          </cell>
          <cell r="H203">
            <v>535951.429</v>
          </cell>
        </row>
        <row r="204">
          <cell r="A204">
            <v>204</v>
          </cell>
          <cell r="B204" t="str">
            <v>Synchronous Condenser - Zion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</row>
        <row r="205">
          <cell r="A205">
            <v>205</v>
          </cell>
          <cell r="B205" t="str">
            <v>High Pressure Core Injection Gland Seal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</row>
        <row r="206">
          <cell r="A206">
            <v>206</v>
          </cell>
          <cell r="B206" t="str">
            <v>Replacement of Valves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</row>
        <row r="207">
          <cell r="A207">
            <v>207</v>
          </cell>
          <cell r="B207" t="str">
            <v>Replacement of Valves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</row>
        <row r="208">
          <cell r="A208">
            <v>208</v>
          </cell>
          <cell r="B208" t="str">
            <v>Primary Containment Drain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</row>
        <row r="209">
          <cell r="A209">
            <v>209</v>
          </cell>
          <cell r="B209" t="str">
            <v>Managed Task to Support L1RO8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</row>
        <row r="210">
          <cell r="A210">
            <v>300</v>
          </cell>
          <cell r="B210" t="str">
            <v>Plant Completion</v>
          </cell>
          <cell r="C210">
            <v>2454314.658735496</v>
          </cell>
          <cell r="D210">
            <v>0</v>
          </cell>
          <cell r="E210">
            <v>0</v>
          </cell>
          <cell r="F210">
            <v>0</v>
          </cell>
          <cell r="G210">
            <v>-2454314.658735496</v>
          </cell>
          <cell r="H210">
            <v>0</v>
          </cell>
        </row>
        <row r="211">
          <cell r="A211">
            <v>301</v>
          </cell>
          <cell r="B211" t="str">
            <v>Reactor Coolant Sampling System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</row>
        <row r="212">
          <cell r="A212">
            <v>302</v>
          </cell>
          <cell r="B212" t="str">
            <v>Pending Approval</v>
          </cell>
          <cell r="C212">
            <v>8475570.122739451</v>
          </cell>
          <cell r="D212">
            <v>0</v>
          </cell>
          <cell r="E212">
            <v>0</v>
          </cell>
          <cell r="F212">
            <v>0</v>
          </cell>
          <cell r="G212">
            <v>-8475570.122739451</v>
          </cell>
          <cell r="H212">
            <v>0</v>
          </cell>
        </row>
        <row r="213">
          <cell r="B213" t="str">
            <v>TOTALS</v>
          </cell>
          <cell r="C213">
            <v>281161727.89774144</v>
          </cell>
          <cell r="D213">
            <v>9719738.4119999986</v>
          </cell>
          <cell r="E213">
            <v>7087633.8275862504</v>
          </cell>
          <cell r="F213">
            <v>10929884.781474996</v>
          </cell>
          <cell r="G213">
            <v>5.029141902923584E-8</v>
          </cell>
          <cell r="H213">
            <v>297969100.13732791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nhattan"/>
      <sheetName val="Bronx"/>
      <sheetName val="Bronx Bi-monthly"/>
      <sheetName val="Brooklyn"/>
      <sheetName val="Queens"/>
      <sheetName val="Westchester"/>
      <sheetName val="Summary"/>
    </sheetNames>
    <sheetDataSet>
      <sheetData sheetId="0"/>
      <sheetData sheetId="1"/>
      <sheetData sheetId="2"/>
      <sheetData sheetId="3"/>
      <sheetData sheetId="4">
        <row r="5">
          <cell r="E5" t="str">
            <v>SC</v>
          </cell>
          <cell r="F5" t="str">
            <v>Boro</v>
          </cell>
          <cell r="G5" t="str">
            <v>Descr.</v>
          </cell>
          <cell r="H5" t="str">
            <v>Acct</v>
          </cell>
          <cell r="I5" t="str">
            <v>Cubic Feet</v>
          </cell>
          <cell r="J5" t="str">
            <v>#Bills</v>
          </cell>
          <cell r="K5" t="str">
            <v>Revenue</v>
          </cell>
          <cell r="L5" t="str">
            <v>Gas Adjustment</v>
          </cell>
          <cell r="M5" t="str">
            <v>Therms</v>
          </cell>
        </row>
        <row r="6">
          <cell r="E6">
            <v>1</v>
          </cell>
          <cell r="F6" t="str">
            <v>05</v>
          </cell>
          <cell r="G6">
            <v>2001</v>
          </cell>
          <cell r="H6">
            <v>20</v>
          </cell>
        </row>
        <row r="7">
          <cell r="E7">
            <v>1</v>
          </cell>
          <cell r="F7" t="str">
            <v>05</v>
          </cell>
          <cell r="G7">
            <v>2001</v>
          </cell>
          <cell r="H7">
            <v>20</v>
          </cell>
        </row>
        <row r="8">
          <cell r="E8">
            <v>1</v>
          </cell>
          <cell r="F8" t="str">
            <v>05</v>
          </cell>
          <cell r="G8">
            <v>2002</v>
          </cell>
          <cell r="H8">
            <v>20</v>
          </cell>
        </row>
        <row r="9">
          <cell r="E9">
            <v>1</v>
          </cell>
          <cell r="F9" t="str">
            <v>05</v>
          </cell>
          <cell r="G9">
            <v>2004</v>
          </cell>
          <cell r="H9">
            <v>20</v>
          </cell>
        </row>
        <row r="10">
          <cell r="E10">
            <v>1</v>
          </cell>
          <cell r="F10" t="str">
            <v>05</v>
          </cell>
          <cell r="G10">
            <v>2005</v>
          </cell>
          <cell r="H10">
            <v>20</v>
          </cell>
        </row>
        <row r="11">
          <cell r="E11">
            <v>3</v>
          </cell>
          <cell r="F11" t="str">
            <v>05</v>
          </cell>
          <cell r="G11">
            <v>2016</v>
          </cell>
          <cell r="H11">
            <v>20</v>
          </cell>
        </row>
        <row r="12">
          <cell r="E12" t="str">
            <v>3a</v>
          </cell>
          <cell r="F12" t="str">
            <v>05</v>
          </cell>
          <cell r="G12">
            <v>2017</v>
          </cell>
          <cell r="H12">
            <v>20</v>
          </cell>
        </row>
        <row r="13">
          <cell r="F13" t="str">
            <v>05</v>
          </cell>
          <cell r="H13">
            <v>20</v>
          </cell>
        </row>
        <row r="14">
          <cell r="F14" t="str">
            <v>05</v>
          </cell>
          <cell r="H14">
            <v>20</v>
          </cell>
        </row>
        <row r="15">
          <cell r="F15" t="str">
            <v>05</v>
          </cell>
          <cell r="H15">
            <v>20</v>
          </cell>
        </row>
        <row r="16">
          <cell r="F16" t="str">
            <v>05</v>
          </cell>
          <cell r="H16">
            <v>20</v>
          </cell>
        </row>
        <row r="17">
          <cell r="F17" t="str">
            <v>05</v>
          </cell>
          <cell r="H17">
            <v>20</v>
          </cell>
        </row>
        <row r="18">
          <cell r="F18" t="str">
            <v>05</v>
          </cell>
          <cell r="H18">
            <v>20</v>
          </cell>
        </row>
        <row r="19">
          <cell r="F19" t="str">
            <v>05</v>
          </cell>
          <cell r="H19">
            <v>20</v>
          </cell>
        </row>
        <row r="20">
          <cell r="F20" t="str">
            <v>05</v>
          </cell>
          <cell r="H20">
            <v>20</v>
          </cell>
        </row>
        <row r="21">
          <cell r="F21" t="str">
            <v>05</v>
          </cell>
          <cell r="H21">
            <v>20</v>
          </cell>
        </row>
        <row r="22">
          <cell r="F22" t="str">
            <v>05</v>
          </cell>
          <cell r="H22">
            <v>20</v>
          </cell>
        </row>
        <row r="23">
          <cell r="F23" t="str">
            <v>05</v>
          </cell>
          <cell r="H23">
            <v>20</v>
          </cell>
        </row>
        <row r="24">
          <cell r="F24" t="str">
            <v>05</v>
          </cell>
          <cell r="H24">
            <v>20</v>
          </cell>
        </row>
      </sheetData>
      <sheetData sheetId="5"/>
      <sheetData sheetId="6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p3-5"/>
      <sheetName val="Sep-6"/>
      <sheetName val="MV Adj"/>
      <sheetName val="Sep-10"/>
      <sheetName val="Summary"/>
    </sheetNames>
    <sheetDataSet>
      <sheetData sheetId="0" refreshError="1"/>
      <sheetData sheetId="1" refreshError="1"/>
      <sheetData sheetId="2" refreshError="1"/>
      <sheetData sheetId="3" refreshError="1">
        <row r="10">
          <cell r="A10" t="str">
            <v>APCASH</v>
          </cell>
          <cell r="B10">
            <v>346850</v>
          </cell>
          <cell r="C10">
            <v>-188</v>
          </cell>
          <cell r="D10">
            <v>0</v>
          </cell>
        </row>
        <row r="11">
          <cell r="A11" t="str">
            <v>BACASH</v>
          </cell>
          <cell r="B11">
            <v>0</v>
          </cell>
          <cell r="C11">
            <v>0</v>
          </cell>
          <cell r="D11">
            <v>0</v>
          </cell>
        </row>
        <row r="12">
          <cell r="A12" t="str">
            <v>CASHED</v>
          </cell>
          <cell r="B12">
            <v>0</v>
          </cell>
          <cell r="C12">
            <v>0</v>
          </cell>
          <cell r="D12">
            <v>0</v>
          </cell>
        </row>
        <row r="13">
          <cell r="A13" t="str">
            <v>CMCASH</v>
          </cell>
          <cell r="B13">
            <v>0</v>
          </cell>
          <cell r="C13">
            <v>0</v>
          </cell>
          <cell r="D13">
            <v>0</v>
          </cell>
        </row>
        <row r="14">
          <cell r="A14" t="str">
            <v>DHCASH</v>
          </cell>
          <cell r="B14">
            <v>0</v>
          </cell>
          <cell r="C14">
            <v>0</v>
          </cell>
          <cell r="D14">
            <v>0</v>
          </cell>
        </row>
        <row r="15">
          <cell r="A15" t="str">
            <v>GFCASH</v>
          </cell>
          <cell r="B15">
            <v>15579</v>
          </cell>
          <cell r="C15">
            <v>-264</v>
          </cell>
          <cell r="D15">
            <v>0</v>
          </cell>
        </row>
        <row r="16">
          <cell r="A16" t="str">
            <v>HFCASH</v>
          </cell>
          <cell r="B16">
            <v>1540</v>
          </cell>
          <cell r="C16">
            <v>-590</v>
          </cell>
          <cell r="D16">
            <v>0</v>
          </cell>
        </row>
        <row r="17">
          <cell r="A17" t="str">
            <v>LCCASH</v>
          </cell>
          <cell r="B17">
            <v>0</v>
          </cell>
          <cell r="C17">
            <v>0</v>
          </cell>
          <cell r="D17">
            <v>0</v>
          </cell>
        </row>
        <row r="18">
          <cell r="A18" t="str">
            <v>MCCASH</v>
          </cell>
          <cell r="B18">
            <v>13906</v>
          </cell>
          <cell r="C18">
            <v>-698</v>
          </cell>
          <cell r="D18">
            <v>0</v>
          </cell>
        </row>
        <row r="19">
          <cell r="A19" t="str">
            <v>PHYCASH</v>
          </cell>
          <cell r="B19">
            <v>2001</v>
          </cell>
          <cell r="C19">
            <v>0</v>
          </cell>
          <cell r="D19">
            <v>0</v>
          </cell>
        </row>
        <row r="20">
          <cell r="A20" t="str">
            <v>PHYCND</v>
          </cell>
          <cell r="B20">
            <v>-2295</v>
          </cell>
          <cell r="C20">
            <v>0</v>
          </cell>
          <cell r="D20">
            <v>0</v>
          </cell>
        </row>
        <row r="21">
          <cell r="A21" t="str">
            <v>STCASH</v>
          </cell>
          <cell r="B21">
            <v>24584</v>
          </cell>
          <cell r="C21">
            <v>-208</v>
          </cell>
          <cell r="D21">
            <v>0</v>
          </cell>
        </row>
        <row r="22">
          <cell r="A22" t="str">
            <v>VDCASH</v>
          </cell>
          <cell r="B22">
            <v>-12494</v>
          </cell>
          <cell r="C22">
            <v>-8</v>
          </cell>
          <cell r="D22">
            <v>0</v>
          </cell>
        </row>
        <row r="23">
          <cell r="A23" t="str">
            <v>VDCND</v>
          </cell>
          <cell r="B23">
            <v>-127024</v>
          </cell>
          <cell r="C23">
            <v>-165.2</v>
          </cell>
          <cell r="D23">
            <v>0</v>
          </cell>
        </row>
        <row r="24">
          <cell r="A24" t="str">
            <v>CASHSPRD</v>
          </cell>
          <cell r="B24">
            <v>-8389</v>
          </cell>
          <cell r="C24">
            <v>380</v>
          </cell>
          <cell r="D24">
            <v>0</v>
          </cell>
        </row>
        <row r="25">
          <cell r="A25" t="str">
            <v>SPSPREAD</v>
          </cell>
          <cell r="B25">
            <v>14</v>
          </cell>
          <cell r="C25">
            <v>0</v>
          </cell>
          <cell r="D25">
            <v>0</v>
          </cell>
        </row>
        <row r="26">
          <cell r="A26" t="str">
            <v>RR24</v>
          </cell>
          <cell r="B26">
            <v>298247</v>
          </cell>
          <cell r="C26">
            <v>-12</v>
          </cell>
          <cell r="D26">
            <v>0</v>
          </cell>
        </row>
        <row r="27">
          <cell r="A27" t="str">
            <v>RR24CAN</v>
          </cell>
          <cell r="B27">
            <v>590632</v>
          </cell>
          <cell r="C27">
            <v>0</v>
          </cell>
          <cell r="D27">
            <v>0</v>
          </cell>
          <cell r="F27">
            <v>-565959</v>
          </cell>
        </row>
        <row r="28">
          <cell r="A28" t="str">
            <v>West24</v>
          </cell>
          <cell r="B28">
            <v>0</v>
          </cell>
          <cell r="C28">
            <v>0</v>
          </cell>
          <cell r="D28">
            <v>0</v>
          </cell>
        </row>
        <row r="29">
          <cell r="A29" t="str">
            <v>West24HR</v>
          </cell>
          <cell r="B29">
            <v>0</v>
          </cell>
          <cell r="C29">
            <v>0</v>
          </cell>
          <cell r="D29">
            <v>0</v>
          </cell>
        </row>
        <row r="30">
          <cell r="A30" t="str">
            <v>MGTCASH</v>
          </cell>
          <cell r="B30">
            <v>49804</v>
          </cell>
          <cell r="C30">
            <v>-28</v>
          </cell>
          <cell r="D30">
            <v>0</v>
          </cell>
        </row>
        <row r="31">
          <cell r="A31" t="str">
            <v>MGTVOL</v>
          </cell>
          <cell r="B31">
            <v>0</v>
          </cell>
          <cell r="C31">
            <v>0</v>
          </cell>
          <cell r="D31">
            <v>0</v>
          </cell>
        </row>
        <row r="32">
          <cell r="A32" t="str">
            <v>DLNEPOOL</v>
          </cell>
          <cell r="B32">
            <v>-6</v>
          </cell>
          <cell r="C32">
            <v>0</v>
          </cell>
          <cell r="D32">
            <v>0</v>
          </cell>
        </row>
        <row r="33">
          <cell r="A33" t="str">
            <v>DLNYPP</v>
          </cell>
          <cell r="B33">
            <v>0</v>
          </cell>
          <cell r="C33">
            <v>0</v>
          </cell>
          <cell r="D33">
            <v>0</v>
          </cell>
        </row>
        <row r="34">
          <cell r="A34" t="str">
            <v>ZAVPJM</v>
          </cell>
          <cell r="B34">
            <v>1458</v>
          </cell>
          <cell r="C34">
            <v>0</v>
          </cell>
          <cell r="D34">
            <v>0</v>
          </cell>
        </row>
        <row r="35">
          <cell r="A35" t="str">
            <v>BR4ED</v>
          </cell>
          <cell r="B35">
            <v>-2898</v>
          </cell>
          <cell r="C35">
            <v>0</v>
          </cell>
          <cell r="D35">
            <v>0</v>
          </cell>
        </row>
        <row r="36">
          <cell r="A36" t="str">
            <v>BA2ED</v>
          </cell>
          <cell r="B36">
            <v>0</v>
          </cell>
          <cell r="C36">
            <v>0</v>
          </cell>
          <cell r="D36">
            <v>0</v>
          </cell>
        </row>
        <row r="37">
          <cell r="A37" t="str">
            <v>BH2ED</v>
          </cell>
          <cell r="B37">
            <v>0</v>
          </cell>
          <cell r="C37">
            <v>0</v>
          </cell>
          <cell r="D37">
            <v>0</v>
          </cell>
        </row>
        <row r="38">
          <cell r="A38" t="str">
            <v>BM1ED</v>
          </cell>
          <cell r="B38">
            <v>0</v>
          </cell>
          <cell r="C38">
            <v>0</v>
          </cell>
          <cell r="D38">
            <v>0</v>
          </cell>
        </row>
        <row r="39">
          <cell r="A39" t="str">
            <v>GFED</v>
          </cell>
          <cell r="B39">
            <v>0</v>
          </cell>
          <cell r="C39">
            <v>0</v>
          </cell>
          <cell r="D39">
            <v>0</v>
          </cell>
        </row>
        <row r="40">
          <cell r="A40" t="str">
            <v>JCED</v>
          </cell>
          <cell r="B40">
            <v>28876</v>
          </cell>
          <cell r="C40">
            <v>0</v>
          </cell>
          <cell r="D40">
            <v>0</v>
          </cell>
        </row>
        <row r="41">
          <cell r="A41" t="str">
            <v>JK1ED</v>
          </cell>
          <cell r="B41">
            <v>0</v>
          </cell>
          <cell r="C41">
            <v>0</v>
          </cell>
          <cell r="D41">
            <v>0</v>
          </cell>
        </row>
        <row r="42">
          <cell r="A42" t="str">
            <v>NS3ED</v>
          </cell>
          <cell r="B42">
            <v>0</v>
          </cell>
          <cell r="C42">
            <v>0</v>
          </cell>
          <cell r="D42">
            <v>0</v>
          </cell>
        </row>
        <row r="43">
          <cell r="A43" t="str">
            <v>NS5ED</v>
          </cell>
          <cell r="B43">
            <v>0</v>
          </cell>
          <cell r="C43">
            <v>0</v>
          </cell>
          <cell r="D43">
            <v>0</v>
          </cell>
        </row>
        <row r="44">
          <cell r="A44" t="str">
            <v>SK1ED</v>
          </cell>
          <cell r="B44">
            <v>0</v>
          </cell>
          <cell r="C44">
            <v>0</v>
          </cell>
          <cell r="D44">
            <v>0</v>
          </cell>
        </row>
        <row r="45">
          <cell r="A45" t="str">
            <v>BHPJM</v>
          </cell>
          <cell r="B45">
            <v>0</v>
          </cell>
          <cell r="C45">
            <v>0</v>
          </cell>
          <cell r="D45">
            <v>0</v>
          </cell>
        </row>
        <row r="46">
          <cell r="A46" t="str">
            <v>BHECAR</v>
          </cell>
          <cell r="B46">
            <v>0</v>
          </cell>
          <cell r="C46">
            <v>0</v>
          </cell>
          <cell r="D46">
            <v>0</v>
          </cell>
        </row>
        <row r="47">
          <cell r="A47" t="str">
            <v>CPECAR</v>
          </cell>
          <cell r="B47">
            <v>0</v>
          </cell>
          <cell r="C47">
            <v>0</v>
          </cell>
          <cell r="D47">
            <v>0</v>
          </cell>
        </row>
        <row r="48">
          <cell r="A48" t="str">
            <v>BROFPKWX</v>
          </cell>
          <cell r="B48">
            <v>1</v>
          </cell>
          <cell r="C48">
            <v>0</v>
          </cell>
          <cell r="D48">
            <v>0</v>
          </cell>
        </row>
        <row r="49">
          <cell r="A49" t="str">
            <v>JCMV</v>
          </cell>
          <cell r="B49">
            <v>0</v>
          </cell>
          <cell r="C49">
            <v>0</v>
          </cell>
          <cell r="D49">
            <v>0</v>
          </cell>
        </row>
        <row r="50">
          <cell r="A50" t="str">
            <v>JCPNLXFR</v>
          </cell>
          <cell r="B50">
            <v>0</v>
          </cell>
          <cell r="C50">
            <v>0</v>
          </cell>
          <cell r="D50">
            <v>0</v>
          </cell>
        </row>
        <row r="51">
          <cell r="A51" t="str">
            <v>BRWTHR</v>
          </cell>
          <cell r="B51">
            <v>0</v>
          </cell>
          <cell r="C51">
            <v>0</v>
          </cell>
          <cell r="D51">
            <v>0</v>
          </cell>
        </row>
        <row r="52">
          <cell r="A52" t="str">
            <v>CSMAPP</v>
          </cell>
          <cell r="B52">
            <v>0</v>
          </cell>
          <cell r="C52">
            <v>0</v>
          </cell>
          <cell r="D52">
            <v>0</v>
          </cell>
        </row>
        <row r="53">
          <cell r="A53" t="str">
            <v>ECTWTHR</v>
          </cell>
          <cell r="B53">
            <v>0</v>
          </cell>
          <cell r="C53">
            <v>0</v>
          </cell>
          <cell r="D53">
            <v>0</v>
          </cell>
        </row>
        <row r="54">
          <cell r="A54" t="str">
            <v>BACIN</v>
          </cell>
          <cell r="B54">
            <v>0</v>
          </cell>
          <cell r="C54">
            <v>0</v>
          </cell>
          <cell r="D54">
            <v>0</v>
          </cell>
        </row>
        <row r="55">
          <cell r="A55" t="str">
            <v>BMMIDCON</v>
          </cell>
          <cell r="B55">
            <v>0</v>
          </cell>
          <cell r="C55">
            <v>0</v>
          </cell>
          <cell r="D55">
            <v>0</v>
          </cell>
        </row>
        <row r="56">
          <cell r="A56" t="str">
            <v>BR1PNL</v>
          </cell>
          <cell r="B56">
            <v>0</v>
          </cell>
          <cell r="C56">
            <v>0</v>
          </cell>
          <cell r="D56">
            <v>0</v>
          </cell>
        </row>
        <row r="57">
          <cell r="A57" t="str">
            <v>ECARCIN</v>
          </cell>
          <cell r="B57">
            <v>62960</v>
          </cell>
          <cell r="C57">
            <v>0</v>
          </cell>
          <cell r="D57">
            <v>0</v>
          </cell>
        </row>
        <row r="58">
          <cell r="A58" t="str">
            <v>LCMIDCON</v>
          </cell>
          <cell r="B58">
            <v>0</v>
          </cell>
          <cell r="C58">
            <v>0</v>
          </cell>
          <cell r="D58">
            <v>0</v>
          </cell>
        </row>
        <row r="59">
          <cell r="A59" t="str">
            <v>MAINCE</v>
          </cell>
          <cell r="B59">
            <v>-191033</v>
          </cell>
          <cell r="C59">
            <v>-20</v>
          </cell>
          <cell r="D59">
            <v>0</v>
          </cell>
        </row>
        <row r="60">
          <cell r="A60" t="str">
            <v>MIDCONED</v>
          </cell>
          <cell r="B60">
            <v>2924</v>
          </cell>
          <cell r="C60">
            <v>0</v>
          </cell>
          <cell r="D60">
            <v>0</v>
          </cell>
        </row>
        <row r="61">
          <cell r="A61" t="str">
            <v>SERCSOCO</v>
          </cell>
          <cell r="B61">
            <v>3</v>
          </cell>
          <cell r="C61">
            <v>0</v>
          </cell>
          <cell r="D61">
            <v>0</v>
          </cell>
        </row>
        <row r="62">
          <cell r="A62" t="str">
            <v>SERCTVA</v>
          </cell>
          <cell r="B62">
            <v>-7859</v>
          </cell>
          <cell r="C62">
            <v>0</v>
          </cell>
          <cell r="D62">
            <v>0</v>
          </cell>
        </row>
        <row r="63">
          <cell r="A63" t="str">
            <v>SPCOMED</v>
          </cell>
          <cell r="B63">
            <v>5</v>
          </cell>
          <cell r="C63">
            <v>0</v>
          </cell>
          <cell r="D63">
            <v>0</v>
          </cell>
        </row>
        <row r="64">
          <cell r="A64" t="str">
            <v>SPECAR</v>
          </cell>
          <cell r="B64">
            <v>-139</v>
          </cell>
          <cell r="C64">
            <v>0</v>
          </cell>
          <cell r="D64">
            <v>0</v>
          </cell>
        </row>
        <row r="65">
          <cell r="A65" t="str">
            <v>SPENTRG</v>
          </cell>
          <cell r="B65">
            <v>419</v>
          </cell>
          <cell r="C65">
            <v>-168</v>
          </cell>
          <cell r="D65">
            <v>0</v>
          </cell>
        </row>
        <row r="66">
          <cell r="A66" t="str">
            <v>SPPENT</v>
          </cell>
          <cell r="B66">
            <v>112</v>
          </cell>
          <cell r="C66">
            <v>0</v>
          </cell>
          <cell r="D66">
            <v>0</v>
          </cell>
        </row>
        <row r="67">
          <cell r="A67" t="str">
            <v>STMIDCON</v>
          </cell>
          <cell r="B67">
            <v>0</v>
          </cell>
          <cell r="C67">
            <v>0</v>
          </cell>
          <cell r="D67">
            <v>0</v>
          </cell>
        </row>
        <row r="68">
          <cell r="A68" t="str">
            <v>CSED</v>
          </cell>
          <cell r="B68">
            <v>0</v>
          </cell>
          <cell r="C68">
            <v>0</v>
          </cell>
          <cell r="D68">
            <v>0</v>
          </cell>
        </row>
        <row r="69">
          <cell r="A69" t="str">
            <v>MPTRECAR</v>
          </cell>
          <cell r="B69">
            <v>0</v>
          </cell>
          <cell r="C69">
            <v>0</v>
          </cell>
          <cell r="D69">
            <v>0</v>
          </cell>
        </row>
        <row r="70">
          <cell r="A70" t="str">
            <v>SP24ORLG</v>
          </cell>
          <cell r="B70">
            <v>0</v>
          </cell>
          <cell r="C70">
            <v>0</v>
          </cell>
          <cell r="D70">
            <v>0</v>
          </cell>
        </row>
        <row r="71">
          <cell r="A71" t="str">
            <v>SP24ORSH</v>
          </cell>
          <cell r="B71">
            <v>0</v>
          </cell>
          <cell r="C71">
            <v>0</v>
          </cell>
          <cell r="D71">
            <v>0</v>
          </cell>
        </row>
        <row r="72">
          <cell r="A72" t="str">
            <v>CILCOFLT</v>
          </cell>
          <cell r="B72">
            <v>8842</v>
          </cell>
          <cell r="C72">
            <v>-8</v>
          </cell>
          <cell r="D72">
            <v>0</v>
          </cell>
        </row>
        <row r="73">
          <cell r="A73" t="str">
            <v>MIDCSED</v>
          </cell>
          <cell r="B73">
            <v>0</v>
          </cell>
          <cell r="C73">
            <v>0</v>
          </cell>
          <cell r="D73">
            <v>0</v>
          </cell>
        </row>
        <row r="74">
          <cell r="A74" t="str">
            <v>NEVFLT</v>
          </cell>
          <cell r="B74">
            <v>-67</v>
          </cell>
          <cell r="C74">
            <v>0</v>
          </cell>
          <cell r="D74">
            <v>0</v>
          </cell>
        </row>
        <row r="75">
          <cell r="A75" t="str">
            <v>SPCOOP</v>
          </cell>
          <cell r="B75">
            <v>0</v>
          </cell>
          <cell r="C75">
            <v>0</v>
          </cell>
          <cell r="D75">
            <v>0</v>
          </cell>
        </row>
        <row r="76">
          <cell r="A76" t="str">
            <v>SPLGE</v>
          </cell>
          <cell r="B76">
            <v>2165</v>
          </cell>
          <cell r="C76">
            <v>0</v>
          </cell>
          <cell r="D76">
            <v>0</v>
          </cell>
        </row>
        <row r="77">
          <cell r="A77" t="str">
            <v>PM2ED</v>
          </cell>
          <cell r="B77">
            <v>0</v>
          </cell>
          <cell r="C77">
            <v>0</v>
          </cell>
          <cell r="D77">
            <v>0</v>
          </cell>
        </row>
        <row r="78">
          <cell r="A78" t="str">
            <v>MIDCON24</v>
          </cell>
          <cell r="B78">
            <v>0</v>
          </cell>
          <cell r="C78">
            <v>0</v>
          </cell>
          <cell r="D78">
            <v>0</v>
          </cell>
        </row>
        <row r="79">
          <cell r="A79" t="str">
            <v>PRMIDCON</v>
          </cell>
          <cell r="B79">
            <v>0</v>
          </cell>
          <cell r="C79">
            <v>0</v>
          </cell>
          <cell r="D79">
            <v>0</v>
          </cell>
        </row>
        <row r="80">
          <cell r="A80" t="str">
            <v>BRMIDOPT</v>
          </cell>
          <cell r="B80">
            <v>0</v>
          </cell>
          <cell r="C80">
            <v>0</v>
          </cell>
          <cell r="D80">
            <v>0</v>
          </cell>
        </row>
        <row r="81">
          <cell r="A81" t="str">
            <v>MBMOPT</v>
          </cell>
          <cell r="B81">
            <v>-117486</v>
          </cell>
          <cell r="C81">
            <v>-756</v>
          </cell>
          <cell r="D81">
            <v>0</v>
          </cell>
        </row>
        <row r="82">
          <cell r="A82" t="str">
            <v>MIDCNOPT</v>
          </cell>
          <cell r="B82">
            <v>-16</v>
          </cell>
          <cell r="C82">
            <v>0</v>
          </cell>
          <cell r="D82">
            <v>0</v>
          </cell>
        </row>
        <row r="83">
          <cell r="A83" t="str">
            <v>SMECAR</v>
          </cell>
          <cell r="B83">
            <v>-55275</v>
          </cell>
          <cell r="C83">
            <v>0</v>
          </cell>
          <cell r="D83">
            <v>0</v>
          </cell>
        </row>
        <row r="84">
          <cell r="A84" t="str">
            <v>SM2ED</v>
          </cell>
          <cell r="B84">
            <v>0</v>
          </cell>
          <cell r="C84">
            <v>0</v>
          </cell>
          <cell r="D84">
            <v>0</v>
          </cell>
        </row>
        <row r="85">
          <cell r="A85" t="str">
            <v>ECARCASH</v>
          </cell>
          <cell r="B85">
            <v>0</v>
          </cell>
          <cell r="C85">
            <v>0</v>
          </cell>
          <cell r="D85">
            <v>0</v>
          </cell>
        </row>
        <row r="86">
          <cell r="A86" t="str">
            <v>MGNEPOOL</v>
          </cell>
          <cell r="B86">
            <v>17</v>
          </cell>
          <cell r="C86">
            <v>0</v>
          </cell>
          <cell r="D86">
            <v>0</v>
          </cell>
        </row>
        <row r="87">
          <cell r="A87" t="str">
            <v>CP2ED</v>
          </cell>
          <cell r="B87">
            <v>0</v>
          </cell>
          <cell r="C87">
            <v>0</v>
          </cell>
          <cell r="D87">
            <v>0</v>
          </cell>
        </row>
        <row r="88">
          <cell r="A88" t="str">
            <v>CPPNLXFR</v>
          </cell>
          <cell r="B88">
            <v>0</v>
          </cell>
          <cell r="C88">
            <v>0</v>
          </cell>
          <cell r="D88">
            <v>0</v>
          </cell>
        </row>
        <row r="89">
          <cell r="A89" t="str">
            <v>PLNEPOOL</v>
          </cell>
          <cell r="B89">
            <v>384973</v>
          </cell>
          <cell r="C89">
            <v>-2810</v>
          </cell>
          <cell r="D89">
            <v>0</v>
          </cell>
        </row>
        <row r="90">
          <cell r="A90" t="str">
            <v>PLNG</v>
          </cell>
          <cell r="B90">
            <v>0</v>
          </cell>
          <cell r="C90">
            <v>0</v>
          </cell>
          <cell r="D90">
            <v>0</v>
          </cell>
        </row>
        <row r="91">
          <cell r="A91" t="str">
            <v>PLNYPP</v>
          </cell>
          <cell r="B91">
            <v>0</v>
          </cell>
          <cell r="C91">
            <v>0</v>
          </cell>
          <cell r="D91">
            <v>0</v>
          </cell>
        </row>
        <row r="92">
          <cell r="A92" t="str">
            <v>CMNEPOOL</v>
          </cell>
          <cell r="B92">
            <v>13</v>
          </cell>
          <cell r="C92">
            <v>0</v>
          </cell>
          <cell r="D92">
            <v>0</v>
          </cell>
        </row>
        <row r="93">
          <cell r="A93" t="str">
            <v>PLMIDC</v>
          </cell>
          <cell r="B93">
            <v>0</v>
          </cell>
          <cell r="C93">
            <v>0</v>
          </cell>
          <cell r="D93">
            <v>0</v>
          </cell>
        </row>
        <row r="94">
          <cell r="A94" t="str">
            <v>MGED</v>
          </cell>
          <cell r="B94">
            <v>0</v>
          </cell>
          <cell r="C94">
            <v>0</v>
          </cell>
          <cell r="D94">
            <v>0</v>
          </cell>
        </row>
        <row r="95">
          <cell r="A95" t="str">
            <v>MU1ED</v>
          </cell>
          <cell r="B95">
            <v>0</v>
          </cell>
          <cell r="C95">
            <v>0</v>
          </cell>
          <cell r="D95">
            <v>0</v>
          </cell>
        </row>
        <row r="96">
          <cell r="A96" t="str">
            <v>NEPLMED</v>
          </cell>
          <cell r="B96">
            <v>0</v>
          </cell>
          <cell r="C96">
            <v>0</v>
          </cell>
          <cell r="D96">
            <v>0</v>
          </cell>
        </row>
        <row r="97">
          <cell r="A97" t="str">
            <v>NEVNEPL</v>
          </cell>
          <cell r="B97">
            <v>0</v>
          </cell>
          <cell r="C97">
            <v>0</v>
          </cell>
          <cell r="D97">
            <v>0</v>
          </cell>
        </row>
        <row r="98">
          <cell r="A98" t="str">
            <v>JADOPT</v>
          </cell>
          <cell r="B98">
            <v>5573</v>
          </cell>
          <cell r="C98">
            <v>-552</v>
          </cell>
          <cell r="D98">
            <v>0</v>
          </cell>
        </row>
        <row r="99">
          <cell r="A99" t="str">
            <v>JAMOPT</v>
          </cell>
          <cell r="B99">
            <v>0</v>
          </cell>
          <cell r="C99">
            <v>0</v>
          </cell>
          <cell r="D99">
            <v>0</v>
          </cell>
        </row>
        <row r="100">
          <cell r="A100" t="str">
            <v>SMNEPOOL</v>
          </cell>
          <cell r="B100">
            <v>0</v>
          </cell>
          <cell r="C100">
            <v>0</v>
          </cell>
          <cell r="D100">
            <v>0</v>
          </cell>
        </row>
        <row r="101">
          <cell r="A101" t="str">
            <v>JAED</v>
          </cell>
          <cell r="B101">
            <v>0</v>
          </cell>
          <cell r="C101">
            <v>0</v>
          </cell>
          <cell r="D101">
            <v>0</v>
          </cell>
        </row>
        <row r="102">
          <cell r="A102" t="str">
            <v>JAPNLXFR</v>
          </cell>
          <cell r="B102">
            <v>0</v>
          </cell>
          <cell r="C102">
            <v>0</v>
          </cell>
          <cell r="D102">
            <v>0</v>
          </cell>
        </row>
        <row r="103">
          <cell r="A103" t="str">
            <v>SM3ED</v>
          </cell>
          <cell r="B103">
            <v>0</v>
          </cell>
          <cell r="C103">
            <v>0</v>
          </cell>
          <cell r="D103">
            <v>0</v>
          </cell>
        </row>
        <row r="104">
          <cell r="A104" t="str">
            <v>MUNEPOOL</v>
          </cell>
          <cell r="B104">
            <v>-4242</v>
          </cell>
          <cell r="C104">
            <v>-560</v>
          </cell>
          <cell r="D104">
            <v>0</v>
          </cell>
        </row>
        <row r="105">
          <cell r="A105" t="str">
            <v>BHNYPP</v>
          </cell>
          <cell r="B105">
            <v>0</v>
          </cell>
          <cell r="C105">
            <v>0</v>
          </cell>
          <cell r="D105">
            <v>0</v>
          </cell>
        </row>
        <row r="106">
          <cell r="A106" t="str">
            <v>CPNYPP</v>
          </cell>
          <cell r="B106">
            <v>-9</v>
          </cell>
          <cell r="C106">
            <v>0</v>
          </cell>
          <cell r="D106">
            <v>0</v>
          </cell>
        </row>
        <row r="107">
          <cell r="A107" t="str">
            <v>NYHDG</v>
          </cell>
          <cell r="B107">
            <v>15105</v>
          </cell>
          <cell r="C107">
            <v>-7690</v>
          </cell>
          <cell r="D107">
            <v>0</v>
          </cell>
        </row>
        <row r="108">
          <cell r="A108" t="str">
            <v>NYNGHDG</v>
          </cell>
          <cell r="B108">
            <v>-2363</v>
          </cell>
          <cell r="C108">
            <v>0</v>
          </cell>
          <cell r="D108">
            <v>0</v>
          </cell>
        </row>
        <row r="109">
          <cell r="A109" t="str">
            <v>NYPP2ED</v>
          </cell>
          <cell r="B109">
            <v>-5751</v>
          </cell>
          <cell r="C109">
            <v>0</v>
          </cell>
          <cell r="D109">
            <v>0</v>
          </cell>
        </row>
        <row r="110">
          <cell r="A110" t="str">
            <v>NYVOLHDG</v>
          </cell>
          <cell r="B110">
            <v>-73</v>
          </cell>
          <cell r="C110">
            <v>0</v>
          </cell>
          <cell r="D110">
            <v>0</v>
          </cell>
        </row>
        <row r="111">
          <cell r="A111" t="str">
            <v>BAED</v>
          </cell>
          <cell r="B111">
            <v>0</v>
          </cell>
          <cell r="C111">
            <v>0</v>
          </cell>
          <cell r="D111">
            <v>0</v>
          </cell>
        </row>
        <row r="112">
          <cell r="A112" t="str">
            <v>BANEPOOL</v>
          </cell>
          <cell r="B112">
            <v>0</v>
          </cell>
          <cell r="C112">
            <v>0</v>
          </cell>
          <cell r="D112">
            <v>0</v>
          </cell>
        </row>
        <row r="113">
          <cell r="A113" t="str">
            <v>BANG</v>
          </cell>
          <cell r="B113">
            <v>0</v>
          </cell>
          <cell r="C113">
            <v>0</v>
          </cell>
          <cell r="D113">
            <v>0</v>
          </cell>
        </row>
        <row r="114">
          <cell r="A114" t="str">
            <v>BANYPP</v>
          </cell>
          <cell r="B114">
            <v>2</v>
          </cell>
          <cell r="C114">
            <v>0</v>
          </cell>
          <cell r="D114">
            <v>0</v>
          </cell>
        </row>
        <row r="115">
          <cell r="A115" t="str">
            <v>BAPJM</v>
          </cell>
          <cell r="B115">
            <v>0</v>
          </cell>
          <cell r="C115">
            <v>0</v>
          </cell>
          <cell r="D115">
            <v>0</v>
          </cell>
        </row>
        <row r="116">
          <cell r="A116" t="str">
            <v>BAPNLXFR</v>
          </cell>
          <cell r="B116">
            <v>0</v>
          </cell>
          <cell r="C116">
            <v>0</v>
          </cell>
          <cell r="D116">
            <v>0</v>
          </cell>
        </row>
        <row r="117">
          <cell r="A117" t="str">
            <v>MCHQ</v>
          </cell>
          <cell r="B117">
            <v>0</v>
          </cell>
          <cell r="C117">
            <v>0</v>
          </cell>
          <cell r="D117">
            <v>0</v>
          </cell>
        </row>
        <row r="118">
          <cell r="A118" t="str">
            <v>JKHDG</v>
          </cell>
          <cell r="B118">
            <v>-15</v>
          </cell>
          <cell r="C118">
            <v>0</v>
          </cell>
          <cell r="D118">
            <v>0</v>
          </cell>
        </row>
        <row r="119">
          <cell r="A119" t="str">
            <v>JKVOL</v>
          </cell>
          <cell r="B119">
            <v>0</v>
          </cell>
          <cell r="C119">
            <v>0</v>
          </cell>
          <cell r="D119">
            <v>0</v>
          </cell>
        </row>
        <row r="120">
          <cell r="A120" t="str">
            <v>SKNYPP</v>
          </cell>
          <cell r="B120">
            <v>28</v>
          </cell>
          <cell r="C120">
            <v>0</v>
          </cell>
          <cell r="D120">
            <v>0</v>
          </cell>
        </row>
        <row r="121">
          <cell r="A121" t="str">
            <v>CFNYPP</v>
          </cell>
          <cell r="B121">
            <v>0</v>
          </cell>
          <cell r="C121">
            <v>0</v>
          </cell>
          <cell r="D121">
            <v>0</v>
          </cell>
        </row>
        <row r="122">
          <cell r="A122" t="str">
            <v>BABORALX</v>
          </cell>
          <cell r="B122">
            <v>10085</v>
          </cell>
          <cell r="C122">
            <v>0</v>
          </cell>
          <cell r="D122">
            <v>0</v>
          </cell>
        </row>
        <row r="123">
          <cell r="A123" t="str">
            <v>BANYDART</v>
          </cell>
          <cell r="B123">
            <v>89637</v>
          </cell>
          <cell r="C123">
            <v>0</v>
          </cell>
        </row>
        <row r="124">
          <cell r="A124" t="str">
            <v>DMCARR</v>
          </cell>
          <cell r="B124">
            <v>330359</v>
          </cell>
          <cell r="C124">
            <v>-50</v>
          </cell>
          <cell r="D124">
            <v>0</v>
          </cell>
        </row>
        <row r="125">
          <cell r="A125" t="str">
            <v>NEVNYPP</v>
          </cell>
          <cell r="B125">
            <v>-5687</v>
          </cell>
          <cell r="C125">
            <v>0</v>
          </cell>
          <cell r="D125">
            <v>0</v>
          </cell>
        </row>
        <row r="126">
          <cell r="A126" t="str">
            <v>NYHQ</v>
          </cell>
          <cell r="B126">
            <v>11676</v>
          </cell>
          <cell r="C126">
            <v>0</v>
          </cell>
          <cell r="D126">
            <v>0</v>
          </cell>
        </row>
        <row r="127">
          <cell r="A127" t="str">
            <v>NYPNLXFR</v>
          </cell>
          <cell r="B127">
            <v>0</v>
          </cell>
          <cell r="C127">
            <v>0</v>
          </cell>
          <cell r="D127">
            <v>0</v>
          </cell>
        </row>
        <row r="128">
          <cell r="A128" t="str">
            <v>RRNYPP</v>
          </cell>
          <cell r="B128">
            <v>11831</v>
          </cell>
          <cell r="C128">
            <v>0</v>
          </cell>
          <cell r="D128">
            <v>0</v>
          </cell>
        </row>
        <row r="129">
          <cell r="A129" t="str">
            <v>SMPJMPHY</v>
          </cell>
          <cell r="B129">
            <v>0</v>
          </cell>
          <cell r="C129">
            <v>0</v>
          </cell>
          <cell r="D129">
            <v>0</v>
          </cell>
        </row>
        <row r="130">
          <cell r="A130" t="str">
            <v>NYPPMED</v>
          </cell>
          <cell r="B130">
            <v>0</v>
          </cell>
          <cell r="C130">
            <v>0</v>
          </cell>
          <cell r="D130">
            <v>0</v>
          </cell>
        </row>
        <row r="131">
          <cell r="A131" t="str">
            <v>JANYPP</v>
          </cell>
          <cell r="B131">
            <v>-181041</v>
          </cell>
          <cell r="C131">
            <v>0</v>
          </cell>
          <cell r="D131">
            <v>0</v>
          </cell>
        </row>
        <row r="132">
          <cell r="A132" t="str">
            <v>SMNYPP</v>
          </cell>
          <cell r="B132">
            <v>1</v>
          </cell>
          <cell r="C132">
            <v>0</v>
          </cell>
          <cell r="D132">
            <v>0</v>
          </cell>
        </row>
        <row r="133">
          <cell r="A133" t="str">
            <v>JA2ED</v>
          </cell>
          <cell r="B133">
            <v>0</v>
          </cell>
          <cell r="C133">
            <v>0</v>
          </cell>
          <cell r="D133">
            <v>0</v>
          </cell>
        </row>
        <row r="134">
          <cell r="A134" t="str">
            <v>SM4ED</v>
          </cell>
          <cell r="B134">
            <v>0</v>
          </cell>
          <cell r="C134">
            <v>0</v>
          </cell>
          <cell r="D134">
            <v>0</v>
          </cell>
        </row>
        <row r="135">
          <cell r="A135" t="str">
            <v>NYCASH</v>
          </cell>
          <cell r="B135">
            <v>-135164</v>
          </cell>
          <cell r="C135">
            <v>-774</v>
          </cell>
          <cell r="D135">
            <v>0</v>
          </cell>
        </row>
        <row r="136">
          <cell r="A136" t="str">
            <v>PJM2ED</v>
          </cell>
          <cell r="B136">
            <v>-29410</v>
          </cell>
          <cell r="C136">
            <v>0</v>
          </cell>
          <cell r="D136">
            <v>0</v>
          </cell>
          <cell r="F136">
            <v>747371</v>
          </cell>
        </row>
        <row r="137">
          <cell r="A137" t="str">
            <v>BRPJM</v>
          </cell>
          <cell r="B137">
            <v>-36</v>
          </cell>
          <cell r="C137">
            <v>0</v>
          </cell>
          <cell r="D137">
            <v>0</v>
          </cell>
        </row>
        <row r="138">
          <cell r="A138" t="str">
            <v>MCAMEREN</v>
          </cell>
          <cell r="B138">
            <v>0</v>
          </cell>
          <cell r="C138">
            <v>0</v>
          </cell>
          <cell r="D138">
            <v>0</v>
          </cell>
        </row>
        <row r="139">
          <cell r="A139" t="str">
            <v>MCECAR</v>
          </cell>
          <cell r="B139">
            <v>0</v>
          </cell>
          <cell r="C139">
            <v>0</v>
          </cell>
          <cell r="D139">
            <v>0</v>
          </cell>
        </row>
        <row r="140">
          <cell r="A140" t="str">
            <v>MCED</v>
          </cell>
          <cell r="B140">
            <v>-73</v>
          </cell>
          <cell r="C140">
            <v>0</v>
          </cell>
          <cell r="D140">
            <v>0</v>
          </cell>
        </row>
        <row r="141">
          <cell r="A141" t="str">
            <v>MCENTRG</v>
          </cell>
          <cell r="B141">
            <v>0</v>
          </cell>
          <cell r="C141">
            <v>0</v>
          </cell>
          <cell r="D141">
            <v>0</v>
          </cell>
        </row>
        <row r="142">
          <cell r="A142" t="str">
            <v>MCNEPOOL</v>
          </cell>
          <cell r="B142">
            <v>0</v>
          </cell>
          <cell r="C142">
            <v>0</v>
          </cell>
          <cell r="D142">
            <v>0</v>
          </cell>
        </row>
        <row r="143">
          <cell r="A143" t="str">
            <v>MCNYPP</v>
          </cell>
          <cell r="B143">
            <v>0</v>
          </cell>
          <cell r="C143">
            <v>0</v>
          </cell>
          <cell r="D143">
            <v>0</v>
          </cell>
        </row>
        <row r="144">
          <cell r="A144" t="str">
            <v>MCPNLXFR</v>
          </cell>
          <cell r="B144">
            <v>0</v>
          </cell>
          <cell r="C144">
            <v>0</v>
          </cell>
          <cell r="D144">
            <v>0</v>
          </cell>
        </row>
        <row r="145">
          <cell r="A145" t="str">
            <v>MCSERC</v>
          </cell>
          <cell r="B145">
            <v>0</v>
          </cell>
          <cell r="C145">
            <v>0</v>
          </cell>
          <cell r="D145">
            <v>0</v>
          </cell>
        </row>
        <row r="146">
          <cell r="A146" t="str">
            <v>MCSPECPJ</v>
          </cell>
          <cell r="B146">
            <v>-2</v>
          </cell>
        </row>
        <row r="147">
          <cell r="A147" t="str">
            <v>MCSPREAD</v>
          </cell>
          <cell r="B147">
            <v>-13</v>
          </cell>
          <cell r="C147">
            <v>0</v>
          </cell>
          <cell r="D147">
            <v>0</v>
          </cell>
        </row>
        <row r="148">
          <cell r="A148" t="str">
            <v>GFECAR</v>
          </cell>
          <cell r="B148">
            <v>0</v>
          </cell>
          <cell r="C148">
            <v>0</v>
          </cell>
          <cell r="D148">
            <v>0</v>
          </cell>
        </row>
        <row r="149">
          <cell r="A149" t="str">
            <v>GFFOSSIL</v>
          </cell>
          <cell r="B149">
            <v>0</v>
          </cell>
          <cell r="C149">
            <v>0</v>
          </cell>
          <cell r="D149">
            <v>0</v>
          </cell>
        </row>
        <row r="150">
          <cell r="A150" t="str">
            <v>GFNEPOOL</v>
          </cell>
          <cell r="B150">
            <v>0</v>
          </cell>
          <cell r="C150">
            <v>0</v>
          </cell>
          <cell r="D150">
            <v>0</v>
          </cell>
        </row>
        <row r="151">
          <cell r="A151" t="str">
            <v>GFNYPP</v>
          </cell>
          <cell r="B151">
            <v>0</v>
          </cell>
          <cell r="C151">
            <v>0</v>
          </cell>
          <cell r="D151">
            <v>0</v>
          </cell>
        </row>
        <row r="152">
          <cell r="A152" t="str">
            <v>GFPJM</v>
          </cell>
          <cell r="B152">
            <v>21</v>
          </cell>
          <cell r="C152">
            <v>0</v>
          </cell>
          <cell r="D152">
            <v>0</v>
          </cell>
        </row>
        <row r="153">
          <cell r="A153" t="str">
            <v>PJMOIL</v>
          </cell>
          <cell r="B153">
            <v>0</v>
          </cell>
          <cell r="C153">
            <v>0</v>
          </cell>
          <cell r="D153">
            <v>0</v>
          </cell>
        </row>
        <row r="154">
          <cell r="A154" t="str">
            <v>PJMPWR</v>
          </cell>
          <cell r="B154">
            <v>-5084</v>
          </cell>
          <cell r="C154">
            <v>0</v>
          </cell>
          <cell r="D154">
            <v>0</v>
          </cell>
        </row>
        <row r="155">
          <cell r="A155" t="str">
            <v>DLED</v>
          </cell>
          <cell r="B155">
            <v>6070</v>
          </cell>
          <cell r="C155">
            <v>0</v>
          </cell>
          <cell r="D155">
            <v>0</v>
          </cell>
        </row>
        <row r="156">
          <cell r="A156" t="str">
            <v>PJMSPRD</v>
          </cell>
          <cell r="B156">
            <v>1</v>
          </cell>
          <cell r="C156">
            <v>0</v>
          </cell>
          <cell r="D156">
            <v>0</v>
          </cell>
        </row>
        <row r="157">
          <cell r="A157" t="str">
            <v>RRPJM</v>
          </cell>
          <cell r="B157">
            <v>79600</v>
          </cell>
          <cell r="C157">
            <v>-11108</v>
          </cell>
          <cell r="D157">
            <v>0</v>
          </cell>
        </row>
        <row r="158">
          <cell r="A158" t="str">
            <v>NEVPJM</v>
          </cell>
          <cell r="B158">
            <v>-5</v>
          </cell>
          <cell r="C158">
            <v>0</v>
          </cell>
          <cell r="D158">
            <v>0</v>
          </cell>
        </row>
        <row r="159">
          <cell r="A159" t="str">
            <v>PJM1PNL</v>
          </cell>
          <cell r="B159">
            <v>0</v>
          </cell>
          <cell r="C159">
            <v>0</v>
          </cell>
          <cell r="D159">
            <v>0</v>
          </cell>
        </row>
        <row r="160">
          <cell r="A160" t="str">
            <v>PLXFPJMM</v>
          </cell>
          <cell r="B160">
            <v>0</v>
          </cell>
          <cell r="C160">
            <v>0</v>
          </cell>
          <cell r="D160">
            <v>0</v>
          </cell>
        </row>
        <row r="161">
          <cell r="A161" t="str">
            <v>PJMHDG</v>
          </cell>
          <cell r="B161">
            <v>0</v>
          </cell>
          <cell r="C161">
            <v>0</v>
          </cell>
          <cell r="D161">
            <v>0</v>
          </cell>
        </row>
        <row r="162">
          <cell r="A162" t="str">
            <v>BR2ED</v>
          </cell>
          <cell r="B162">
            <v>0</v>
          </cell>
          <cell r="C162">
            <v>0</v>
          </cell>
          <cell r="D162">
            <v>0</v>
          </cell>
        </row>
        <row r="163">
          <cell r="A163" t="str">
            <v>BB1ED</v>
          </cell>
          <cell r="B163">
            <v>0</v>
          </cell>
          <cell r="C163">
            <v>0</v>
          </cell>
          <cell r="D163">
            <v>0</v>
          </cell>
        </row>
        <row r="164">
          <cell r="A164" t="str">
            <v>DLPNLXFR</v>
          </cell>
          <cell r="B164">
            <v>0</v>
          </cell>
          <cell r="C164">
            <v>0</v>
          </cell>
          <cell r="D164">
            <v>0</v>
          </cell>
        </row>
        <row r="165">
          <cell r="A165" t="str">
            <v>DLPJM</v>
          </cell>
          <cell r="B165">
            <v>80950</v>
          </cell>
          <cell r="C165">
            <v>0</v>
          </cell>
          <cell r="D165">
            <v>0</v>
          </cell>
        </row>
        <row r="166">
          <cell r="A166" t="str">
            <v>JAPJM</v>
          </cell>
          <cell r="B166">
            <v>75176</v>
          </cell>
          <cell r="C166">
            <v>0</v>
          </cell>
          <cell r="D166">
            <v>0</v>
          </cell>
        </row>
        <row r="167">
          <cell r="A167" t="str">
            <v>MBPJM</v>
          </cell>
          <cell r="B167">
            <v>-175555</v>
          </cell>
          <cell r="C167">
            <v>0</v>
          </cell>
          <cell r="D167">
            <v>0</v>
          </cell>
        </row>
        <row r="168">
          <cell r="A168" t="str">
            <v>SMPJMDOP</v>
          </cell>
          <cell r="B168">
            <v>37857</v>
          </cell>
          <cell r="C168">
            <v>-1260</v>
          </cell>
          <cell r="D168">
            <v>0</v>
          </cell>
        </row>
        <row r="169">
          <cell r="A169" t="str">
            <v>SMPJMFIN</v>
          </cell>
          <cell r="B169">
            <v>-173033</v>
          </cell>
          <cell r="C169">
            <v>0</v>
          </cell>
          <cell r="D169">
            <v>0</v>
          </cell>
        </row>
        <row r="170">
          <cell r="A170" t="str">
            <v>SMPJMMOP</v>
          </cell>
          <cell r="B170">
            <v>-2380</v>
          </cell>
          <cell r="C170">
            <v>-1280</v>
          </cell>
          <cell r="D170">
            <v>0</v>
          </cell>
        </row>
        <row r="171">
          <cell r="A171" t="str">
            <v>SMPNLXFR</v>
          </cell>
          <cell r="B171">
            <v>0</v>
          </cell>
          <cell r="C171">
            <v>0</v>
          </cell>
          <cell r="D171">
            <v>0</v>
          </cell>
        </row>
        <row r="172">
          <cell r="A172" t="str">
            <v>PJMCASH</v>
          </cell>
          <cell r="B172">
            <v>0</v>
          </cell>
          <cell r="C172">
            <v>0</v>
          </cell>
          <cell r="D172">
            <v>0</v>
          </cell>
        </row>
        <row r="173">
          <cell r="A173" t="str">
            <v>SOCASH</v>
          </cell>
        </row>
        <row r="174">
          <cell r="A174" t="str">
            <v>PMENTRG</v>
          </cell>
          <cell r="B174">
            <v>86</v>
          </cell>
          <cell r="C174">
            <v>0</v>
          </cell>
          <cell r="D174">
            <v>0</v>
          </cell>
        </row>
        <row r="175">
          <cell r="A175" t="str">
            <v>SMENT</v>
          </cell>
          <cell r="B175">
            <v>-54343</v>
          </cell>
          <cell r="C175">
            <v>0</v>
          </cell>
          <cell r="D175">
            <v>0</v>
          </cell>
        </row>
        <row r="176">
          <cell r="A176" t="str">
            <v>PWOMTMNG</v>
          </cell>
          <cell r="B176">
            <v>0</v>
          </cell>
          <cell r="C176">
            <v>0</v>
          </cell>
          <cell r="D176">
            <v>0</v>
          </cell>
        </row>
        <row r="177">
          <cell r="A177" t="str">
            <v>PWOMTMPR</v>
          </cell>
          <cell r="B177">
            <v>-7</v>
          </cell>
          <cell r="C177">
            <v>0</v>
          </cell>
          <cell r="D177">
            <v>0</v>
          </cell>
        </row>
        <row r="178">
          <cell r="A178" t="str">
            <v>SPERCOT</v>
          </cell>
          <cell r="B178">
            <v>-32809</v>
          </cell>
          <cell r="C178">
            <v>-1994</v>
          </cell>
          <cell r="D178">
            <v>0</v>
          </cell>
        </row>
        <row r="179">
          <cell r="A179" t="str">
            <v>TEXAS2ED</v>
          </cell>
          <cell r="B179">
            <v>-4956</v>
          </cell>
          <cell r="C179">
            <v>0</v>
          </cell>
          <cell r="D179">
            <v>0</v>
          </cell>
        </row>
        <row r="180">
          <cell r="A180" t="str">
            <v>SPISAH</v>
          </cell>
          <cell r="B180">
            <v>-7557</v>
          </cell>
          <cell r="C180">
            <v>0</v>
          </cell>
          <cell r="D180">
            <v>0</v>
          </cell>
        </row>
        <row r="181">
          <cell r="A181" t="str">
            <v>SPRAY</v>
          </cell>
          <cell r="B181">
            <v>0</v>
          </cell>
          <cell r="C181">
            <v>0</v>
          </cell>
          <cell r="D181">
            <v>0</v>
          </cell>
        </row>
        <row r="182">
          <cell r="A182" t="str">
            <v>SPTXMTLY</v>
          </cell>
          <cell r="B182">
            <v>0</v>
          </cell>
          <cell r="C182">
            <v>0</v>
          </cell>
          <cell r="D182">
            <v>0</v>
          </cell>
        </row>
        <row r="183">
          <cell r="A183" t="str">
            <v>SPTXOUT</v>
          </cell>
          <cell r="B183">
            <v>0</v>
          </cell>
          <cell r="C183">
            <v>0</v>
          </cell>
          <cell r="D183">
            <v>0</v>
          </cell>
        </row>
        <row r="184">
          <cell r="A184" t="str">
            <v>TEXASED</v>
          </cell>
          <cell r="B184">
            <v>3364</v>
          </cell>
          <cell r="C184">
            <v>0</v>
          </cell>
          <cell r="D184">
            <v>0</v>
          </cell>
        </row>
        <row r="185">
          <cell r="A185" t="str">
            <v>MHERCOT</v>
          </cell>
          <cell r="B185">
            <v>3889</v>
          </cell>
          <cell r="C185">
            <v>0</v>
          </cell>
          <cell r="D185">
            <v>0</v>
          </cell>
        </row>
        <row r="186">
          <cell r="A186" t="str">
            <v>PMERCOT</v>
          </cell>
          <cell r="B186">
            <v>-108</v>
          </cell>
          <cell r="C186">
            <v>0</v>
          </cell>
          <cell r="D186">
            <v>0</v>
          </cell>
        </row>
        <row r="187">
          <cell r="A187" t="str">
            <v>PMNG</v>
          </cell>
          <cell r="B187">
            <v>-7</v>
          </cell>
          <cell r="C187">
            <v>0</v>
          </cell>
          <cell r="D187">
            <v>0</v>
          </cell>
        </row>
        <row r="188">
          <cell r="A188" t="str">
            <v>AQUILAC1</v>
          </cell>
          <cell r="B188">
            <v>0</v>
          </cell>
          <cell r="C188">
            <v>0</v>
          </cell>
          <cell r="D188">
            <v>0</v>
          </cell>
        </row>
        <row r="189">
          <cell r="A189" t="str">
            <v>AQUILAC2</v>
          </cell>
          <cell r="B189">
            <v>0</v>
          </cell>
          <cell r="C189">
            <v>0</v>
          </cell>
          <cell r="D189">
            <v>0</v>
          </cell>
        </row>
        <row r="190">
          <cell r="A190" t="str">
            <v>AQUILAC3</v>
          </cell>
          <cell r="B190">
            <v>0</v>
          </cell>
          <cell r="C190">
            <v>0</v>
          </cell>
          <cell r="D190">
            <v>0</v>
          </cell>
        </row>
        <row r="191">
          <cell r="A191" t="str">
            <v>ENRONUBU</v>
          </cell>
          <cell r="B191">
            <v>0</v>
          </cell>
          <cell r="C191">
            <v>0</v>
          </cell>
          <cell r="D191">
            <v>0</v>
          </cell>
        </row>
        <row r="192">
          <cell r="A192" t="str">
            <v>LAMAR</v>
          </cell>
          <cell r="B192">
            <v>0</v>
          </cell>
          <cell r="C192">
            <v>0</v>
          </cell>
          <cell r="D192">
            <v>0</v>
          </cell>
        </row>
        <row r="193">
          <cell r="A193" t="str">
            <v>SWEENY</v>
          </cell>
          <cell r="B193">
            <v>0</v>
          </cell>
          <cell r="C193">
            <v>0</v>
          </cell>
          <cell r="D193">
            <v>0</v>
          </cell>
        </row>
        <row r="194">
          <cell r="A194" t="str">
            <v>TEXAS3ED</v>
          </cell>
          <cell r="B194">
            <v>1232</v>
          </cell>
          <cell r="C194">
            <v>0</v>
          </cell>
          <cell r="D194">
            <v>0</v>
          </cell>
        </row>
        <row r="195">
          <cell r="A195" t="str">
            <v>NEVTEXAS</v>
          </cell>
          <cell r="B195">
            <v>0</v>
          </cell>
          <cell r="C195">
            <v>0</v>
          </cell>
          <cell r="D195">
            <v>0</v>
          </cell>
        </row>
        <row r="196">
          <cell r="A196" t="str">
            <v>TXGUADPP</v>
          </cell>
          <cell r="B196">
            <v>0</v>
          </cell>
          <cell r="C196">
            <v>0</v>
          </cell>
          <cell r="D196">
            <v>0</v>
          </cell>
        </row>
        <row r="197">
          <cell r="A197" t="str">
            <v>TXPANDA</v>
          </cell>
          <cell r="B197">
            <v>0</v>
          </cell>
          <cell r="C197">
            <v>0</v>
          </cell>
          <cell r="D197">
            <v>0</v>
          </cell>
        </row>
        <row r="198">
          <cell r="A198" t="str">
            <v>SMERCOT</v>
          </cell>
          <cell r="B198">
            <v>-10128</v>
          </cell>
          <cell r="C198">
            <v>0</v>
          </cell>
          <cell r="D198">
            <v>0</v>
          </cell>
        </row>
        <row r="199">
          <cell r="A199" t="str">
            <v>SM5ED</v>
          </cell>
          <cell r="B199">
            <v>0</v>
          </cell>
          <cell r="C199">
            <v>0</v>
          </cell>
          <cell r="D199">
            <v>0</v>
          </cell>
        </row>
        <row r="200">
          <cell r="A200" t="str">
            <v>ESCASH</v>
          </cell>
          <cell r="B200">
            <v>0</v>
          </cell>
          <cell r="C200">
            <v>0</v>
          </cell>
          <cell r="D200">
            <v>0</v>
          </cell>
        </row>
        <row r="201">
          <cell r="A201" t="str">
            <v>AF24WEST</v>
          </cell>
          <cell r="B201">
            <v>0</v>
          </cell>
          <cell r="C201">
            <v>0</v>
          </cell>
          <cell r="D201">
            <v>0</v>
          </cell>
        </row>
        <row r="202">
          <cell r="A202" t="str">
            <v>BMWSCC</v>
          </cell>
          <cell r="B202">
            <v>-26339</v>
          </cell>
          <cell r="C202">
            <v>-385</v>
          </cell>
          <cell r="D202">
            <v>0</v>
          </cell>
        </row>
        <row r="203">
          <cell r="A203" t="str">
            <v>DLWEST</v>
          </cell>
          <cell r="B203">
            <v>-954</v>
          </cell>
          <cell r="C203">
            <v>0</v>
          </cell>
          <cell r="D203">
            <v>0</v>
          </cell>
        </row>
        <row r="204">
          <cell r="A204" t="str">
            <v>EP24HR</v>
          </cell>
          <cell r="B204">
            <v>0</v>
          </cell>
          <cell r="C204">
            <v>0</v>
          </cell>
          <cell r="D204">
            <v>0</v>
          </cell>
        </row>
        <row r="205">
          <cell r="A205" t="str">
            <v>MHSPSIT</v>
          </cell>
          <cell r="B205">
            <v>0</v>
          </cell>
          <cell r="C205">
            <v>0</v>
          </cell>
          <cell r="D205">
            <v>0</v>
          </cell>
        </row>
        <row r="206">
          <cell r="A206" t="str">
            <v>WESTMED</v>
          </cell>
          <cell r="B206">
            <v>154</v>
          </cell>
          <cell r="C206">
            <v>0</v>
          </cell>
          <cell r="D206">
            <v>0</v>
          </cell>
        </row>
        <row r="207">
          <cell r="A207" t="str">
            <v>WPRSPEC</v>
          </cell>
          <cell r="B207">
            <v>-238892</v>
          </cell>
          <cell r="C207">
            <v>-577</v>
          </cell>
          <cell r="D207">
            <v>0</v>
          </cell>
        </row>
        <row r="208">
          <cell r="A208" t="str">
            <v>WR1ED</v>
          </cell>
          <cell r="B208">
            <v>0</v>
          </cell>
          <cell r="C208">
            <v>0</v>
          </cell>
          <cell r="D208">
            <v>0</v>
          </cell>
        </row>
        <row r="209">
          <cell r="A209" t="str">
            <v>AMEWEST</v>
          </cell>
          <cell r="B209">
            <v>-1481</v>
          </cell>
          <cell r="C209">
            <v>0</v>
          </cell>
          <cell r="D209">
            <v>0</v>
          </cell>
        </row>
        <row r="210">
          <cell r="A210" t="str">
            <v>EP1PNL</v>
          </cell>
          <cell r="B210">
            <v>0</v>
          </cell>
          <cell r="C210">
            <v>0</v>
          </cell>
          <cell r="D210">
            <v>0</v>
          </cell>
        </row>
        <row r="211">
          <cell r="A211" t="str">
            <v>EPCOB</v>
          </cell>
          <cell r="B211">
            <v>-3410</v>
          </cell>
          <cell r="C211">
            <v>0</v>
          </cell>
          <cell r="D211">
            <v>0</v>
          </cell>
        </row>
        <row r="212">
          <cell r="A212" t="str">
            <v>EPED</v>
          </cell>
          <cell r="B212">
            <v>0</v>
          </cell>
          <cell r="C212">
            <v>0</v>
          </cell>
          <cell r="D212">
            <v>0</v>
          </cell>
        </row>
        <row r="213">
          <cell r="A213" t="str">
            <v>EPTRANS</v>
          </cell>
          <cell r="B213">
            <v>0</v>
          </cell>
          <cell r="C213">
            <v>0</v>
          </cell>
          <cell r="D213">
            <v>0</v>
          </cell>
        </row>
        <row r="214">
          <cell r="A214" t="str">
            <v>EPWEST</v>
          </cell>
          <cell r="B214">
            <v>-6138</v>
          </cell>
          <cell r="C214">
            <v>0</v>
          </cell>
          <cell r="D214">
            <v>0</v>
          </cell>
        </row>
        <row r="215">
          <cell r="A215" t="str">
            <v>EPXPOS</v>
          </cell>
          <cell r="B215">
            <v>0</v>
          </cell>
          <cell r="C215">
            <v>0</v>
          </cell>
          <cell r="D215">
            <v>0</v>
          </cell>
        </row>
        <row r="216">
          <cell r="A216" t="str">
            <v>MHCOB</v>
          </cell>
          <cell r="B216">
            <v>75</v>
          </cell>
          <cell r="C216">
            <v>0</v>
          </cell>
          <cell r="D216">
            <v>0</v>
          </cell>
        </row>
        <row r="217">
          <cell r="A217" t="str">
            <v>MHEMSN</v>
          </cell>
          <cell r="B217">
            <v>0</v>
          </cell>
          <cell r="C217">
            <v>0</v>
          </cell>
          <cell r="D217">
            <v>0</v>
          </cell>
        </row>
        <row r="218">
          <cell r="A218" t="str">
            <v>MHPJM</v>
          </cell>
          <cell r="B218">
            <v>-6</v>
          </cell>
          <cell r="C218">
            <v>0</v>
          </cell>
          <cell r="D218">
            <v>0</v>
          </cell>
        </row>
        <row r="219">
          <cell r="A219" t="str">
            <v>MHPV</v>
          </cell>
          <cell r="B219">
            <v>-2158</v>
          </cell>
          <cell r="C219">
            <v>0</v>
          </cell>
          <cell r="D219">
            <v>0</v>
          </cell>
        </row>
        <row r="220">
          <cell r="A220" t="str">
            <v>MHSPWEST</v>
          </cell>
          <cell r="B220">
            <v>0</v>
          </cell>
          <cell r="C220">
            <v>0</v>
          </cell>
          <cell r="D220">
            <v>0</v>
          </cell>
        </row>
        <row r="221">
          <cell r="A221" t="str">
            <v>WSED</v>
          </cell>
          <cell r="B221">
            <v>4654</v>
          </cell>
          <cell r="C221">
            <v>0</v>
          </cell>
          <cell r="D221">
            <v>0</v>
          </cell>
        </row>
        <row r="222">
          <cell r="A222" t="str">
            <v>WSPNLXFR</v>
          </cell>
          <cell r="B222">
            <v>0</v>
          </cell>
          <cell r="C222">
            <v>0</v>
          </cell>
          <cell r="D222">
            <v>0</v>
          </cell>
        </row>
        <row r="223">
          <cell r="A223" t="str">
            <v>EPSPOTMO</v>
          </cell>
          <cell r="B223">
            <v>0</v>
          </cell>
          <cell r="C223">
            <v>0</v>
          </cell>
          <cell r="D223">
            <v>0</v>
          </cell>
        </row>
        <row r="224">
          <cell r="A224" t="str">
            <v>EPHD</v>
          </cell>
          <cell r="B224">
            <v>1449</v>
          </cell>
          <cell r="C224">
            <v>0</v>
          </cell>
          <cell r="D224">
            <v>0</v>
          </cell>
        </row>
        <row r="225">
          <cell r="A225" t="str">
            <v>EPPV</v>
          </cell>
          <cell r="B225">
            <v>-3645</v>
          </cell>
          <cell r="C225">
            <v>0</v>
          </cell>
          <cell r="D225">
            <v>0</v>
          </cell>
        </row>
        <row r="226">
          <cell r="A226" t="str">
            <v>SPWEST</v>
          </cell>
          <cell r="B226">
            <v>10655</v>
          </cell>
          <cell r="C226">
            <v>0</v>
          </cell>
          <cell r="D226">
            <v>0</v>
          </cell>
        </row>
        <row r="227">
          <cell r="A227" t="str">
            <v>TGFIXED</v>
          </cell>
          <cell r="B227">
            <v>0</v>
          </cell>
          <cell r="C227">
            <v>0</v>
          </cell>
          <cell r="D227">
            <v>0</v>
          </cell>
        </row>
        <row r="228">
          <cell r="A228" t="str">
            <v>WESTVOL</v>
          </cell>
          <cell r="B228">
            <v>0</v>
          </cell>
          <cell r="C228">
            <v>0</v>
          </cell>
          <cell r="D228">
            <v>0</v>
          </cell>
        </row>
        <row r="229">
          <cell r="A229" t="str">
            <v>MHOPTION</v>
          </cell>
          <cell r="B229">
            <v>0</v>
          </cell>
          <cell r="C229">
            <v>0</v>
          </cell>
          <cell r="D229">
            <v>0</v>
          </cell>
        </row>
        <row r="230">
          <cell r="A230" t="str">
            <v>BMWEST</v>
          </cell>
          <cell r="B230">
            <v>15858</v>
          </cell>
          <cell r="C230">
            <v>-2</v>
          </cell>
          <cell r="D230">
            <v>0</v>
          </cell>
        </row>
        <row r="231">
          <cell r="A231" t="str">
            <v>WRCASH</v>
          </cell>
          <cell r="B231">
            <v>0</v>
          </cell>
          <cell r="C231">
            <v>0</v>
          </cell>
          <cell r="D231">
            <v>0</v>
          </cell>
        </row>
        <row r="232">
          <cell r="A232" t="str">
            <v>TGCASH</v>
          </cell>
          <cell r="B232">
            <v>-19962</v>
          </cell>
          <cell r="C232">
            <v>-162</v>
          </cell>
          <cell r="D232">
            <v>0</v>
          </cell>
        </row>
        <row r="233">
          <cell r="A233" t="str">
            <v>ONTTRD</v>
          </cell>
          <cell r="B233">
            <v>-203447</v>
          </cell>
          <cell r="C233">
            <v>-605</v>
          </cell>
          <cell r="D233">
            <v>0</v>
          </cell>
          <cell r="H233">
            <v>172588</v>
          </cell>
        </row>
        <row r="234">
          <cell r="A234" t="str">
            <v>ONT1ED</v>
          </cell>
          <cell r="B234">
            <v>0</v>
          </cell>
          <cell r="C234">
            <v>0</v>
          </cell>
          <cell r="D234">
            <v>0</v>
          </cell>
        </row>
        <row r="235">
          <cell r="A235" t="str">
            <v>IEMOVOL</v>
          </cell>
          <cell r="B235">
            <v>0</v>
          </cell>
          <cell r="C235">
            <v>0</v>
          </cell>
          <cell r="D235">
            <v>0</v>
          </cell>
        </row>
        <row r="236">
          <cell r="A236" t="str">
            <v>IEMOCASH</v>
          </cell>
          <cell r="B236">
            <v>0</v>
          </cell>
          <cell r="C236">
            <v>0</v>
          </cell>
          <cell r="D236">
            <v>0</v>
          </cell>
        </row>
        <row r="237">
          <cell r="A237" t="str">
            <v>BHNOX</v>
          </cell>
          <cell r="B237">
            <v>-225</v>
          </cell>
          <cell r="C237">
            <v>0</v>
          </cell>
          <cell r="D237">
            <v>0</v>
          </cell>
        </row>
        <row r="238">
          <cell r="A238" t="str">
            <v>RRNOX</v>
          </cell>
          <cell r="B238">
            <v>2</v>
          </cell>
          <cell r="C238">
            <v>0</v>
          </cell>
          <cell r="D238">
            <v>0</v>
          </cell>
        </row>
        <row r="239">
          <cell r="A239" t="str">
            <v>BHCOB</v>
          </cell>
          <cell r="B239">
            <v>0</v>
          </cell>
          <cell r="C239">
            <v>0</v>
          </cell>
          <cell r="D239">
            <v>0</v>
          </cell>
        </row>
        <row r="240">
          <cell r="A240" t="str">
            <v>BHED</v>
          </cell>
          <cell r="B240">
            <v>0</v>
          </cell>
          <cell r="C240">
            <v>0</v>
          </cell>
          <cell r="D240">
            <v>0</v>
          </cell>
        </row>
        <row r="241">
          <cell r="A241" t="str">
            <v>BHPNLXFR</v>
          </cell>
          <cell r="B241">
            <v>0</v>
          </cell>
          <cell r="C241">
            <v>0</v>
          </cell>
          <cell r="D241">
            <v>0</v>
          </cell>
        </row>
        <row r="242">
          <cell r="A242" t="str">
            <v>BHPV</v>
          </cell>
          <cell r="B242">
            <v>0</v>
          </cell>
          <cell r="C242">
            <v>0</v>
          </cell>
          <cell r="D242">
            <v>0</v>
          </cell>
        </row>
        <row r="243">
          <cell r="A243" t="str">
            <v>BHTRANS</v>
          </cell>
          <cell r="B243">
            <v>0</v>
          </cell>
          <cell r="C243">
            <v>0</v>
          </cell>
          <cell r="D243">
            <v>0</v>
          </cell>
        </row>
        <row r="244">
          <cell r="A244" t="str">
            <v>BHSO2</v>
          </cell>
          <cell r="B244">
            <v>-85212</v>
          </cell>
          <cell r="C244">
            <v>0</v>
          </cell>
          <cell r="D244">
            <v>0</v>
          </cell>
        </row>
        <row r="245">
          <cell r="A245" t="str">
            <v>COED</v>
          </cell>
          <cell r="B245">
            <v>0</v>
          </cell>
          <cell r="C245">
            <v>0</v>
          </cell>
          <cell r="D245">
            <v>0</v>
          </cell>
        </row>
        <row r="246">
          <cell r="A246" t="str">
            <v>COEMPTY</v>
          </cell>
          <cell r="B246">
            <v>0</v>
          </cell>
          <cell r="C246">
            <v>0</v>
          </cell>
          <cell r="D246">
            <v>0</v>
          </cell>
        </row>
        <row r="247">
          <cell r="A247" t="str">
            <v>COPEND</v>
          </cell>
          <cell r="B247">
            <v>-29</v>
          </cell>
          <cell r="C247">
            <v>0</v>
          </cell>
          <cell r="D247">
            <v>0</v>
          </cell>
        </row>
        <row r="248">
          <cell r="A248" t="str">
            <v>FUELTRAN</v>
          </cell>
          <cell r="B248">
            <v>0</v>
          </cell>
          <cell r="C248">
            <v>0</v>
          </cell>
          <cell r="D248">
            <v>0</v>
          </cell>
        </row>
        <row r="249">
          <cell r="A249" t="str">
            <v>BR3ED</v>
          </cell>
          <cell r="B249">
            <v>-1106</v>
          </cell>
          <cell r="C249">
            <v>0</v>
          </cell>
          <cell r="D249">
            <v>0</v>
          </cell>
        </row>
        <row r="250">
          <cell r="A250" t="str">
            <v>BHNG</v>
          </cell>
          <cell r="B250">
            <v>0</v>
          </cell>
          <cell r="C250">
            <v>0</v>
          </cell>
          <cell r="D250">
            <v>0</v>
          </cell>
        </row>
        <row r="251">
          <cell r="A251" t="str">
            <v>CMRBFUEL</v>
          </cell>
          <cell r="B251">
            <v>0</v>
          </cell>
          <cell r="C251">
            <v>0</v>
          </cell>
          <cell r="D251">
            <v>0</v>
          </cell>
        </row>
        <row r="252">
          <cell r="A252" t="str">
            <v>CMRBNG</v>
          </cell>
          <cell r="B252">
            <v>1</v>
          </cell>
          <cell r="C252">
            <v>0</v>
          </cell>
          <cell r="D252">
            <v>0</v>
          </cell>
        </row>
        <row r="253">
          <cell r="A253" t="str">
            <v>FDOIL</v>
          </cell>
          <cell r="B253">
            <v>-6001</v>
          </cell>
          <cell r="C253">
            <v>0</v>
          </cell>
          <cell r="D253">
            <v>0</v>
          </cell>
        </row>
        <row r="254">
          <cell r="A254" t="str">
            <v>FDSPRD</v>
          </cell>
          <cell r="B254">
            <v>6000</v>
          </cell>
          <cell r="C254">
            <v>0</v>
          </cell>
          <cell r="D254">
            <v>0</v>
          </cell>
        </row>
        <row r="255">
          <cell r="A255" t="str">
            <v>BRNYMEX</v>
          </cell>
          <cell r="B255">
            <v>6416</v>
          </cell>
          <cell r="C255">
            <v>0</v>
          </cell>
          <cell r="D255">
            <v>0</v>
          </cell>
        </row>
        <row r="256">
          <cell r="A256" t="str">
            <v>ECGASHDG</v>
          </cell>
          <cell r="B256">
            <v>9</v>
          </cell>
          <cell r="C256">
            <v>0</v>
          </cell>
          <cell r="D256">
            <v>0</v>
          </cell>
        </row>
        <row r="257">
          <cell r="A257" t="str">
            <v>TDED</v>
          </cell>
          <cell r="B257">
            <v>473</v>
          </cell>
          <cell r="C257">
            <v>0</v>
          </cell>
          <cell r="D257">
            <v>0</v>
          </cell>
        </row>
        <row r="258">
          <cell r="A258" t="str">
            <v>TDNG</v>
          </cell>
          <cell r="B258">
            <v>-22044</v>
          </cell>
          <cell r="C258">
            <v>-171.9</v>
          </cell>
          <cell r="D258">
            <v>0</v>
          </cell>
        </row>
        <row r="259">
          <cell r="A259" t="str">
            <v>TDPNLXFR</v>
          </cell>
          <cell r="B259">
            <v>0</v>
          </cell>
          <cell r="C259">
            <v>0</v>
          </cell>
          <cell r="D259">
            <v>0</v>
          </cell>
        </row>
        <row r="260">
          <cell r="A260" t="str">
            <v>JSLIVE</v>
          </cell>
          <cell r="B260">
            <v>-129</v>
          </cell>
          <cell r="C260">
            <v>0</v>
          </cell>
          <cell r="D260">
            <v>0</v>
          </cell>
        </row>
        <row r="261">
          <cell r="A261" t="str">
            <v>KMLIVE</v>
          </cell>
          <cell r="B261">
            <v>0</v>
          </cell>
          <cell r="C261">
            <v>0</v>
          </cell>
          <cell r="D261">
            <v>0</v>
          </cell>
        </row>
        <row r="262">
          <cell r="A262" t="str">
            <v>DLNGHDG</v>
          </cell>
          <cell r="B262">
            <v>-582670</v>
          </cell>
          <cell r="C262">
            <v>-4566.55</v>
          </cell>
          <cell r="D262">
            <v>0</v>
          </cell>
        </row>
        <row r="263">
          <cell r="A263" t="str">
            <v>GASED</v>
          </cell>
          <cell r="B263">
            <v>-6608</v>
          </cell>
          <cell r="C263">
            <v>0</v>
          </cell>
          <cell r="D263">
            <v>0</v>
          </cell>
        </row>
        <row r="264">
          <cell r="A264" t="str">
            <v>TXNYMEX</v>
          </cell>
          <cell r="B264">
            <v>-96586</v>
          </cell>
          <cell r="C264">
            <v>0</v>
          </cell>
          <cell r="D264">
            <v>0</v>
          </cell>
        </row>
        <row r="265">
          <cell r="A265" t="str">
            <v>SPNEHDG</v>
          </cell>
          <cell r="B265">
            <v>44</v>
          </cell>
          <cell r="C265">
            <v>0</v>
          </cell>
          <cell r="D265">
            <v>0</v>
          </cell>
        </row>
        <row r="266">
          <cell r="A266" t="str">
            <v>STORFIN</v>
          </cell>
          <cell r="B266">
            <v>43381</v>
          </cell>
          <cell r="C266">
            <v>0</v>
          </cell>
          <cell r="D266">
            <v>0</v>
          </cell>
          <cell r="F266">
            <v>-800517</v>
          </cell>
        </row>
        <row r="267">
          <cell r="A267" t="str">
            <v>STORPHYS</v>
          </cell>
          <cell r="B267">
            <v>-6390</v>
          </cell>
          <cell r="C267">
            <v>0</v>
          </cell>
          <cell r="D267">
            <v>0</v>
          </cell>
        </row>
        <row r="268">
          <cell r="A268" t="str">
            <v>MAED</v>
          </cell>
          <cell r="B268">
            <v>0</v>
          </cell>
          <cell r="C268">
            <v>0</v>
          </cell>
          <cell r="D268">
            <v>0</v>
          </cell>
        </row>
        <row r="269">
          <cell r="A269" t="str">
            <v>MAWESTF</v>
          </cell>
          <cell r="B269">
            <v>0</v>
          </cell>
          <cell r="C269">
            <v>0</v>
          </cell>
          <cell r="D269">
            <v>0</v>
          </cell>
        </row>
        <row r="270">
          <cell r="A270" t="str">
            <v>MAWESTP</v>
          </cell>
          <cell r="B270">
            <v>0</v>
          </cell>
          <cell r="C270">
            <v>0</v>
          </cell>
          <cell r="D270">
            <v>0</v>
          </cell>
        </row>
        <row r="271">
          <cell r="A271" t="str">
            <v>PRWEST</v>
          </cell>
          <cell r="B271">
            <v>0</v>
          </cell>
          <cell r="C271">
            <v>0</v>
          </cell>
          <cell r="D271">
            <v>0</v>
          </cell>
        </row>
        <row r="272">
          <cell r="A272" t="str">
            <v>KM1ED</v>
          </cell>
          <cell r="B272">
            <v>4534</v>
          </cell>
          <cell r="C272">
            <v>0</v>
          </cell>
          <cell r="D272">
            <v>0</v>
          </cell>
        </row>
        <row r="273">
          <cell r="A273" t="str">
            <v>KMGAS</v>
          </cell>
          <cell r="B273">
            <v>-415955</v>
          </cell>
          <cell r="C273">
            <v>-38.700000000000003</v>
          </cell>
          <cell r="D273">
            <v>0</v>
          </cell>
        </row>
        <row r="274">
          <cell r="A274" t="str">
            <v>PREAST</v>
          </cell>
          <cell r="B274">
            <v>6801</v>
          </cell>
          <cell r="C274">
            <v>0</v>
          </cell>
          <cell r="D274">
            <v>0</v>
          </cell>
        </row>
        <row r="275">
          <cell r="A275" t="str">
            <v>PRED</v>
          </cell>
          <cell r="B275">
            <v>0</v>
          </cell>
          <cell r="C275">
            <v>0</v>
          </cell>
          <cell r="D275">
            <v>0</v>
          </cell>
        </row>
        <row r="276">
          <cell r="A276" t="str">
            <v>PRGULF</v>
          </cell>
          <cell r="B276">
            <v>0</v>
          </cell>
          <cell r="C276">
            <v>0</v>
          </cell>
          <cell r="D276">
            <v>0</v>
          </cell>
        </row>
        <row r="277">
          <cell r="A277" t="str">
            <v>PRMKTNG</v>
          </cell>
          <cell r="B277">
            <v>320014</v>
          </cell>
          <cell r="C277">
            <v>0</v>
          </cell>
          <cell r="D277">
            <v>0</v>
          </cell>
          <cell r="H277">
            <v>-321665</v>
          </cell>
        </row>
        <row r="278">
          <cell r="A278" t="str">
            <v>PRPNLXFR</v>
          </cell>
          <cell r="B278">
            <v>0</v>
          </cell>
          <cell r="C278">
            <v>0</v>
          </cell>
          <cell r="D278">
            <v>0</v>
          </cell>
        </row>
        <row r="279">
          <cell r="A279" t="str">
            <v>GASVOL</v>
          </cell>
          <cell r="B279">
            <v>244230</v>
          </cell>
          <cell r="C279">
            <v>-2950.75</v>
          </cell>
          <cell r="D279">
            <v>0</v>
          </cell>
        </row>
        <row r="280">
          <cell r="A280" t="str">
            <v>JS1ED</v>
          </cell>
          <cell r="B280">
            <v>23480</v>
          </cell>
          <cell r="C280">
            <v>0</v>
          </cell>
          <cell r="D280">
            <v>0</v>
          </cell>
        </row>
        <row r="281">
          <cell r="A281" t="str">
            <v>JS1PNL</v>
          </cell>
          <cell r="B281">
            <v>0</v>
          </cell>
          <cell r="C281">
            <v>0</v>
          </cell>
          <cell r="D281">
            <v>0</v>
          </cell>
        </row>
        <row r="282">
          <cell r="A282" t="str">
            <v>KSKODING</v>
          </cell>
          <cell r="B282">
            <v>0</v>
          </cell>
          <cell r="C282">
            <v>0</v>
          </cell>
          <cell r="D282">
            <v>0</v>
          </cell>
        </row>
        <row r="283">
          <cell r="A283" t="str">
            <v>KSSNG</v>
          </cell>
          <cell r="B283">
            <v>0</v>
          </cell>
          <cell r="C283">
            <v>0</v>
          </cell>
          <cell r="D283">
            <v>0</v>
          </cell>
        </row>
        <row r="284">
          <cell r="A284" t="str">
            <v>SPTXGAS</v>
          </cell>
          <cell r="B284">
            <v>-198421</v>
          </cell>
          <cell r="C284">
            <v>0</v>
          </cell>
          <cell r="D284">
            <v>0</v>
          </cell>
        </row>
        <row r="285">
          <cell r="A285" t="str">
            <v>JTED</v>
          </cell>
          <cell r="B285">
            <v>0</v>
          </cell>
          <cell r="C285">
            <v>0</v>
          </cell>
          <cell r="D285">
            <v>0</v>
          </cell>
        </row>
        <row r="286">
          <cell r="A286" t="str">
            <v>JTNG</v>
          </cell>
          <cell r="B286">
            <v>0</v>
          </cell>
          <cell r="C286">
            <v>0</v>
          </cell>
          <cell r="D286">
            <v>0</v>
          </cell>
        </row>
        <row r="287">
          <cell r="A287" t="str">
            <v>JTPNLXFR</v>
          </cell>
          <cell r="B287">
            <v>0</v>
          </cell>
          <cell r="C287">
            <v>0</v>
          </cell>
          <cell r="D287">
            <v>0</v>
          </cell>
        </row>
        <row r="288">
          <cell r="A288" t="str">
            <v>DVMKTNG</v>
          </cell>
          <cell r="B288">
            <v>0</v>
          </cell>
          <cell r="C288">
            <v>0</v>
          </cell>
          <cell r="D288">
            <v>0</v>
          </cell>
        </row>
        <row r="289">
          <cell r="A289" t="str">
            <v>KM2ED</v>
          </cell>
          <cell r="B289">
            <v>0</v>
          </cell>
          <cell r="C289">
            <v>0</v>
          </cell>
          <cell r="D289">
            <v>0</v>
          </cell>
        </row>
        <row r="290">
          <cell r="A290" t="str">
            <v>KMOIL</v>
          </cell>
          <cell r="B290">
            <v>0</v>
          </cell>
          <cell r="C290">
            <v>0</v>
          </cell>
          <cell r="D290">
            <v>0</v>
          </cell>
        </row>
        <row r="291">
          <cell r="A291" t="str">
            <v>CRUDEVOL</v>
          </cell>
          <cell r="B291">
            <v>42414</v>
          </cell>
          <cell r="C291">
            <v>0</v>
          </cell>
          <cell r="D291">
            <v>0</v>
          </cell>
        </row>
        <row r="292">
          <cell r="A292" t="str">
            <v>GM1ED</v>
          </cell>
          <cell r="B292">
            <v>0</v>
          </cell>
          <cell r="C292">
            <v>0</v>
          </cell>
          <cell r="D292">
            <v>0</v>
          </cell>
        </row>
        <row r="293">
          <cell r="A293" t="str">
            <v>GMOIL</v>
          </cell>
          <cell r="B293">
            <v>0</v>
          </cell>
          <cell r="C293">
            <v>0</v>
          </cell>
          <cell r="D293">
            <v>0</v>
          </cell>
        </row>
        <row r="294">
          <cell r="A294" t="str">
            <v>JS2ED</v>
          </cell>
          <cell r="B294">
            <v>0</v>
          </cell>
          <cell r="C294">
            <v>0</v>
          </cell>
          <cell r="D294">
            <v>0</v>
          </cell>
        </row>
        <row r="295">
          <cell r="A295" t="str">
            <v>JSENRON</v>
          </cell>
          <cell r="B295">
            <v>0</v>
          </cell>
          <cell r="C295">
            <v>0</v>
          </cell>
          <cell r="D295">
            <v>0</v>
          </cell>
        </row>
        <row r="296">
          <cell r="A296" t="str">
            <v>JSOIL</v>
          </cell>
          <cell r="B296">
            <v>0</v>
          </cell>
          <cell r="C296">
            <v>0</v>
          </cell>
          <cell r="D296">
            <v>0</v>
          </cell>
        </row>
        <row r="297">
          <cell r="A297" t="str">
            <v>JSVOL</v>
          </cell>
          <cell r="B297">
            <v>0</v>
          </cell>
          <cell r="C297">
            <v>0</v>
          </cell>
          <cell r="D297">
            <v>0</v>
          </cell>
        </row>
        <row r="298">
          <cell r="A298" t="str">
            <v>BHPACCRP</v>
          </cell>
          <cell r="B298">
            <v>97</v>
          </cell>
          <cell r="C298">
            <v>0</v>
          </cell>
          <cell r="D298">
            <v>0</v>
          </cell>
        </row>
        <row r="299">
          <cell r="A299" t="str">
            <v>BHWTHR</v>
          </cell>
          <cell r="B299">
            <v>33945</v>
          </cell>
          <cell r="C299">
            <v>0</v>
          </cell>
          <cell r="D299">
            <v>0</v>
          </cell>
        </row>
        <row r="300">
          <cell r="A300" t="str">
            <v>SMED</v>
          </cell>
          <cell r="B300">
            <v>0</v>
          </cell>
          <cell r="C300">
            <v>0</v>
          </cell>
          <cell r="D300">
            <v>0</v>
          </cell>
        </row>
        <row r="301">
          <cell r="A301" t="str">
            <v>BBFTR</v>
          </cell>
          <cell r="B301">
            <v>-304</v>
          </cell>
          <cell r="C301">
            <v>0</v>
          </cell>
          <cell r="D301">
            <v>0</v>
          </cell>
        </row>
        <row r="302">
          <cell r="A302" t="str">
            <v>OIL1ED</v>
          </cell>
          <cell r="B302">
            <v>-12845</v>
          </cell>
          <cell r="C302">
            <v>0</v>
          </cell>
          <cell r="D302">
            <v>0</v>
          </cell>
        </row>
        <row r="303">
          <cell r="A303" t="str">
            <v>OIL1PNL</v>
          </cell>
          <cell r="B303">
            <v>0</v>
          </cell>
          <cell r="C303">
            <v>0</v>
          </cell>
          <cell r="D303">
            <v>0</v>
          </cell>
        </row>
        <row r="304">
          <cell r="A304" t="str">
            <v>PRODVOL</v>
          </cell>
          <cell r="B304">
            <v>844942</v>
          </cell>
          <cell r="C304">
            <v>0</v>
          </cell>
          <cell r="D304">
            <v>0</v>
          </cell>
        </row>
        <row r="305">
          <cell r="A305" t="str">
            <v>TDFAHEDG</v>
          </cell>
          <cell r="B305">
            <v>-762294</v>
          </cell>
          <cell r="C305">
            <v>0</v>
          </cell>
          <cell r="D305">
            <v>0</v>
          </cell>
        </row>
        <row r="306">
          <cell r="A306" t="str">
            <v>GVED</v>
          </cell>
          <cell r="B306">
            <v>-51272</v>
          </cell>
          <cell r="C306">
            <v>0</v>
          </cell>
          <cell r="D306">
            <v>0</v>
          </cell>
        </row>
        <row r="307">
          <cell r="A307" t="str">
            <v>GVPNLXFR</v>
          </cell>
          <cell r="B307">
            <v>0</v>
          </cell>
          <cell r="C307">
            <v>0</v>
          </cell>
          <cell r="D307">
            <v>0</v>
          </cell>
        </row>
        <row r="308">
          <cell r="A308" t="str">
            <v>GVS</v>
          </cell>
          <cell r="B308">
            <v>72328</v>
          </cell>
          <cell r="C308">
            <v>0</v>
          </cell>
          <cell r="D308">
            <v>0</v>
          </cell>
        </row>
        <row r="309">
          <cell r="A309" t="str">
            <v>NEVGAS</v>
          </cell>
          <cell r="B309">
            <v>1423</v>
          </cell>
          <cell r="C309">
            <v>0</v>
          </cell>
          <cell r="D309">
            <v>0</v>
          </cell>
        </row>
        <row r="310">
          <cell r="A310" t="str">
            <v>SPDOPT</v>
          </cell>
          <cell r="B310">
            <v>0</v>
          </cell>
          <cell r="C310">
            <v>0</v>
          </cell>
          <cell r="D310">
            <v>0</v>
          </cell>
        </row>
        <row r="311">
          <cell r="A311" t="str">
            <v>SPED</v>
          </cell>
          <cell r="B311">
            <v>1691</v>
          </cell>
          <cell r="C311">
            <v>0</v>
          </cell>
          <cell r="D311">
            <v>0</v>
          </cell>
        </row>
        <row r="312">
          <cell r="A312" t="str">
            <v>SPSTAT</v>
          </cell>
          <cell r="B312">
            <v>2</v>
          </cell>
          <cell r="C312">
            <v>0</v>
          </cell>
          <cell r="D312">
            <v>0</v>
          </cell>
        </row>
        <row r="313">
          <cell r="A313" t="str">
            <v>NYED</v>
          </cell>
          <cell r="B313">
            <v>1707</v>
          </cell>
          <cell r="C313">
            <v>0</v>
          </cell>
          <cell r="D313">
            <v>0</v>
          </cell>
        </row>
        <row r="314">
          <cell r="A314" t="str">
            <v>NYORTOLL</v>
          </cell>
          <cell r="B314">
            <v>416838</v>
          </cell>
          <cell r="C314">
            <v>0</v>
          </cell>
          <cell r="D314">
            <v>0</v>
          </cell>
        </row>
        <row r="315">
          <cell r="A315" t="str">
            <v>RRED</v>
          </cell>
          <cell r="B315">
            <v>1257</v>
          </cell>
          <cell r="C315">
            <v>0</v>
          </cell>
          <cell r="D315">
            <v>0</v>
          </cell>
        </row>
        <row r="316">
          <cell r="A316" t="str">
            <v>NYPA0407</v>
          </cell>
          <cell r="B316">
            <v>-522962</v>
          </cell>
          <cell r="C316">
            <v>0</v>
          </cell>
          <cell r="D316">
            <v>0</v>
          </cell>
        </row>
        <row r="317">
          <cell r="A317" t="str">
            <v>RRTRANS</v>
          </cell>
          <cell r="B317">
            <v>-777657</v>
          </cell>
          <cell r="C317">
            <v>0</v>
          </cell>
          <cell r="D317">
            <v>0</v>
          </cell>
        </row>
        <row r="318">
          <cell r="A318" t="str">
            <v>CONPLXFR</v>
          </cell>
        </row>
        <row r="319">
          <cell r="A319" t="str">
            <v>MCARMSTR</v>
          </cell>
          <cell r="B319">
            <v>40375</v>
          </cell>
          <cell r="C319">
            <v>0</v>
          </cell>
          <cell r="D319">
            <v>0</v>
          </cell>
        </row>
        <row r="320">
          <cell r="A320" t="str">
            <v>PJMED</v>
          </cell>
          <cell r="B320">
            <v>-108634</v>
          </cell>
          <cell r="C320">
            <v>0</v>
          </cell>
          <cell r="D320">
            <v>0</v>
          </cell>
          <cell r="F320">
            <v>-747371</v>
          </cell>
        </row>
        <row r="321">
          <cell r="A321" t="str">
            <v>DMED</v>
          </cell>
          <cell r="B321">
            <v>-56</v>
          </cell>
          <cell r="C321">
            <v>0</v>
          </cell>
          <cell r="D321">
            <v>0</v>
          </cell>
        </row>
        <row r="322">
          <cell r="A322" t="str">
            <v>NGACC</v>
          </cell>
          <cell r="B322">
            <v>15</v>
          </cell>
          <cell r="C322">
            <v>0</v>
          </cell>
          <cell r="D322">
            <v>0</v>
          </cell>
        </row>
        <row r="323">
          <cell r="A323" t="str">
            <v>SPFEPJM</v>
          </cell>
          <cell r="B323">
            <v>156139</v>
          </cell>
          <cell r="C323">
            <v>0</v>
          </cell>
          <cell r="D323">
            <v>0</v>
          </cell>
        </row>
        <row r="324">
          <cell r="A324" t="str">
            <v>SPPJM</v>
          </cell>
          <cell r="B324">
            <v>-101004</v>
          </cell>
          <cell r="C324">
            <v>0</v>
          </cell>
          <cell r="D324">
            <v>0</v>
          </cell>
        </row>
        <row r="325">
          <cell r="A325" t="str">
            <v>PJMGAS</v>
          </cell>
          <cell r="B325">
            <v>266</v>
          </cell>
          <cell r="C325">
            <v>0</v>
          </cell>
          <cell r="D325">
            <v>0</v>
          </cell>
        </row>
        <row r="326">
          <cell r="A326" t="str">
            <v>GLOLOAD2</v>
          </cell>
          <cell r="B326">
            <v>-4695</v>
          </cell>
          <cell r="C326">
            <v>0</v>
          </cell>
          <cell r="D326">
            <v>0</v>
          </cell>
        </row>
        <row r="327">
          <cell r="A327" t="str">
            <v>SPPANDA</v>
          </cell>
          <cell r="B327">
            <v>-1330</v>
          </cell>
          <cell r="C327">
            <v>0</v>
          </cell>
          <cell r="D327">
            <v>0</v>
          </cell>
        </row>
        <row r="328">
          <cell r="A328" t="str">
            <v>PMED</v>
          </cell>
          <cell r="B328">
            <v>0</v>
          </cell>
          <cell r="C328">
            <v>0</v>
          </cell>
          <cell r="D328">
            <v>0</v>
          </cell>
        </row>
        <row r="329">
          <cell r="A329" t="str">
            <v>WHDESER</v>
          </cell>
          <cell r="B329">
            <v>55015</v>
          </cell>
          <cell r="C329">
            <v>0</v>
          </cell>
          <cell r="D329">
            <v>0</v>
          </cell>
        </row>
        <row r="330">
          <cell r="A330" t="str">
            <v>WHDESREV</v>
          </cell>
          <cell r="B330">
            <v>0</v>
          </cell>
          <cell r="C330">
            <v>0</v>
          </cell>
          <cell r="D330">
            <v>0</v>
          </cell>
        </row>
        <row r="331">
          <cell r="A331" t="str">
            <v>WS2ED</v>
          </cell>
          <cell r="B331">
            <v>0</v>
          </cell>
          <cell r="C331">
            <v>0</v>
          </cell>
          <cell r="D331">
            <v>0</v>
          </cell>
        </row>
        <row r="332">
          <cell r="A332" t="str">
            <v>HDLNGTRM</v>
          </cell>
          <cell r="B332">
            <v>-117383</v>
          </cell>
          <cell r="C332">
            <v>-4912</v>
          </cell>
          <cell r="D332">
            <v>0</v>
          </cell>
        </row>
        <row r="333">
          <cell r="A333" t="str">
            <v>NEVWEST</v>
          </cell>
          <cell r="B333">
            <v>0</v>
          </cell>
          <cell r="C333">
            <v>0</v>
          </cell>
          <cell r="D333">
            <v>0</v>
          </cell>
        </row>
        <row r="334">
          <cell r="A334" t="str">
            <v>WHDESOUT</v>
          </cell>
          <cell r="B334">
            <v>5065</v>
          </cell>
          <cell r="C334">
            <v>0</v>
          </cell>
          <cell r="D334">
            <v>0</v>
          </cell>
        </row>
        <row r="335">
          <cell r="A335" t="str">
            <v>NS4ED</v>
          </cell>
          <cell r="B335">
            <v>0</v>
          </cell>
          <cell r="C335">
            <v>0</v>
          </cell>
          <cell r="D335">
            <v>0</v>
          </cell>
        </row>
        <row r="336">
          <cell r="A336" t="str">
            <v>NSGENPNL</v>
          </cell>
          <cell r="B336">
            <v>0</v>
          </cell>
          <cell r="C336">
            <v>0</v>
          </cell>
          <cell r="D336">
            <v>0</v>
          </cell>
        </row>
        <row r="337">
          <cell r="A337" t="str">
            <v>NSLDPNL</v>
          </cell>
          <cell r="B337">
            <v>0</v>
          </cell>
          <cell r="C337">
            <v>0</v>
          </cell>
          <cell r="D337">
            <v>0</v>
          </cell>
        </row>
        <row r="338">
          <cell r="A338" t="str">
            <v>CPEUA2FA</v>
          </cell>
          <cell r="B338">
            <v>128666</v>
          </cell>
          <cell r="C338">
            <v>0</v>
          </cell>
          <cell r="D338">
            <v>0</v>
          </cell>
        </row>
        <row r="339">
          <cell r="A339" t="str">
            <v>CPEUA3FA</v>
          </cell>
          <cell r="B339">
            <v>228092</v>
          </cell>
          <cell r="C339">
            <v>0</v>
          </cell>
          <cell r="D339">
            <v>0</v>
          </cell>
        </row>
        <row r="340">
          <cell r="A340" t="str">
            <v>CPFGEFA</v>
          </cell>
          <cell r="B340">
            <v>44724</v>
          </cell>
          <cell r="C340">
            <v>0</v>
          </cell>
          <cell r="D340">
            <v>0</v>
          </cell>
        </row>
        <row r="341">
          <cell r="A341" t="str">
            <v>CPGSEFA</v>
          </cell>
          <cell r="B341">
            <v>0</v>
          </cell>
          <cell r="C341">
            <v>0</v>
          </cell>
          <cell r="D341">
            <v>0</v>
          </cell>
        </row>
        <row r="342">
          <cell r="A342" t="str">
            <v>CPMECOFA</v>
          </cell>
          <cell r="B342">
            <v>177633</v>
          </cell>
          <cell r="C342">
            <v>0</v>
          </cell>
          <cell r="D342">
            <v>0</v>
          </cell>
        </row>
        <row r="343">
          <cell r="A343" t="str">
            <v>CPNECOFA</v>
          </cell>
          <cell r="B343">
            <v>90319</v>
          </cell>
          <cell r="C343">
            <v>0</v>
          </cell>
          <cell r="D343">
            <v>0</v>
          </cell>
        </row>
        <row r="344">
          <cell r="A344" t="str">
            <v>NS2ED</v>
          </cell>
          <cell r="B344">
            <v>0</v>
          </cell>
          <cell r="C344">
            <v>0</v>
          </cell>
          <cell r="D344">
            <v>0</v>
          </cell>
        </row>
        <row r="345">
          <cell r="A345" t="str">
            <v>NSNEC2FA</v>
          </cell>
          <cell r="B345">
            <v>9830</v>
          </cell>
          <cell r="C345">
            <v>0</v>
          </cell>
          <cell r="D345">
            <v>0</v>
          </cell>
        </row>
        <row r="346">
          <cell r="A346" t="str">
            <v>CPISONE</v>
          </cell>
          <cell r="B346">
            <v>-159</v>
          </cell>
          <cell r="C346">
            <v>0</v>
          </cell>
          <cell r="D346">
            <v>0</v>
          </cell>
        </row>
        <row r="347">
          <cell r="A347" t="str">
            <v>NS7ED</v>
          </cell>
          <cell r="B347">
            <v>0</v>
          </cell>
          <cell r="C347">
            <v>0</v>
          </cell>
          <cell r="D347">
            <v>0</v>
          </cell>
        </row>
        <row r="348">
          <cell r="A348" t="str">
            <v>BHNEPOOL</v>
          </cell>
          <cell r="B348">
            <v>0</v>
          </cell>
          <cell r="C348">
            <v>0</v>
          </cell>
          <cell r="D348">
            <v>0</v>
          </cell>
        </row>
        <row r="349">
          <cell r="A349" t="str">
            <v>CPEUA20</v>
          </cell>
          <cell r="B349">
            <v>0</v>
          </cell>
          <cell r="C349">
            <v>0</v>
          </cell>
          <cell r="D349">
            <v>0</v>
          </cell>
        </row>
        <row r="350">
          <cell r="A350" t="str">
            <v>CPEUA36</v>
          </cell>
          <cell r="B350">
            <v>0</v>
          </cell>
          <cell r="C350">
            <v>0</v>
          </cell>
          <cell r="D350">
            <v>0</v>
          </cell>
        </row>
        <row r="351">
          <cell r="A351" t="str">
            <v>CPFGEP</v>
          </cell>
          <cell r="B351">
            <v>-4782</v>
          </cell>
          <cell r="C351">
            <v>0</v>
          </cell>
          <cell r="D351">
            <v>0</v>
          </cell>
        </row>
        <row r="352">
          <cell r="A352" t="str">
            <v>CPGSE</v>
          </cell>
          <cell r="B352">
            <v>0</v>
          </cell>
          <cell r="C352">
            <v>0</v>
          </cell>
          <cell r="D352">
            <v>0</v>
          </cell>
        </row>
        <row r="353">
          <cell r="A353" t="str">
            <v>CPNCAP</v>
          </cell>
          <cell r="B353">
            <v>0</v>
          </cell>
          <cell r="C353">
            <v>0</v>
          </cell>
          <cell r="D353">
            <v>0</v>
          </cell>
        </row>
        <row r="354">
          <cell r="A354" t="str">
            <v>NSBEGEN</v>
          </cell>
          <cell r="B354">
            <v>-51</v>
          </cell>
          <cell r="C354">
            <v>0</v>
          </cell>
          <cell r="D354">
            <v>0</v>
          </cell>
        </row>
        <row r="355">
          <cell r="A355" t="str">
            <v>PLATHENS</v>
          </cell>
          <cell r="B355">
            <v>0</v>
          </cell>
          <cell r="C355">
            <v>0</v>
          </cell>
          <cell r="D355">
            <v>0</v>
          </cell>
        </row>
        <row r="356">
          <cell r="A356" t="str">
            <v>RREUA</v>
          </cell>
          <cell r="B356">
            <v>-11</v>
          </cell>
          <cell r="C356">
            <v>0</v>
          </cell>
          <cell r="D356">
            <v>0</v>
          </cell>
        </row>
        <row r="357">
          <cell r="A357" t="str">
            <v>CPPROMPT</v>
          </cell>
          <cell r="B357">
            <v>0</v>
          </cell>
          <cell r="C357">
            <v>0</v>
          </cell>
          <cell r="D357">
            <v>0</v>
          </cell>
        </row>
        <row r="358">
          <cell r="A358" t="str">
            <v>CPUPKEEP</v>
          </cell>
          <cell r="B358">
            <v>0</v>
          </cell>
          <cell r="C358">
            <v>0</v>
          </cell>
          <cell r="D358">
            <v>0</v>
          </cell>
        </row>
        <row r="359">
          <cell r="A359" t="str">
            <v>CPEUA20R</v>
          </cell>
          <cell r="B359">
            <v>0</v>
          </cell>
          <cell r="C359">
            <v>0</v>
          </cell>
          <cell r="D359">
            <v>0</v>
          </cell>
        </row>
        <row r="360">
          <cell r="A360" t="str">
            <v>CPEUA36R</v>
          </cell>
          <cell r="B360">
            <v>0</v>
          </cell>
          <cell r="C360">
            <v>0</v>
          </cell>
          <cell r="D360">
            <v>0</v>
          </cell>
        </row>
        <row r="361">
          <cell r="A361" t="str">
            <v>CPFGER</v>
          </cell>
          <cell r="B361">
            <v>0</v>
          </cell>
          <cell r="C361">
            <v>0</v>
          </cell>
          <cell r="D361">
            <v>0</v>
          </cell>
        </row>
        <row r="362">
          <cell r="A362" t="str">
            <v>CPGSER</v>
          </cell>
          <cell r="B362">
            <v>0</v>
          </cell>
          <cell r="C362">
            <v>0</v>
          </cell>
          <cell r="D362">
            <v>0</v>
          </cell>
        </row>
        <row r="363">
          <cell r="A363" t="str">
            <v>CPMECOR</v>
          </cell>
          <cell r="B363">
            <v>0</v>
          </cell>
          <cell r="C363">
            <v>0</v>
          </cell>
          <cell r="D363">
            <v>0</v>
          </cell>
        </row>
        <row r="364">
          <cell r="A364" t="str">
            <v>CPNECOR</v>
          </cell>
          <cell r="B364">
            <v>0</v>
          </cell>
          <cell r="C364">
            <v>0</v>
          </cell>
          <cell r="D364">
            <v>0</v>
          </cell>
        </row>
        <row r="365">
          <cell r="A365" t="str">
            <v>CPWMECO</v>
          </cell>
          <cell r="B365">
            <v>0</v>
          </cell>
          <cell r="C365">
            <v>0</v>
          </cell>
          <cell r="D365">
            <v>0</v>
          </cell>
        </row>
        <row r="366">
          <cell r="A366" t="str">
            <v>NSBER</v>
          </cell>
          <cell r="B366">
            <v>0</v>
          </cell>
          <cell r="C366">
            <v>0</v>
          </cell>
          <cell r="D366">
            <v>0</v>
          </cell>
        </row>
        <row r="367">
          <cell r="A367" t="str">
            <v>NSCER</v>
          </cell>
          <cell r="B367">
            <v>0</v>
          </cell>
          <cell r="C367">
            <v>0</v>
          </cell>
          <cell r="D367">
            <v>0</v>
          </cell>
        </row>
        <row r="368">
          <cell r="A368" t="str">
            <v>NSEUARIQ</v>
          </cell>
          <cell r="B368">
            <v>0</v>
          </cell>
          <cell r="C368">
            <v>0</v>
          </cell>
          <cell r="D368">
            <v>0</v>
          </cell>
        </row>
        <row r="369">
          <cell r="A369" t="str">
            <v>NSNECO2R</v>
          </cell>
          <cell r="B369">
            <v>0</v>
          </cell>
          <cell r="C369">
            <v>0</v>
          </cell>
          <cell r="D369">
            <v>0</v>
          </cell>
        </row>
        <row r="370">
          <cell r="A370" t="str">
            <v>CPCLPR</v>
          </cell>
          <cell r="B370">
            <v>3</v>
          </cell>
          <cell r="C370">
            <v>0</v>
          </cell>
          <cell r="D370">
            <v>0</v>
          </cell>
        </row>
        <row r="371">
          <cell r="A371" t="str">
            <v>CPDAYHDG</v>
          </cell>
          <cell r="B371">
            <v>-310494</v>
          </cell>
          <cell r="C371">
            <v>-24</v>
          </cell>
          <cell r="D371">
            <v>0</v>
          </cell>
          <cell r="H371">
            <v>49251</v>
          </cell>
        </row>
        <row r="372">
          <cell r="A372" t="str">
            <v>CPED</v>
          </cell>
          <cell r="B372">
            <v>-48110</v>
          </cell>
          <cell r="C372">
            <v>0</v>
          </cell>
          <cell r="D372">
            <v>0</v>
          </cell>
        </row>
        <row r="373">
          <cell r="A373" t="str">
            <v>CPFAHedg</v>
          </cell>
          <cell r="B373">
            <v>-102739</v>
          </cell>
          <cell r="C373">
            <v>0</v>
          </cell>
          <cell r="D373">
            <v>0</v>
          </cell>
        </row>
        <row r="374">
          <cell r="A374" t="str">
            <v>CPNEBANK</v>
          </cell>
          <cell r="B374">
            <v>-94</v>
          </cell>
          <cell r="C374">
            <v>0</v>
          </cell>
          <cell r="D374">
            <v>0</v>
          </cell>
        </row>
        <row r="375">
          <cell r="A375" t="str">
            <v>CPNEES</v>
          </cell>
          <cell r="B375">
            <v>0</v>
          </cell>
          <cell r="C375">
            <v>0</v>
          </cell>
          <cell r="D375">
            <v>0</v>
          </cell>
        </row>
        <row r="376">
          <cell r="A376" t="str">
            <v>CPNEPOOL</v>
          </cell>
          <cell r="B376">
            <v>-248515</v>
          </cell>
          <cell r="C376">
            <v>0</v>
          </cell>
          <cell r="D376">
            <v>13567.58</v>
          </cell>
          <cell r="H376">
            <v>-49251</v>
          </cell>
        </row>
        <row r="377">
          <cell r="A377" t="str">
            <v>CPTRANS</v>
          </cell>
          <cell r="B377">
            <v>0</v>
          </cell>
          <cell r="C377">
            <v>0</v>
          </cell>
          <cell r="D377">
            <v>0</v>
          </cell>
        </row>
        <row r="378">
          <cell r="A378" t="str">
            <v>NS6ED</v>
          </cell>
          <cell r="B378">
            <v>-332169</v>
          </cell>
          <cell r="C378">
            <v>0</v>
          </cell>
          <cell r="D378">
            <v>0</v>
          </cell>
        </row>
        <row r="379">
          <cell r="A379" t="str">
            <v>NSFEHDG</v>
          </cell>
          <cell r="B379">
            <v>24840</v>
          </cell>
          <cell r="C379">
            <v>0</v>
          </cell>
          <cell r="D379">
            <v>0</v>
          </cell>
        </row>
        <row r="380">
          <cell r="A380" t="str">
            <v>NSNGHDG</v>
          </cell>
          <cell r="B380">
            <v>57300</v>
          </cell>
          <cell r="C380">
            <v>0</v>
          </cell>
          <cell r="D380">
            <v>0</v>
          </cell>
        </row>
        <row r="381">
          <cell r="A381" t="str">
            <v>NSPNLXFR</v>
          </cell>
          <cell r="B381">
            <v>0</v>
          </cell>
          <cell r="C381">
            <v>0</v>
          </cell>
          <cell r="D381">
            <v>0</v>
          </cell>
        </row>
        <row r="382">
          <cell r="A382" t="str">
            <v>NSVLRHDG</v>
          </cell>
          <cell r="B382">
            <v>0</v>
          </cell>
          <cell r="C382">
            <v>0</v>
          </cell>
          <cell r="D382">
            <v>0</v>
          </cell>
        </row>
        <row r="383">
          <cell r="A383" t="str">
            <v>NSVOLHDG</v>
          </cell>
          <cell r="B383">
            <v>-551343</v>
          </cell>
          <cell r="C383">
            <v>0</v>
          </cell>
          <cell r="D383">
            <v>0</v>
          </cell>
        </row>
        <row r="384">
          <cell r="A384" t="str">
            <v>NSWEATHR</v>
          </cell>
          <cell r="B384">
            <v>51785</v>
          </cell>
          <cell r="C384">
            <v>0</v>
          </cell>
          <cell r="D384">
            <v>0</v>
          </cell>
        </row>
        <row r="385">
          <cell r="A385" t="str">
            <v>SENEPVLR</v>
          </cell>
          <cell r="B385">
            <v>-41389</v>
          </cell>
          <cell r="C385">
            <v>0</v>
          </cell>
          <cell r="D385">
            <v>0</v>
          </cell>
        </row>
        <row r="386">
          <cell r="A386" t="str">
            <v>SENEPOOL</v>
          </cell>
          <cell r="B386">
            <v>-222274</v>
          </cell>
          <cell r="C386">
            <v>0</v>
          </cell>
          <cell r="D386">
            <v>0</v>
          </cell>
        </row>
        <row r="387">
          <cell r="A387" t="str">
            <v>NSFRMPWR</v>
          </cell>
          <cell r="B387">
            <v>-664996</v>
          </cell>
          <cell r="C387">
            <v>0</v>
          </cell>
          <cell r="D387">
            <v>0</v>
          </cell>
        </row>
        <row r="388">
          <cell r="A388" t="str">
            <v>NSBHEPPA</v>
          </cell>
          <cell r="B388">
            <v>7995</v>
          </cell>
          <cell r="C388">
            <v>0</v>
          </cell>
          <cell r="D388">
            <v>0</v>
          </cell>
        </row>
        <row r="389">
          <cell r="A389" t="str">
            <v>NSCMPPPA</v>
          </cell>
          <cell r="B389">
            <v>39831</v>
          </cell>
          <cell r="C389">
            <v>0</v>
          </cell>
          <cell r="D389">
            <v>0</v>
          </cell>
        </row>
        <row r="390">
          <cell r="A390" t="str">
            <v>NSBHEENF</v>
          </cell>
          <cell r="B390">
            <v>-14898</v>
          </cell>
          <cell r="C390">
            <v>0</v>
          </cell>
          <cell r="D390">
            <v>0</v>
          </cell>
        </row>
        <row r="391">
          <cell r="A391" t="str">
            <v>NSBHEHYD</v>
          </cell>
          <cell r="B391">
            <v>-1986</v>
          </cell>
          <cell r="C391">
            <v>0</v>
          </cell>
          <cell r="D391">
            <v>0</v>
          </cell>
        </row>
        <row r="392">
          <cell r="A392" t="str">
            <v>NSCMPAND</v>
          </cell>
          <cell r="B392">
            <v>-5959</v>
          </cell>
          <cell r="C392">
            <v>0</v>
          </cell>
          <cell r="D392">
            <v>0</v>
          </cell>
        </row>
        <row r="393">
          <cell r="A393" t="str">
            <v>NSCMPAZI</v>
          </cell>
          <cell r="B393">
            <v>-9932</v>
          </cell>
          <cell r="C393">
            <v>0</v>
          </cell>
          <cell r="D393">
            <v>0</v>
          </cell>
        </row>
        <row r="394">
          <cell r="A394" t="str">
            <v>NSCMPBRS</v>
          </cell>
          <cell r="B394">
            <v>-5959</v>
          </cell>
          <cell r="C394">
            <v>0</v>
          </cell>
          <cell r="D394">
            <v>0</v>
          </cell>
        </row>
        <row r="395">
          <cell r="A395" t="str">
            <v>NSCMPGR2</v>
          </cell>
          <cell r="B395">
            <v>0</v>
          </cell>
          <cell r="C395">
            <v>0</v>
          </cell>
          <cell r="D395">
            <v>0</v>
          </cell>
        </row>
        <row r="396">
          <cell r="A396" t="str">
            <v>NSCMPGRT</v>
          </cell>
          <cell r="B396">
            <v>-993</v>
          </cell>
          <cell r="C396">
            <v>0</v>
          </cell>
          <cell r="D396">
            <v>0</v>
          </cell>
        </row>
        <row r="397">
          <cell r="A397" t="str">
            <v>NSCMPKEN</v>
          </cell>
          <cell r="B397">
            <v>-993</v>
          </cell>
          <cell r="C397">
            <v>0</v>
          </cell>
          <cell r="D397">
            <v>0</v>
          </cell>
        </row>
        <row r="398">
          <cell r="A398" t="str">
            <v>NSCMPLCK</v>
          </cell>
          <cell r="B398">
            <v>-6854</v>
          </cell>
          <cell r="C398">
            <v>0</v>
          </cell>
          <cell r="D398">
            <v>0</v>
          </cell>
        </row>
        <row r="399">
          <cell r="A399" t="str">
            <v>NSCMPMLR</v>
          </cell>
          <cell r="B399">
            <v>-17878</v>
          </cell>
          <cell r="C399">
            <v>0</v>
          </cell>
          <cell r="D399">
            <v>0</v>
          </cell>
        </row>
        <row r="400">
          <cell r="A400" t="str">
            <v>NSCMPPEJ</v>
          </cell>
          <cell r="B400">
            <v>-23837</v>
          </cell>
          <cell r="C400">
            <v>0</v>
          </cell>
          <cell r="D400">
            <v>0</v>
          </cell>
        </row>
        <row r="401">
          <cell r="A401" t="str">
            <v>NSCMPRDG</v>
          </cell>
          <cell r="B401">
            <v>-5959</v>
          </cell>
          <cell r="C401">
            <v>0</v>
          </cell>
          <cell r="D401">
            <v>0</v>
          </cell>
        </row>
        <row r="402">
          <cell r="A402" t="str">
            <v>NSCMPSEB</v>
          </cell>
          <cell r="B402">
            <v>-5959</v>
          </cell>
          <cell r="C402">
            <v>0</v>
          </cell>
          <cell r="D402">
            <v>0</v>
          </cell>
        </row>
        <row r="403">
          <cell r="A403" t="str">
            <v>NSCMPUAE</v>
          </cell>
          <cell r="B403">
            <v>-25823</v>
          </cell>
          <cell r="C403">
            <v>0</v>
          </cell>
          <cell r="D403">
            <v>0</v>
          </cell>
        </row>
        <row r="404">
          <cell r="A404" t="str">
            <v>NSMEHEDG</v>
          </cell>
          <cell r="B404">
            <v>0</v>
          </cell>
          <cell r="C404">
            <v>0</v>
          </cell>
          <cell r="D404">
            <v>0</v>
          </cell>
        </row>
        <row r="405">
          <cell r="A405" t="str">
            <v>NSTRBOOT</v>
          </cell>
          <cell r="B405">
            <v>-877</v>
          </cell>
          <cell r="C405">
            <v>0</v>
          </cell>
          <cell r="D405">
            <v>0</v>
          </cell>
        </row>
        <row r="406">
          <cell r="A406" t="str">
            <v>NSTRCHIC</v>
          </cell>
          <cell r="B406">
            <v>-278</v>
          </cell>
          <cell r="C406">
            <v>0</v>
          </cell>
          <cell r="D406">
            <v>0</v>
          </cell>
        </row>
        <row r="407">
          <cell r="A407" t="str">
            <v>NSTRCOLN</v>
          </cell>
          <cell r="B407">
            <v>-134</v>
          </cell>
          <cell r="C407">
            <v>0</v>
          </cell>
          <cell r="D407">
            <v>0</v>
          </cell>
        </row>
        <row r="408">
          <cell r="A408" t="str">
            <v>NSTRPION</v>
          </cell>
          <cell r="B408">
            <v>-56</v>
          </cell>
          <cell r="C408">
            <v>0</v>
          </cell>
          <cell r="D408">
            <v>0</v>
          </cell>
        </row>
        <row r="409">
          <cell r="A409" t="str">
            <v>CPWYMAN</v>
          </cell>
          <cell r="B409">
            <v>-29019</v>
          </cell>
          <cell r="C409">
            <v>0</v>
          </cell>
          <cell r="D409">
            <v>0</v>
          </cell>
        </row>
        <row r="410">
          <cell r="A410" t="str">
            <v>NSBHEBAR</v>
          </cell>
          <cell r="B410">
            <v>0</v>
          </cell>
          <cell r="C410">
            <v>0</v>
          </cell>
          <cell r="D410">
            <v>0</v>
          </cell>
        </row>
        <row r="411">
          <cell r="A411" t="str">
            <v>NSBHEEST</v>
          </cell>
          <cell r="B411">
            <v>0</v>
          </cell>
          <cell r="C411">
            <v>0</v>
          </cell>
          <cell r="D411">
            <v>0</v>
          </cell>
        </row>
        <row r="412">
          <cell r="A412" t="str">
            <v>CPATHENS</v>
          </cell>
          <cell r="B412">
            <v>0</v>
          </cell>
          <cell r="C412">
            <v>0</v>
          </cell>
          <cell r="D412">
            <v>0</v>
          </cell>
        </row>
        <row r="413">
          <cell r="A413" t="str">
            <v>CPLIVER</v>
          </cell>
          <cell r="B413">
            <v>-19109</v>
          </cell>
          <cell r="C413">
            <v>0</v>
          </cell>
          <cell r="D413">
            <v>0</v>
          </cell>
        </row>
        <row r="414">
          <cell r="A414" t="str">
            <v>CPSTRATN</v>
          </cell>
          <cell r="B414">
            <v>-51542</v>
          </cell>
          <cell r="C414">
            <v>0</v>
          </cell>
          <cell r="D414">
            <v>0</v>
          </cell>
        </row>
        <row r="415">
          <cell r="A415" t="str">
            <v>NSBHEPNB</v>
          </cell>
          <cell r="B415">
            <v>-32240</v>
          </cell>
          <cell r="C415">
            <v>0</v>
          </cell>
          <cell r="D415">
            <v>0</v>
          </cell>
        </row>
        <row r="416">
          <cell r="A416" t="str">
            <v>NSCMPDIR</v>
          </cell>
          <cell r="B416">
            <v>0</v>
          </cell>
          <cell r="C416">
            <v>0</v>
          </cell>
          <cell r="D416">
            <v>0</v>
          </cell>
        </row>
        <row r="417">
          <cell r="A417" t="str">
            <v>NSCMPMMW</v>
          </cell>
          <cell r="B417">
            <v>0</v>
          </cell>
          <cell r="C417">
            <v>0</v>
          </cell>
          <cell r="D417">
            <v>0</v>
          </cell>
        </row>
        <row r="418">
          <cell r="A418" t="str">
            <v>NSCMPMNE</v>
          </cell>
          <cell r="B418">
            <v>-33769</v>
          </cell>
          <cell r="C418">
            <v>0</v>
          </cell>
          <cell r="D418">
            <v>0</v>
          </cell>
        </row>
        <row r="419">
          <cell r="A419" t="str">
            <v>NSCMPRUM</v>
          </cell>
          <cell r="B419">
            <v>-148982</v>
          </cell>
          <cell r="C419">
            <v>0</v>
          </cell>
          <cell r="D419">
            <v>0</v>
          </cell>
        </row>
        <row r="420">
          <cell r="A420" t="str">
            <v>NSRIDGE</v>
          </cell>
          <cell r="B420">
            <v>0</v>
          </cell>
          <cell r="C420">
            <v>0</v>
          </cell>
          <cell r="D420">
            <v>0</v>
          </cell>
        </row>
        <row r="421">
          <cell r="A421" t="str">
            <v>NSSAPPIG</v>
          </cell>
          <cell r="B421">
            <v>-21860</v>
          </cell>
          <cell r="C421">
            <v>0</v>
          </cell>
          <cell r="D421">
            <v>0</v>
          </cell>
        </row>
        <row r="422">
          <cell r="A422" t="str">
            <v>NSBHESOS</v>
          </cell>
          <cell r="B422">
            <v>230897</v>
          </cell>
          <cell r="C422">
            <v>0</v>
          </cell>
          <cell r="D422">
            <v>0</v>
          </cell>
        </row>
        <row r="423">
          <cell r="A423" t="str">
            <v>NSCMPSOS</v>
          </cell>
          <cell r="B423">
            <v>1101212</v>
          </cell>
          <cell r="C423">
            <v>0</v>
          </cell>
          <cell r="D423">
            <v>0</v>
          </cell>
        </row>
        <row r="424">
          <cell r="A424" t="str">
            <v>NSSAPPIL</v>
          </cell>
          <cell r="B424">
            <v>78143</v>
          </cell>
          <cell r="C424">
            <v>0</v>
          </cell>
          <cell r="D424">
            <v>0</v>
          </cell>
        </row>
        <row r="425">
          <cell r="A425" t="str">
            <v>CPSEABRK</v>
          </cell>
          <cell r="B425">
            <v>-180294</v>
          </cell>
          <cell r="C425">
            <v>0</v>
          </cell>
          <cell r="D425">
            <v>0</v>
          </cell>
        </row>
        <row r="426">
          <cell r="A426" t="str">
            <v>CPGSEP</v>
          </cell>
          <cell r="B426">
            <v>0</v>
          </cell>
          <cell r="C426">
            <v>0</v>
          </cell>
          <cell r="D426">
            <v>0</v>
          </cell>
        </row>
        <row r="427">
          <cell r="A427" t="str">
            <v>NSBHEMED</v>
          </cell>
          <cell r="B427">
            <v>0</v>
          </cell>
          <cell r="C427">
            <v>0</v>
          </cell>
          <cell r="D427">
            <v>0</v>
          </cell>
        </row>
        <row r="428">
          <cell r="A428" t="str">
            <v>NSTRMBTA</v>
          </cell>
          <cell r="B428">
            <v>9095</v>
          </cell>
          <cell r="C428">
            <v>0</v>
          </cell>
          <cell r="D428">
            <v>0</v>
          </cell>
        </row>
        <row r="429">
          <cell r="A429" t="str">
            <v>NSBE</v>
          </cell>
          <cell r="B429">
            <v>1245598</v>
          </cell>
          <cell r="C429">
            <v>0</v>
          </cell>
          <cell r="D429">
            <v>0</v>
          </cell>
        </row>
        <row r="430">
          <cell r="A430" t="str">
            <v>NSCE</v>
          </cell>
          <cell r="B430">
            <v>346686</v>
          </cell>
          <cell r="C430">
            <v>0</v>
          </cell>
          <cell r="D430">
            <v>0</v>
          </cell>
        </row>
        <row r="431">
          <cell r="A431" t="str">
            <v>NSREDBRN</v>
          </cell>
          <cell r="B431">
            <v>-63464</v>
          </cell>
          <cell r="C431">
            <v>0</v>
          </cell>
          <cell r="D431">
            <v>0</v>
          </cell>
          <cell r="H431">
            <v>40567</v>
          </cell>
        </row>
        <row r="432">
          <cell r="A432" t="str">
            <v>NSCONCRD</v>
          </cell>
          <cell r="B432">
            <v>114042</v>
          </cell>
          <cell r="C432">
            <v>0</v>
          </cell>
          <cell r="D432">
            <v>0</v>
          </cell>
        </row>
        <row r="433">
          <cell r="A433" t="str">
            <v>NSWELLES</v>
          </cell>
          <cell r="B433">
            <v>117600</v>
          </cell>
          <cell r="C433">
            <v>0</v>
          </cell>
          <cell r="D433">
            <v>0</v>
          </cell>
        </row>
        <row r="434">
          <cell r="A434" t="str">
            <v>CPBHI</v>
          </cell>
          <cell r="B434">
            <v>-17634</v>
          </cell>
          <cell r="C434">
            <v>0</v>
          </cell>
          <cell r="D434">
            <v>0</v>
          </cell>
        </row>
        <row r="435">
          <cell r="A435" t="str">
            <v>NSTROSP1</v>
          </cell>
          <cell r="B435">
            <v>-21768</v>
          </cell>
          <cell r="C435">
            <v>0</v>
          </cell>
          <cell r="D435">
            <v>0</v>
          </cell>
        </row>
        <row r="436">
          <cell r="A436" t="str">
            <v>NSTROSP2</v>
          </cell>
          <cell r="B436">
            <v>-7907</v>
          </cell>
          <cell r="C436">
            <v>0</v>
          </cell>
          <cell r="D436">
            <v>0</v>
          </cell>
        </row>
        <row r="437">
          <cell r="A437" t="str">
            <v>NSRISE</v>
          </cell>
          <cell r="B437">
            <v>-503398</v>
          </cell>
          <cell r="C437">
            <v>0</v>
          </cell>
          <cell r="D437">
            <v>0</v>
          </cell>
        </row>
        <row r="438">
          <cell r="A438" t="str">
            <v>CPNECO</v>
          </cell>
          <cell r="B438">
            <v>951928</v>
          </cell>
          <cell r="C438">
            <v>0</v>
          </cell>
          <cell r="D438">
            <v>0</v>
          </cell>
        </row>
        <row r="439">
          <cell r="A439" t="str">
            <v>NSEUARI</v>
          </cell>
          <cell r="B439">
            <v>695215</v>
          </cell>
          <cell r="C439">
            <v>0</v>
          </cell>
          <cell r="D439">
            <v>0</v>
          </cell>
        </row>
        <row r="440">
          <cell r="A440" t="str">
            <v>NSNECO2</v>
          </cell>
          <cell r="B440">
            <v>1101868</v>
          </cell>
          <cell r="C440">
            <v>0</v>
          </cell>
          <cell r="D440">
            <v>0</v>
          </cell>
        </row>
        <row r="441">
          <cell r="A441" t="str">
            <v>CPNECOP</v>
          </cell>
          <cell r="B441">
            <v>-248425</v>
          </cell>
          <cell r="C441">
            <v>0</v>
          </cell>
          <cell r="D441">
            <v>0</v>
          </cell>
        </row>
        <row r="442">
          <cell r="A442" t="str">
            <v>NSEUARIP</v>
          </cell>
          <cell r="B442">
            <v>-314893</v>
          </cell>
          <cell r="C442">
            <v>0</v>
          </cell>
          <cell r="D442">
            <v>0</v>
          </cell>
        </row>
        <row r="443">
          <cell r="A443" t="str">
            <v>NSNECO2P</v>
          </cell>
          <cell r="B443">
            <v>-292664</v>
          </cell>
          <cell r="C443">
            <v>0</v>
          </cell>
          <cell r="D443">
            <v>0</v>
          </cell>
        </row>
        <row r="444">
          <cell r="A444" t="str">
            <v>CPMcNeil</v>
          </cell>
          <cell r="B444">
            <v>-35961</v>
          </cell>
          <cell r="C444">
            <v>0</v>
          </cell>
          <cell r="D444">
            <v>0</v>
          </cell>
        </row>
        <row r="445">
          <cell r="A445" t="str">
            <v>CPVTYNKE</v>
          </cell>
          <cell r="B445">
            <v>-498621</v>
          </cell>
          <cell r="C445">
            <v>0</v>
          </cell>
          <cell r="D445">
            <v>0</v>
          </cell>
        </row>
        <row r="446">
          <cell r="A446" t="str">
            <v>NSVY1</v>
          </cell>
          <cell r="B446">
            <v>44852</v>
          </cell>
          <cell r="C446">
            <v>0</v>
          </cell>
          <cell r="D446">
            <v>0</v>
          </cell>
        </row>
        <row r="447">
          <cell r="A447" t="str">
            <v>NSVY2</v>
          </cell>
          <cell r="B447">
            <v>32985</v>
          </cell>
          <cell r="C447">
            <v>0</v>
          </cell>
          <cell r="D447">
            <v>0</v>
          </cell>
        </row>
        <row r="448">
          <cell r="A448" t="str">
            <v>NSVY3</v>
          </cell>
          <cell r="B448">
            <v>35831</v>
          </cell>
          <cell r="C448">
            <v>0</v>
          </cell>
          <cell r="D448">
            <v>0</v>
          </cell>
        </row>
        <row r="449">
          <cell r="A449" t="str">
            <v>NSVY4</v>
          </cell>
          <cell r="B449">
            <v>35980</v>
          </cell>
          <cell r="C449">
            <v>0</v>
          </cell>
          <cell r="D449">
            <v>0</v>
          </cell>
        </row>
        <row r="450">
          <cell r="A450" t="str">
            <v>NSTRALTR</v>
          </cell>
          <cell r="B450">
            <v>-39790</v>
          </cell>
          <cell r="C450">
            <v>0</v>
          </cell>
          <cell r="D450">
            <v>0</v>
          </cell>
        </row>
        <row r="451">
          <cell r="A451" t="str">
            <v>NSTRMPWR</v>
          </cell>
          <cell r="B451">
            <v>-20061</v>
          </cell>
          <cell r="C451">
            <v>0</v>
          </cell>
          <cell r="D451">
            <v>0</v>
          </cell>
        </row>
        <row r="452">
          <cell r="A452" t="str">
            <v>NSCMPCHP</v>
          </cell>
          <cell r="B452">
            <v>-64956</v>
          </cell>
          <cell r="C452">
            <v>0</v>
          </cell>
          <cell r="D452">
            <v>0</v>
          </cell>
        </row>
        <row r="453">
          <cell r="A453" t="str">
            <v>CPFGE</v>
          </cell>
          <cell r="B453">
            <v>90011</v>
          </cell>
          <cell r="C453">
            <v>0</v>
          </cell>
          <cell r="D453">
            <v>0</v>
          </cell>
        </row>
        <row r="454">
          <cell r="A454" t="str">
            <v>CPMECOP</v>
          </cell>
          <cell r="B454">
            <v>-161371</v>
          </cell>
          <cell r="C454">
            <v>0</v>
          </cell>
          <cell r="D454">
            <v>0</v>
          </cell>
        </row>
        <row r="455">
          <cell r="A455" t="str">
            <v>CPMECO</v>
          </cell>
          <cell r="B455">
            <v>303483</v>
          </cell>
          <cell r="C455">
            <v>0</v>
          </cell>
          <cell r="D455">
            <v>0</v>
          </cell>
        </row>
        <row r="456">
          <cell r="A456" t="str">
            <v>NSMECOD</v>
          </cell>
          <cell r="B456">
            <v>98618</v>
          </cell>
          <cell r="C456">
            <v>0</v>
          </cell>
          <cell r="D456">
            <v>0</v>
          </cell>
        </row>
        <row r="457">
          <cell r="A457" t="str">
            <v>CPMILL2</v>
          </cell>
          <cell r="B457">
            <v>-487999</v>
          </cell>
          <cell r="C457">
            <v>0</v>
          </cell>
          <cell r="D457">
            <v>0</v>
          </cell>
        </row>
        <row r="458">
          <cell r="A458" t="str">
            <v>CPMILL3</v>
          </cell>
          <cell r="B458">
            <v>-213080</v>
          </cell>
          <cell r="C458">
            <v>0</v>
          </cell>
          <cell r="D458">
            <v>0</v>
          </cell>
        </row>
        <row r="459">
          <cell r="A459" t="str">
            <v>NSTHAMES</v>
          </cell>
          <cell r="B459">
            <v>-2</v>
          </cell>
          <cell r="C459">
            <v>0</v>
          </cell>
          <cell r="D459">
            <v>0</v>
          </cell>
        </row>
        <row r="460">
          <cell r="A460" t="str">
            <v>CPCLP</v>
          </cell>
          <cell r="B460">
            <v>232061</v>
          </cell>
          <cell r="C460">
            <v>0</v>
          </cell>
          <cell r="D460">
            <v>0</v>
          </cell>
        </row>
        <row r="461">
          <cell r="A461" t="str">
            <v>CMPCNCP4</v>
          </cell>
          <cell r="B461">
            <v>-89389</v>
          </cell>
          <cell r="C461">
            <v>0</v>
          </cell>
          <cell r="D461">
            <v>0</v>
          </cell>
        </row>
        <row r="462">
          <cell r="A462" t="str">
            <v>CMPCNCP5</v>
          </cell>
          <cell r="B462">
            <v>-79457</v>
          </cell>
          <cell r="C462">
            <v>0</v>
          </cell>
          <cell r="D462">
            <v>0</v>
          </cell>
        </row>
        <row r="463">
          <cell r="A463" t="str">
            <v>CMPPWRS8</v>
          </cell>
          <cell r="B463">
            <v>-79457</v>
          </cell>
          <cell r="C463">
            <v>0</v>
          </cell>
          <cell r="D463">
            <v>0</v>
          </cell>
        </row>
        <row r="464">
          <cell r="A464" t="str">
            <v>CPILGRIM</v>
          </cell>
          <cell r="B464">
            <v>-661085</v>
          </cell>
        </row>
        <row r="465">
          <cell r="A465" t="str">
            <v>NSTRDART</v>
          </cell>
          <cell r="B465">
            <v>-17647</v>
          </cell>
          <cell r="C465">
            <v>0</v>
          </cell>
          <cell r="D465">
            <v>0</v>
          </cell>
        </row>
        <row r="466">
          <cell r="A466" t="str">
            <v>NSTRSEM1</v>
          </cell>
          <cell r="B466">
            <v>-33241</v>
          </cell>
          <cell r="C466">
            <v>0</v>
          </cell>
          <cell r="D466">
            <v>0</v>
          </cell>
        </row>
        <row r="467">
          <cell r="A467" t="str">
            <v>NSTRSEM2</v>
          </cell>
          <cell r="B467">
            <v>-15996</v>
          </cell>
          <cell r="C467">
            <v>0</v>
          </cell>
          <cell r="D467">
            <v>0</v>
          </cell>
        </row>
        <row r="468">
          <cell r="A468" t="str">
            <v>CPCANAL</v>
          </cell>
          <cell r="B468">
            <v>-176657</v>
          </cell>
          <cell r="C468">
            <v>0</v>
          </cell>
          <cell r="D468">
            <v>0</v>
          </cell>
          <cell r="E468">
            <v>22097</v>
          </cell>
        </row>
        <row r="469">
          <cell r="A469" t="str">
            <v>CPNE</v>
          </cell>
          <cell r="B469">
            <v>-221743</v>
          </cell>
          <cell r="C469">
            <v>0</v>
          </cell>
          <cell r="D469">
            <v>0</v>
          </cell>
        </row>
        <row r="470">
          <cell r="A470" t="str">
            <v>NSEUAMA</v>
          </cell>
          <cell r="B470">
            <v>330826</v>
          </cell>
          <cell r="C470">
            <v>0</v>
          </cell>
          <cell r="D470">
            <v>0</v>
          </cell>
        </row>
        <row r="471">
          <cell r="A471" t="str">
            <v>NSEUAMAP</v>
          </cell>
          <cell r="B471">
            <v>-758397</v>
          </cell>
          <cell r="C471">
            <v>0</v>
          </cell>
          <cell r="D471">
            <v>0</v>
          </cell>
        </row>
        <row r="472">
          <cell r="A472" t="str">
            <v>MIDSTVOL</v>
          </cell>
          <cell r="B472">
            <v>-21624</v>
          </cell>
          <cell r="C472">
            <v>0</v>
          </cell>
          <cell r="D472">
            <v>0</v>
          </cell>
        </row>
        <row r="473">
          <cell r="A473" t="str">
            <v>NESTVOL</v>
          </cell>
          <cell r="B473">
            <v>0</v>
          </cell>
          <cell r="C473">
            <v>0</v>
          </cell>
          <cell r="D473">
            <v>0</v>
          </cell>
        </row>
        <row r="474">
          <cell r="A474" t="str">
            <v>NYSTVOL</v>
          </cell>
          <cell r="B474">
            <v>0</v>
          </cell>
          <cell r="C474">
            <v>0</v>
          </cell>
          <cell r="D474">
            <v>0</v>
          </cell>
        </row>
        <row r="475">
          <cell r="A475" t="str">
            <v>PJMSTVOL</v>
          </cell>
          <cell r="B475">
            <v>0</v>
          </cell>
          <cell r="C475">
            <v>0</v>
          </cell>
          <cell r="D475">
            <v>0</v>
          </cell>
        </row>
        <row r="476">
          <cell r="A476" t="str">
            <v>SEPJM</v>
          </cell>
          <cell r="B476">
            <v>160630</v>
          </cell>
          <cell r="C476">
            <v>0</v>
          </cell>
          <cell r="D476">
            <v>0</v>
          </cell>
        </row>
        <row r="477">
          <cell r="A477" t="str">
            <v>SM6ED</v>
          </cell>
          <cell r="B477">
            <v>2045</v>
          </cell>
          <cell r="C477">
            <v>0</v>
          </cell>
          <cell r="D477">
            <v>0</v>
          </cell>
        </row>
      </sheetData>
      <sheetData sheetId="4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lmt rlse proof"/>
      <sheetName val="Sorted MTD Nepool_MTM"/>
      <sheetName val="Accrual Nonflat"/>
      <sheetName val="MTD Thru Sep25"/>
      <sheetName val="Sep26"/>
      <sheetName val="Sep27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0">
          <cell r="A10" t="str">
            <v>APCASH</v>
          </cell>
          <cell r="B10">
            <v>-50639</v>
          </cell>
          <cell r="C10">
            <v>284</v>
          </cell>
          <cell r="D10">
            <v>0</v>
          </cell>
        </row>
        <row r="11">
          <cell r="A11" t="str">
            <v>BACASH</v>
          </cell>
          <cell r="B11">
            <v>0</v>
          </cell>
          <cell r="C11">
            <v>0</v>
          </cell>
          <cell r="D11">
            <v>0</v>
          </cell>
        </row>
        <row r="12">
          <cell r="A12" t="str">
            <v>CASHED</v>
          </cell>
          <cell r="B12">
            <v>0</v>
          </cell>
          <cell r="C12">
            <v>0</v>
          </cell>
          <cell r="D12">
            <v>0</v>
          </cell>
        </row>
        <row r="13">
          <cell r="A13" t="str">
            <v>CMCASH</v>
          </cell>
          <cell r="B13">
            <v>0</v>
          </cell>
          <cell r="C13">
            <v>0</v>
          </cell>
          <cell r="D13">
            <v>0</v>
          </cell>
        </row>
        <row r="14">
          <cell r="A14" t="str">
            <v>DHCASH</v>
          </cell>
          <cell r="B14">
            <v>0</v>
          </cell>
          <cell r="C14">
            <v>0</v>
          </cell>
          <cell r="D14">
            <v>0</v>
          </cell>
        </row>
        <row r="15">
          <cell r="A15" t="str">
            <v>GFCASH</v>
          </cell>
          <cell r="B15">
            <v>14054</v>
          </cell>
          <cell r="C15">
            <v>-212</v>
          </cell>
          <cell r="D15">
            <v>0</v>
          </cell>
        </row>
        <row r="16">
          <cell r="A16" t="str">
            <v>HFCASH</v>
          </cell>
          <cell r="B16">
            <v>2197</v>
          </cell>
          <cell r="C16">
            <v>-40</v>
          </cell>
          <cell r="D16">
            <v>0</v>
          </cell>
        </row>
        <row r="17">
          <cell r="A17" t="str">
            <v>LCCASH</v>
          </cell>
          <cell r="B17">
            <v>0</v>
          </cell>
          <cell r="C17">
            <v>0</v>
          </cell>
          <cell r="D17">
            <v>0</v>
          </cell>
        </row>
        <row r="18">
          <cell r="A18" t="str">
            <v>MCCASH</v>
          </cell>
          <cell r="B18">
            <v>-6831</v>
          </cell>
          <cell r="C18">
            <v>-382</v>
          </cell>
          <cell r="D18">
            <v>0</v>
          </cell>
        </row>
        <row r="19">
          <cell r="A19" t="str">
            <v>PHYCASH</v>
          </cell>
          <cell r="B19">
            <v>1930</v>
          </cell>
          <cell r="C19">
            <v>0</v>
          </cell>
          <cell r="D19">
            <v>0</v>
          </cell>
        </row>
        <row r="20">
          <cell r="A20" t="str">
            <v>PHYCND</v>
          </cell>
          <cell r="B20">
            <v>-3372</v>
          </cell>
          <cell r="C20">
            <v>0</v>
          </cell>
          <cell r="D20">
            <v>0</v>
          </cell>
          <cell r="F20">
            <v>53930</v>
          </cell>
        </row>
        <row r="21">
          <cell r="A21" t="str">
            <v>STCASH</v>
          </cell>
          <cell r="B21">
            <v>10052</v>
          </cell>
          <cell r="C21">
            <v>-464</v>
          </cell>
          <cell r="D21">
            <v>0</v>
          </cell>
        </row>
        <row r="22">
          <cell r="A22" t="str">
            <v>VDCASH</v>
          </cell>
          <cell r="B22">
            <v>269</v>
          </cell>
          <cell r="C22">
            <v>0</v>
          </cell>
          <cell r="D22">
            <v>0</v>
          </cell>
        </row>
        <row r="23">
          <cell r="A23" t="str">
            <v>VDCND</v>
          </cell>
          <cell r="B23">
            <v>265957</v>
          </cell>
          <cell r="C23">
            <v>-120</v>
          </cell>
          <cell r="D23">
            <v>0</v>
          </cell>
          <cell r="F23">
            <v>532181</v>
          </cell>
        </row>
        <row r="24">
          <cell r="A24" t="str">
            <v>MUNEPOOL</v>
          </cell>
          <cell r="B24">
            <v>-723</v>
          </cell>
          <cell r="C24">
            <v>-947.26</v>
          </cell>
          <cell r="D24">
            <v>0</v>
          </cell>
        </row>
        <row r="25">
          <cell r="A25" t="str">
            <v>CASHSPRD</v>
          </cell>
          <cell r="B25">
            <v>1197</v>
          </cell>
          <cell r="C25">
            <v>-920</v>
          </cell>
          <cell r="D25">
            <v>0</v>
          </cell>
        </row>
        <row r="26">
          <cell r="A26" t="str">
            <v>SPSPREAD</v>
          </cell>
          <cell r="B26">
            <v>-89</v>
          </cell>
          <cell r="C26">
            <v>0</v>
          </cell>
          <cell r="D26">
            <v>0</v>
          </cell>
        </row>
        <row r="27">
          <cell r="A27" t="str">
            <v>RR24</v>
          </cell>
          <cell r="B27">
            <v>-1318</v>
          </cell>
          <cell r="C27">
            <v>0</v>
          </cell>
          <cell r="D27">
            <v>13</v>
          </cell>
        </row>
        <row r="28">
          <cell r="A28" t="str">
            <v>RR24CAN</v>
          </cell>
          <cell r="B28">
            <v>795804</v>
          </cell>
          <cell r="C28">
            <v>0</v>
          </cell>
          <cell r="D28">
            <v>0</v>
          </cell>
          <cell r="F28">
            <v>676582</v>
          </cell>
        </row>
        <row r="29">
          <cell r="A29" t="str">
            <v>West24</v>
          </cell>
          <cell r="B29">
            <v>337</v>
          </cell>
          <cell r="C29">
            <v>-63</v>
          </cell>
          <cell r="D29">
            <v>0</v>
          </cell>
        </row>
        <row r="30">
          <cell r="A30" t="str">
            <v>West24HR</v>
          </cell>
          <cell r="B30">
            <v>0</v>
          </cell>
          <cell r="C30">
            <v>0</v>
          </cell>
          <cell r="D30">
            <v>0</v>
          </cell>
        </row>
        <row r="31">
          <cell r="A31" t="str">
            <v>MC24HR</v>
          </cell>
          <cell r="C31">
            <v>0</v>
          </cell>
          <cell r="D31">
            <v>0</v>
          </cell>
        </row>
        <row r="32">
          <cell r="A32" t="str">
            <v>MGTCASH</v>
          </cell>
          <cell r="B32">
            <v>0</v>
          </cell>
          <cell r="C32">
            <v>0</v>
          </cell>
          <cell r="D32">
            <v>0</v>
          </cell>
        </row>
        <row r="33">
          <cell r="A33" t="str">
            <v>MGTVOL</v>
          </cell>
          <cell r="B33">
            <v>0</v>
          </cell>
          <cell r="C33">
            <v>0</v>
          </cell>
          <cell r="D33">
            <v>0</v>
          </cell>
        </row>
        <row r="34">
          <cell r="A34" t="str">
            <v>DLNEPOOL</v>
          </cell>
          <cell r="B34">
            <v>-43</v>
          </cell>
          <cell r="C34">
            <v>0</v>
          </cell>
          <cell r="D34">
            <v>0</v>
          </cell>
        </row>
        <row r="35">
          <cell r="A35" t="str">
            <v>DLNYPP</v>
          </cell>
          <cell r="B35">
            <v>0</v>
          </cell>
          <cell r="C35">
            <v>0</v>
          </cell>
          <cell r="D35">
            <v>0</v>
          </cell>
        </row>
        <row r="36">
          <cell r="A36" t="str">
            <v>ZAVPJM</v>
          </cell>
          <cell r="B36">
            <v>-4489</v>
          </cell>
          <cell r="C36">
            <v>0</v>
          </cell>
          <cell r="D36">
            <v>0</v>
          </cell>
        </row>
        <row r="37">
          <cell r="A37" t="str">
            <v>Aug 02 NonFlat Adj</v>
          </cell>
        </row>
        <row r="38">
          <cell r="A38" t="str">
            <v>BR4ED</v>
          </cell>
          <cell r="B38">
            <v>4006</v>
          </cell>
          <cell r="C38">
            <v>0</v>
          </cell>
          <cell r="D38">
            <v>0</v>
          </cell>
        </row>
        <row r="39">
          <cell r="A39" t="str">
            <v>BA2ED</v>
          </cell>
          <cell r="B39">
            <v>0</v>
          </cell>
          <cell r="C39">
            <v>0</v>
          </cell>
          <cell r="D39">
            <v>0</v>
          </cell>
        </row>
        <row r="40">
          <cell r="A40" t="str">
            <v>BH2ED</v>
          </cell>
          <cell r="B40">
            <v>0</v>
          </cell>
          <cell r="C40">
            <v>0</v>
          </cell>
          <cell r="D40">
            <v>0</v>
          </cell>
        </row>
        <row r="41">
          <cell r="A41" t="str">
            <v>BM1ED</v>
          </cell>
          <cell r="B41">
            <v>0</v>
          </cell>
          <cell r="C41">
            <v>0</v>
          </cell>
          <cell r="D41">
            <v>0</v>
          </cell>
        </row>
        <row r="42">
          <cell r="A42" t="str">
            <v>GFED</v>
          </cell>
          <cell r="B42">
            <v>0</v>
          </cell>
          <cell r="C42">
            <v>0</v>
          </cell>
          <cell r="D42">
            <v>0</v>
          </cell>
        </row>
        <row r="43">
          <cell r="A43" t="str">
            <v>JCED</v>
          </cell>
          <cell r="B43">
            <v>-101864</v>
          </cell>
          <cell r="C43">
            <v>0</v>
          </cell>
          <cell r="D43">
            <v>0</v>
          </cell>
        </row>
        <row r="44">
          <cell r="A44" t="str">
            <v>JK1ED</v>
          </cell>
          <cell r="B44">
            <v>0</v>
          </cell>
          <cell r="C44">
            <v>0</v>
          </cell>
          <cell r="D44">
            <v>0</v>
          </cell>
        </row>
        <row r="45">
          <cell r="A45" t="str">
            <v>NS3ED</v>
          </cell>
          <cell r="B45">
            <v>0</v>
          </cell>
          <cell r="C45">
            <v>0</v>
          </cell>
          <cell r="D45">
            <v>0</v>
          </cell>
        </row>
        <row r="46">
          <cell r="A46" t="str">
            <v>NS5ED</v>
          </cell>
          <cell r="B46">
            <v>0</v>
          </cell>
          <cell r="C46">
            <v>0</v>
          </cell>
          <cell r="D46">
            <v>0</v>
          </cell>
        </row>
        <row r="47">
          <cell r="A47" t="str">
            <v>SK1ED</v>
          </cell>
          <cell r="B47">
            <v>0</v>
          </cell>
          <cell r="C47">
            <v>0</v>
          </cell>
          <cell r="D47">
            <v>0</v>
          </cell>
        </row>
        <row r="48">
          <cell r="A48" t="str">
            <v>BHPJM</v>
          </cell>
          <cell r="B48">
            <v>0</v>
          </cell>
          <cell r="C48">
            <v>0</v>
          </cell>
          <cell r="D48">
            <v>0</v>
          </cell>
        </row>
        <row r="49">
          <cell r="A49" t="str">
            <v>BHECAR</v>
          </cell>
          <cell r="B49">
            <v>0</v>
          </cell>
          <cell r="C49">
            <v>0</v>
          </cell>
          <cell r="D49">
            <v>0</v>
          </cell>
        </row>
        <row r="50">
          <cell r="A50" t="str">
            <v>CPECAR</v>
          </cell>
          <cell r="B50">
            <v>0</v>
          </cell>
          <cell r="C50">
            <v>0</v>
          </cell>
          <cell r="D50">
            <v>0</v>
          </cell>
        </row>
        <row r="51">
          <cell r="A51" t="str">
            <v>BROFPKWX</v>
          </cell>
          <cell r="B51">
            <v>0</v>
          </cell>
          <cell r="C51">
            <v>0</v>
          </cell>
          <cell r="D51">
            <v>0</v>
          </cell>
        </row>
        <row r="52">
          <cell r="A52" t="str">
            <v>JCMV</v>
          </cell>
          <cell r="B52">
            <v>0</v>
          </cell>
          <cell r="C52">
            <v>0</v>
          </cell>
          <cell r="D52">
            <v>0</v>
          </cell>
        </row>
        <row r="53">
          <cell r="A53" t="str">
            <v>JCPNLXFR</v>
          </cell>
          <cell r="B53">
            <v>0</v>
          </cell>
          <cell r="C53">
            <v>0</v>
          </cell>
          <cell r="D53">
            <v>0</v>
          </cell>
        </row>
        <row r="54">
          <cell r="A54" t="str">
            <v>BRWTHR</v>
          </cell>
          <cell r="B54">
            <v>0</v>
          </cell>
          <cell r="C54">
            <v>0</v>
          </cell>
          <cell r="D54">
            <v>0</v>
          </cell>
        </row>
        <row r="55">
          <cell r="A55" t="str">
            <v>CSMAPP</v>
          </cell>
          <cell r="B55">
            <v>0</v>
          </cell>
          <cell r="C55">
            <v>0</v>
          </cell>
          <cell r="D55">
            <v>0</v>
          </cell>
        </row>
        <row r="56">
          <cell r="A56" t="str">
            <v>ECTWTHR</v>
          </cell>
          <cell r="B56">
            <v>0</v>
          </cell>
          <cell r="C56">
            <v>0</v>
          </cell>
          <cell r="D56">
            <v>0</v>
          </cell>
        </row>
        <row r="57">
          <cell r="A57" t="str">
            <v>BACIN</v>
          </cell>
          <cell r="B57">
            <v>1</v>
          </cell>
          <cell r="C57">
            <v>0</v>
          </cell>
          <cell r="D57">
            <v>0</v>
          </cell>
        </row>
        <row r="58">
          <cell r="A58" t="str">
            <v>BMMIDCON</v>
          </cell>
          <cell r="B58">
            <v>0</v>
          </cell>
          <cell r="C58">
            <v>0</v>
          </cell>
          <cell r="D58">
            <v>0</v>
          </cell>
        </row>
        <row r="59">
          <cell r="A59" t="str">
            <v>BR1PNL</v>
          </cell>
          <cell r="B59">
            <v>0</v>
          </cell>
          <cell r="C59">
            <v>0</v>
          </cell>
          <cell r="D59">
            <v>0</v>
          </cell>
        </row>
        <row r="60">
          <cell r="A60" t="str">
            <v>ECARCIN</v>
          </cell>
          <cell r="B60">
            <v>-157954</v>
          </cell>
          <cell r="C60">
            <v>-430</v>
          </cell>
          <cell r="D60">
            <v>0</v>
          </cell>
        </row>
        <row r="61">
          <cell r="A61" t="str">
            <v>LCMIDCON</v>
          </cell>
          <cell r="B61">
            <v>0</v>
          </cell>
          <cell r="C61">
            <v>0</v>
          </cell>
          <cell r="D61">
            <v>0</v>
          </cell>
        </row>
        <row r="62">
          <cell r="A62" t="str">
            <v>MAINCE</v>
          </cell>
          <cell r="B62">
            <v>129997</v>
          </cell>
          <cell r="C62">
            <v>56</v>
          </cell>
          <cell r="D62">
            <v>0</v>
          </cell>
        </row>
        <row r="63">
          <cell r="A63" t="str">
            <v>MIDCONED</v>
          </cell>
          <cell r="B63">
            <v>-1474</v>
          </cell>
          <cell r="C63">
            <v>0</v>
          </cell>
          <cell r="D63">
            <v>0</v>
          </cell>
        </row>
        <row r="64">
          <cell r="A64" t="str">
            <v>SERCSOCO</v>
          </cell>
          <cell r="B64">
            <v>-32</v>
          </cell>
          <cell r="C64">
            <v>0</v>
          </cell>
          <cell r="D64">
            <v>0</v>
          </cell>
        </row>
        <row r="65">
          <cell r="A65" t="str">
            <v>SERCTVA</v>
          </cell>
          <cell r="B65">
            <v>92238</v>
          </cell>
          <cell r="C65">
            <v>0</v>
          </cell>
          <cell r="D65">
            <v>0</v>
          </cell>
        </row>
        <row r="66">
          <cell r="A66" t="str">
            <v>SPCOMED</v>
          </cell>
          <cell r="B66">
            <v>60</v>
          </cell>
          <cell r="C66">
            <v>0</v>
          </cell>
          <cell r="D66">
            <v>0</v>
          </cell>
        </row>
        <row r="67">
          <cell r="A67" t="str">
            <v>SPECAR</v>
          </cell>
          <cell r="B67">
            <v>81</v>
          </cell>
          <cell r="C67">
            <v>0</v>
          </cell>
          <cell r="D67">
            <v>0</v>
          </cell>
        </row>
        <row r="68">
          <cell r="A68" t="str">
            <v>SPPENT</v>
          </cell>
          <cell r="B68">
            <v>318</v>
          </cell>
          <cell r="C68">
            <v>0</v>
          </cell>
          <cell r="D68">
            <v>0</v>
          </cell>
        </row>
        <row r="69">
          <cell r="A69" t="str">
            <v>STMIDCON</v>
          </cell>
          <cell r="B69">
            <v>0</v>
          </cell>
          <cell r="C69">
            <v>0</v>
          </cell>
          <cell r="D69">
            <v>0</v>
          </cell>
        </row>
        <row r="70">
          <cell r="A70" t="str">
            <v>CSED</v>
          </cell>
          <cell r="B70">
            <v>0</v>
          </cell>
          <cell r="C70">
            <v>0</v>
          </cell>
          <cell r="D70">
            <v>0</v>
          </cell>
        </row>
        <row r="71">
          <cell r="A71" t="str">
            <v>MPTRECAR</v>
          </cell>
          <cell r="B71">
            <v>0</v>
          </cell>
          <cell r="C71">
            <v>0</v>
          </cell>
          <cell r="D71">
            <v>0</v>
          </cell>
        </row>
        <row r="72">
          <cell r="A72" t="str">
            <v>SP24ORLG</v>
          </cell>
          <cell r="B72">
            <v>0</v>
          </cell>
          <cell r="C72">
            <v>0</v>
          </cell>
          <cell r="D72">
            <v>0</v>
          </cell>
        </row>
        <row r="73">
          <cell r="A73" t="str">
            <v>SP24ORSH</v>
          </cell>
          <cell r="B73">
            <v>0</v>
          </cell>
          <cell r="C73">
            <v>0</v>
          </cell>
          <cell r="D73">
            <v>0</v>
          </cell>
        </row>
        <row r="74">
          <cell r="A74" t="str">
            <v>CILCOFLT</v>
          </cell>
          <cell r="B74">
            <v>-127232</v>
          </cell>
          <cell r="C74">
            <v>-20</v>
          </cell>
          <cell r="D74">
            <v>0</v>
          </cell>
        </row>
        <row r="75">
          <cell r="A75" t="str">
            <v>MIDCSED</v>
          </cell>
          <cell r="B75">
            <v>0</v>
          </cell>
          <cell r="C75">
            <v>0</v>
          </cell>
          <cell r="D75">
            <v>0</v>
          </cell>
        </row>
        <row r="76">
          <cell r="A76" t="str">
            <v>NEVFLT</v>
          </cell>
          <cell r="B76">
            <v>278</v>
          </cell>
          <cell r="C76">
            <v>0</v>
          </cell>
          <cell r="D76">
            <v>0</v>
          </cell>
        </row>
        <row r="77">
          <cell r="A77" t="str">
            <v>SPCOOP</v>
          </cell>
          <cell r="B77">
            <v>0</v>
          </cell>
          <cell r="C77">
            <v>0</v>
          </cell>
          <cell r="D77">
            <v>0</v>
          </cell>
          <cell r="I77">
            <v>0</v>
          </cell>
        </row>
        <row r="78">
          <cell r="A78" t="str">
            <v>SPLGE</v>
          </cell>
          <cell r="B78">
            <v>-536</v>
          </cell>
          <cell r="C78">
            <v>0</v>
          </cell>
          <cell r="D78">
            <v>0</v>
          </cell>
        </row>
        <row r="79">
          <cell r="A79" t="str">
            <v>PM2ED</v>
          </cell>
          <cell r="B79">
            <v>0</v>
          </cell>
          <cell r="C79">
            <v>0</v>
          </cell>
          <cell r="D79">
            <v>0</v>
          </cell>
        </row>
        <row r="80">
          <cell r="A80" t="str">
            <v>MIDCON24</v>
          </cell>
          <cell r="B80">
            <v>0</v>
          </cell>
          <cell r="C80">
            <v>0</v>
          </cell>
          <cell r="D80">
            <v>0</v>
          </cell>
        </row>
        <row r="81">
          <cell r="A81" t="str">
            <v>PRMIDCON</v>
          </cell>
          <cell r="B81">
            <v>0</v>
          </cell>
          <cell r="C81">
            <v>0</v>
          </cell>
          <cell r="D81">
            <v>0</v>
          </cell>
        </row>
        <row r="82">
          <cell r="A82" t="str">
            <v>BRMIDOPT</v>
          </cell>
          <cell r="B82">
            <v>0</v>
          </cell>
          <cell r="C82">
            <v>0</v>
          </cell>
          <cell r="D82">
            <v>0</v>
          </cell>
        </row>
        <row r="83">
          <cell r="A83" t="str">
            <v>MBMOPT</v>
          </cell>
          <cell r="B83">
            <v>367418</v>
          </cell>
          <cell r="C83">
            <v>-2974</v>
          </cell>
          <cell r="D83">
            <v>0</v>
          </cell>
        </row>
        <row r="84">
          <cell r="A84" t="str">
            <v>MIDCNOPT</v>
          </cell>
          <cell r="B84">
            <v>61</v>
          </cell>
          <cell r="C84">
            <v>0</v>
          </cell>
          <cell r="D84">
            <v>0</v>
          </cell>
        </row>
        <row r="85">
          <cell r="A85" t="str">
            <v>SMECAR</v>
          </cell>
          <cell r="B85">
            <v>-322595</v>
          </cell>
          <cell r="C85">
            <v>-420</v>
          </cell>
          <cell r="D85">
            <v>0</v>
          </cell>
        </row>
        <row r="86">
          <cell r="A86" t="str">
            <v>SM2ED</v>
          </cell>
          <cell r="B86">
            <v>0</v>
          </cell>
          <cell r="C86">
            <v>0</v>
          </cell>
          <cell r="D86">
            <v>0</v>
          </cell>
        </row>
        <row r="87">
          <cell r="A87" t="str">
            <v>ECARCASH</v>
          </cell>
          <cell r="B87">
            <v>0</v>
          </cell>
          <cell r="C87">
            <v>0</v>
          </cell>
          <cell r="D87">
            <v>0</v>
          </cell>
        </row>
        <row r="88">
          <cell r="A88" t="str">
            <v>MGNEPOOL</v>
          </cell>
          <cell r="B88">
            <v>9</v>
          </cell>
          <cell r="C88">
            <v>0</v>
          </cell>
          <cell r="D88">
            <v>0</v>
          </cell>
        </row>
        <row r="89">
          <cell r="A89" t="str">
            <v>CP2ED</v>
          </cell>
          <cell r="B89">
            <v>0</v>
          </cell>
          <cell r="C89">
            <v>0</v>
          </cell>
          <cell r="D89">
            <v>0</v>
          </cell>
        </row>
        <row r="90">
          <cell r="A90" t="str">
            <v>CPPNLXFR</v>
          </cell>
          <cell r="B90">
            <v>0</v>
          </cell>
          <cell r="C90">
            <v>0</v>
          </cell>
          <cell r="D90">
            <v>0</v>
          </cell>
        </row>
        <row r="91">
          <cell r="A91" t="str">
            <v>PLNEPOOL</v>
          </cell>
          <cell r="B91">
            <v>-498633</v>
          </cell>
          <cell r="C91">
            <v>-50</v>
          </cell>
          <cell r="D91">
            <v>0</v>
          </cell>
        </row>
        <row r="92">
          <cell r="A92" t="str">
            <v>PLNG</v>
          </cell>
          <cell r="B92">
            <v>0</v>
          </cell>
          <cell r="C92">
            <v>0</v>
          </cell>
          <cell r="D92">
            <v>0</v>
          </cell>
        </row>
        <row r="93">
          <cell r="A93" t="str">
            <v>PLNYPP</v>
          </cell>
          <cell r="B93">
            <v>0</v>
          </cell>
          <cell r="C93">
            <v>0</v>
          </cell>
          <cell r="D93">
            <v>0</v>
          </cell>
        </row>
        <row r="94">
          <cell r="A94" t="str">
            <v>CMNEPOOL</v>
          </cell>
          <cell r="B94">
            <v>51</v>
          </cell>
          <cell r="C94">
            <v>0</v>
          </cell>
          <cell r="D94">
            <v>0</v>
          </cell>
        </row>
        <row r="95">
          <cell r="A95" t="str">
            <v>PLMIDC</v>
          </cell>
          <cell r="B95">
            <v>0</v>
          </cell>
          <cell r="C95">
            <v>0</v>
          </cell>
          <cell r="D95">
            <v>0</v>
          </cell>
        </row>
        <row r="96">
          <cell r="A96" t="str">
            <v>MGED</v>
          </cell>
          <cell r="B96">
            <v>0</v>
          </cell>
          <cell r="C96">
            <v>0</v>
          </cell>
          <cell r="D96">
            <v>0</v>
          </cell>
        </row>
        <row r="97">
          <cell r="A97" t="str">
            <v>MU1ED</v>
          </cell>
          <cell r="B97">
            <v>0</v>
          </cell>
          <cell r="C97">
            <v>0</v>
          </cell>
          <cell r="D97">
            <v>0</v>
          </cell>
        </row>
        <row r="98">
          <cell r="A98" t="str">
            <v>NEPLMED</v>
          </cell>
          <cell r="B98">
            <v>0</v>
          </cell>
          <cell r="C98">
            <v>0</v>
          </cell>
          <cell r="D98">
            <v>0</v>
          </cell>
        </row>
        <row r="99">
          <cell r="A99" t="str">
            <v>NEVNEPL</v>
          </cell>
          <cell r="B99">
            <v>645636</v>
          </cell>
          <cell r="C99">
            <v>0</v>
          </cell>
          <cell r="D99">
            <v>0</v>
          </cell>
        </row>
        <row r="100">
          <cell r="A100" t="str">
            <v>JADOPT</v>
          </cell>
          <cell r="B100">
            <v>42444</v>
          </cell>
          <cell r="C100">
            <v>-422</v>
          </cell>
          <cell r="D100">
            <v>0</v>
          </cell>
        </row>
        <row r="101">
          <cell r="A101" t="str">
            <v>JAMOPT</v>
          </cell>
          <cell r="B101">
            <v>0</v>
          </cell>
          <cell r="C101">
            <v>0</v>
          </cell>
          <cell r="D101">
            <v>0</v>
          </cell>
        </row>
        <row r="102">
          <cell r="A102" t="str">
            <v>SMNEPOOL</v>
          </cell>
          <cell r="B102">
            <v>0</v>
          </cell>
          <cell r="C102">
            <v>0</v>
          </cell>
          <cell r="D102">
            <v>0</v>
          </cell>
        </row>
        <row r="103">
          <cell r="A103" t="str">
            <v>JAED</v>
          </cell>
          <cell r="B103">
            <v>0</v>
          </cell>
          <cell r="C103">
            <v>0</v>
          </cell>
          <cell r="D103">
            <v>0</v>
          </cell>
        </row>
        <row r="104">
          <cell r="A104" t="str">
            <v>JAPNLXFR</v>
          </cell>
          <cell r="B104">
            <v>0</v>
          </cell>
          <cell r="C104">
            <v>0</v>
          </cell>
          <cell r="D104">
            <v>0</v>
          </cell>
        </row>
        <row r="105">
          <cell r="A105" t="str">
            <v>SM3ED</v>
          </cell>
          <cell r="B105">
            <v>0</v>
          </cell>
          <cell r="C105">
            <v>0</v>
          </cell>
          <cell r="D105">
            <v>0</v>
          </cell>
        </row>
        <row r="106">
          <cell r="A106" t="str">
            <v>BHNYPP</v>
          </cell>
          <cell r="B106">
            <v>0</v>
          </cell>
          <cell r="C106">
            <v>0</v>
          </cell>
          <cell r="D106">
            <v>0</v>
          </cell>
        </row>
        <row r="107">
          <cell r="A107" t="str">
            <v>CPNYPP</v>
          </cell>
          <cell r="B107">
            <v>43</v>
          </cell>
          <cell r="C107">
            <v>0</v>
          </cell>
          <cell r="D107">
            <v>0</v>
          </cell>
        </row>
        <row r="108">
          <cell r="A108" t="str">
            <v>NYHDG</v>
          </cell>
          <cell r="B108">
            <v>445355</v>
          </cell>
          <cell r="C108">
            <v>-6532</v>
          </cell>
          <cell r="D108">
            <v>0</v>
          </cell>
        </row>
        <row r="109">
          <cell r="A109" t="str">
            <v>NYNGHDG</v>
          </cell>
          <cell r="B109">
            <v>-74993</v>
          </cell>
          <cell r="C109">
            <v>-187.5</v>
          </cell>
          <cell r="D109">
            <v>0</v>
          </cell>
        </row>
        <row r="110">
          <cell r="A110" t="str">
            <v>NYPP2ED</v>
          </cell>
          <cell r="B110">
            <v>-29801</v>
          </cell>
          <cell r="C110">
            <v>0</v>
          </cell>
          <cell r="D110">
            <v>0</v>
          </cell>
        </row>
        <row r="111">
          <cell r="A111" t="str">
            <v>NYVOLHDG</v>
          </cell>
          <cell r="B111">
            <v>-2706</v>
          </cell>
          <cell r="C111">
            <v>0</v>
          </cell>
          <cell r="D111">
            <v>0</v>
          </cell>
        </row>
        <row r="112">
          <cell r="A112" t="str">
            <v>BAED</v>
          </cell>
          <cell r="B112">
            <v>0</v>
          </cell>
          <cell r="C112">
            <v>0</v>
          </cell>
          <cell r="D112">
            <v>0</v>
          </cell>
        </row>
        <row r="113">
          <cell r="A113" t="str">
            <v>BANEPOOL</v>
          </cell>
          <cell r="B113">
            <v>0</v>
          </cell>
          <cell r="C113">
            <v>0</v>
          </cell>
          <cell r="D113">
            <v>0</v>
          </cell>
        </row>
        <row r="114">
          <cell r="A114" t="str">
            <v>BANG</v>
          </cell>
          <cell r="B114">
            <v>0</v>
          </cell>
          <cell r="C114">
            <v>0</v>
          </cell>
          <cell r="D114">
            <v>0</v>
          </cell>
        </row>
        <row r="115">
          <cell r="A115" t="str">
            <v>BANYPP</v>
          </cell>
          <cell r="B115">
            <v>55</v>
          </cell>
          <cell r="C115">
            <v>0</v>
          </cell>
          <cell r="D115">
            <v>0</v>
          </cell>
        </row>
        <row r="116">
          <cell r="A116" t="str">
            <v>BAPJM</v>
          </cell>
          <cell r="B116">
            <v>0</v>
          </cell>
          <cell r="C116">
            <v>0</v>
          </cell>
          <cell r="D116">
            <v>0</v>
          </cell>
        </row>
        <row r="117">
          <cell r="A117" t="str">
            <v>BAPNLXFR</v>
          </cell>
          <cell r="B117">
            <v>0</v>
          </cell>
          <cell r="C117">
            <v>0</v>
          </cell>
          <cell r="D117">
            <v>0</v>
          </cell>
        </row>
        <row r="118">
          <cell r="A118" t="str">
            <v>MCHQ</v>
          </cell>
          <cell r="B118">
            <v>0</v>
          </cell>
          <cell r="C118">
            <v>0</v>
          </cell>
          <cell r="D118">
            <v>0</v>
          </cell>
        </row>
        <row r="119">
          <cell r="A119" t="str">
            <v>JKHDG</v>
          </cell>
          <cell r="B119">
            <v>121</v>
          </cell>
          <cell r="C119">
            <v>0</v>
          </cell>
          <cell r="D119">
            <v>0</v>
          </cell>
        </row>
        <row r="120">
          <cell r="A120" t="str">
            <v>JKVOL</v>
          </cell>
          <cell r="B120">
            <v>0</v>
          </cell>
          <cell r="C120">
            <v>0</v>
          </cell>
          <cell r="D120">
            <v>0</v>
          </cell>
        </row>
        <row r="121">
          <cell r="A121" t="str">
            <v>SKNYPP</v>
          </cell>
          <cell r="B121">
            <v>10</v>
          </cell>
          <cell r="C121">
            <v>0</v>
          </cell>
          <cell r="D121">
            <v>0</v>
          </cell>
        </row>
        <row r="122">
          <cell r="A122" t="str">
            <v>CFNYPP</v>
          </cell>
          <cell r="B122">
            <v>0</v>
          </cell>
          <cell r="C122">
            <v>0</v>
          </cell>
          <cell r="D122">
            <v>0</v>
          </cell>
        </row>
        <row r="123">
          <cell r="A123" t="str">
            <v>BABORALX</v>
          </cell>
          <cell r="B123">
            <v>12047</v>
          </cell>
          <cell r="C123">
            <v>0</v>
          </cell>
          <cell r="D123">
            <v>0</v>
          </cell>
        </row>
        <row r="124">
          <cell r="A124" t="str">
            <v>BANYDART</v>
          </cell>
          <cell r="B124">
            <v>-6137</v>
          </cell>
          <cell r="C124">
            <v>0</v>
          </cell>
        </row>
        <row r="125">
          <cell r="A125" t="str">
            <v>DMCARR</v>
          </cell>
          <cell r="B125">
            <v>-35041</v>
          </cell>
          <cell r="C125">
            <v>0</v>
          </cell>
          <cell r="D125">
            <v>0</v>
          </cell>
        </row>
        <row r="126">
          <cell r="A126" t="str">
            <v>NEVNYPP</v>
          </cell>
          <cell r="B126">
            <v>1893</v>
          </cell>
          <cell r="C126">
            <v>0</v>
          </cell>
          <cell r="D126">
            <v>0</v>
          </cell>
        </row>
        <row r="127">
          <cell r="A127" t="str">
            <v>NYHQ</v>
          </cell>
          <cell r="B127">
            <v>10631</v>
          </cell>
          <cell r="C127">
            <v>0</v>
          </cell>
          <cell r="D127">
            <v>0</v>
          </cell>
        </row>
        <row r="128">
          <cell r="A128" t="str">
            <v>NYPNLXFR</v>
          </cell>
          <cell r="B128">
            <v>0</v>
          </cell>
          <cell r="C128">
            <v>0</v>
          </cell>
          <cell r="D128">
            <v>0</v>
          </cell>
        </row>
        <row r="129">
          <cell r="A129" t="str">
            <v>RRNYPP</v>
          </cell>
          <cell r="B129">
            <v>631</v>
          </cell>
          <cell r="C129">
            <v>0</v>
          </cell>
          <cell r="D129">
            <v>0</v>
          </cell>
        </row>
        <row r="130">
          <cell r="A130" t="str">
            <v>SMPJMPHY</v>
          </cell>
          <cell r="B130">
            <v>0</v>
          </cell>
          <cell r="C130">
            <v>0</v>
          </cell>
          <cell r="D130">
            <v>0</v>
          </cell>
        </row>
        <row r="131">
          <cell r="A131" t="str">
            <v>NYPPMED</v>
          </cell>
          <cell r="B131">
            <v>0</v>
          </cell>
          <cell r="C131">
            <v>0</v>
          </cell>
          <cell r="D131">
            <v>0</v>
          </cell>
        </row>
        <row r="132">
          <cell r="A132" t="str">
            <v>JANYPP</v>
          </cell>
          <cell r="B132">
            <v>-126117</v>
          </cell>
          <cell r="C132">
            <v>0</v>
          </cell>
          <cell r="D132">
            <v>0</v>
          </cell>
        </row>
        <row r="133">
          <cell r="A133" t="str">
            <v>SMNYPP</v>
          </cell>
          <cell r="B133">
            <v>0</v>
          </cell>
          <cell r="C133">
            <v>0</v>
          </cell>
          <cell r="D133">
            <v>0</v>
          </cell>
        </row>
        <row r="134">
          <cell r="A134" t="str">
            <v>JA2ED</v>
          </cell>
          <cell r="B134">
            <v>0</v>
          </cell>
          <cell r="C134">
            <v>0</v>
          </cell>
          <cell r="D134">
            <v>0</v>
          </cell>
        </row>
        <row r="135">
          <cell r="A135" t="str">
            <v>SM4ED</v>
          </cell>
          <cell r="B135">
            <v>0</v>
          </cell>
          <cell r="C135">
            <v>0</v>
          </cell>
          <cell r="D135">
            <v>0</v>
          </cell>
        </row>
        <row r="136">
          <cell r="A136" t="str">
            <v>NYCASH</v>
          </cell>
          <cell r="B136">
            <v>85624</v>
          </cell>
          <cell r="C136">
            <v>-2216</v>
          </cell>
          <cell r="D136">
            <v>0</v>
          </cell>
        </row>
        <row r="137">
          <cell r="A137" t="str">
            <v>PJM2ED</v>
          </cell>
          <cell r="B137">
            <v>-5677</v>
          </cell>
          <cell r="C137">
            <v>0</v>
          </cell>
          <cell r="D137">
            <v>0</v>
          </cell>
        </row>
        <row r="138">
          <cell r="A138" t="str">
            <v>BRPJM</v>
          </cell>
          <cell r="B138">
            <v>-12</v>
          </cell>
          <cell r="C138">
            <v>0</v>
          </cell>
          <cell r="D138">
            <v>0</v>
          </cell>
        </row>
        <row r="139">
          <cell r="A139" t="str">
            <v>MCAMEREN</v>
          </cell>
          <cell r="B139">
            <v>0</v>
          </cell>
          <cell r="C139">
            <v>0</v>
          </cell>
          <cell r="D139">
            <v>0</v>
          </cell>
        </row>
        <row r="140">
          <cell r="A140" t="str">
            <v>MCECAR</v>
          </cell>
          <cell r="B140">
            <v>0</v>
          </cell>
          <cell r="C140">
            <v>0</v>
          </cell>
          <cell r="D140">
            <v>0</v>
          </cell>
        </row>
        <row r="141">
          <cell r="A141" t="str">
            <v>MCED</v>
          </cell>
          <cell r="B141">
            <v>-4462</v>
          </cell>
          <cell r="C141">
            <v>0</v>
          </cell>
          <cell r="D141">
            <v>0</v>
          </cell>
        </row>
        <row r="142">
          <cell r="A142" t="str">
            <v>MCENTRG</v>
          </cell>
          <cell r="B142">
            <v>0</v>
          </cell>
          <cell r="C142">
            <v>0</v>
          </cell>
          <cell r="D142">
            <v>0</v>
          </cell>
        </row>
        <row r="143">
          <cell r="A143" t="str">
            <v>MCNEPOOL</v>
          </cell>
          <cell r="B143">
            <v>0</v>
          </cell>
          <cell r="C143">
            <v>0</v>
          </cell>
          <cell r="D143">
            <v>0</v>
          </cell>
        </row>
        <row r="144">
          <cell r="A144" t="str">
            <v>MCNYPP</v>
          </cell>
          <cell r="B144">
            <v>0</v>
          </cell>
          <cell r="C144">
            <v>0</v>
          </cell>
          <cell r="D144">
            <v>0</v>
          </cell>
        </row>
        <row r="145">
          <cell r="A145" t="str">
            <v>MCPNLXFR</v>
          </cell>
          <cell r="B145">
            <v>0</v>
          </cell>
          <cell r="C145">
            <v>0</v>
          </cell>
          <cell r="D145">
            <v>0</v>
          </cell>
        </row>
        <row r="146">
          <cell r="A146" t="str">
            <v>MCSERC</v>
          </cell>
          <cell r="B146">
            <v>0</v>
          </cell>
          <cell r="C146">
            <v>0</v>
          </cell>
          <cell r="D146">
            <v>0</v>
          </cell>
        </row>
        <row r="147">
          <cell r="A147" t="str">
            <v>MCSPECPJ</v>
          </cell>
          <cell r="B147">
            <v>8</v>
          </cell>
        </row>
        <row r="148">
          <cell r="A148" t="str">
            <v>MCSPREAD</v>
          </cell>
          <cell r="B148">
            <v>46</v>
          </cell>
          <cell r="C148">
            <v>0</v>
          </cell>
          <cell r="D148">
            <v>0</v>
          </cell>
        </row>
        <row r="149">
          <cell r="A149" t="str">
            <v>ECARCAD</v>
          </cell>
          <cell r="B149">
            <v>47247</v>
          </cell>
          <cell r="C149">
            <v>0</v>
          </cell>
          <cell r="D149">
            <v>0</v>
          </cell>
          <cell r="F149">
            <v>-286390</v>
          </cell>
        </row>
        <row r="150">
          <cell r="A150" t="str">
            <v>GFECAR</v>
          </cell>
          <cell r="B150">
            <v>0</v>
          </cell>
          <cell r="C150">
            <v>0</v>
          </cell>
          <cell r="D150">
            <v>0</v>
          </cell>
        </row>
        <row r="151">
          <cell r="A151" t="str">
            <v>GFFOSSIL</v>
          </cell>
          <cell r="B151">
            <v>0</v>
          </cell>
          <cell r="C151">
            <v>0</v>
          </cell>
          <cell r="D151">
            <v>0</v>
          </cell>
        </row>
        <row r="152">
          <cell r="A152" t="str">
            <v>GFNEPOOL</v>
          </cell>
          <cell r="B152">
            <v>0</v>
          </cell>
          <cell r="C152">
            <v>0</v>
          </cell>
          <cell r="D152">
            <v>0</v>
          </cell>
        </row>
        <row r="153">
          <cell r="A153" t="str">
            <v>GFNYPP</v>
          </cell>
          <cell r="B153">
            <v>0</v>
          </cell>
          <cell r="C153">
            <v>0</v>
          </cell>
          <cell r="D153">
            <v>0</v>
          </cell>
        </row>
        <row r="154">
          <cell r="A154" t="str">
            <v>GFPJM</v>
          </cell>
          <cell r="B154">
            <v>110660</v>
          </cell>
          <cell r="C154">
            <v>0</v>
          </cell>
          <cell r="D154">
            <v>0</v>
          </cell>
        </row>
        <row r="155">
          <cell r="A155" t="str">
            <v>PJMOIL</v>
          </cell>
          <cell r="B155">
            <v>0</v>
          </cell>
          <cell r="C155">
            <v>0</v>
          </cell>
          <cell r="D155">
            <v>0</v>
          </cell>
        </row>
        <row r="156">
          <cell r="A156" t="str">
            <v>PJMPWR</v>
          </cell>
          <cell r="B156">
            <v>-97692</v>
          </cell>
          <cell r="C156">
            <v>0</v>
          </cell>
          <cell r="D156">
            <v>0</v>
          </cell>
        </row>
        <row r="157">
          <cell r="A157" t="str">
            <v>DLED</v>
          </cell>
          <cell r="B157">
            <v>-15549</v>
          </cell>
          <cell r="C157">
            <v>0</v>
          </cell>
          <cell r="D157">
            <v>0</v>
          </cell>
        </row>
        <row r="158">
          <cell r="A158" t="str">
            <v>PJMSPRD</v>
          </cell>
          <cell r="B158">
            <v>0</v>
          </cell>
          <cell r="C158">
            <v>0</v>
          </cell>
          <cell r="D158">
            <v>0</v>
          </cell>
        </row>
        <row r="159">
          <cell r="A159" t="str">
            <v>RRPJM</v>
          </cell>
          <cell r="B159">
            <v>106350</v>
          </cell>
          <cell r="C159">
            <v>-13702</v>
          </cell>
          <cell r="D159">
            <v>0</v>
          </cell>
        </row>
        <row r="160">
          <cell r="A160" t="str">
            <v>Aug 02 NonFlat Adj</v>
          </cell>
        </row>
        <row r="161">
          <cell r="A161" t="str">
            <v>NEVPJM</v>
          </cell>
          <cell r="B161">
            <v>0</v>
          </cell>
          <cell r="C161">
            <v>0</v>
          </cell>
          <cell r="D161">
            <v>0</v>
          </cell>
        </row>
        <row r="162">
          <cell r="A162" t="str">
            <v>PJM1PNL</v>
          </cell>
          <cell r="B162">
            <v>0</v>
          </cell>
          <cell r="C162">
            <v>0</v>
          </cell>
          <cell r="D162">
            <v>0</v>
          </cell>
        </row>
        <row r="163">
          <cell r="A163" t="str">
            <v>PLXFPJMM</v>
          </cell>
          <cell r="B163">
            <v>0</v>
          </cell>
          <cell r="C163">
            <v>0</v>
          </cell>
          <cell r="D163">
            <v>0</v>
          </cell>
        </row>
        <row r="164">
          <cell r="A164" t="str">
            <v>PJMHDG</v>
          </cell>
          <cell r="B164">
            <v>0</v>
          </cell>
          <cell r="C164">
            <v>0</v>
          </cell>
          <cell r="D164">
            <v>0</v>
          </cell>
        </row>
        <row r="165">
          <cell r="A165" t="str">
            <v>BR2ED</v>
          </cell>
          <cell r="B165">
            <v>0</v>
          </cell>
          <cell r="C165">
            <v>0</v>
          </cell>
          <cell r="D165">
            <v>0</v>
          </cell>
        </row>
        <row r="166">
          <cell r="A166" t="str">
            <v>BB1ED</v>
          </cell>
          <cell r="B166">
            <v>0</v>
          </cell>
          <cell r="C166">
            <v>0</v>
          </cell>
          <cell r="D166">
            <v>0</v>
          </cell>
        </row>
        <row r="167">
          <cell r="A167" t="str">
            <v>DLPNLXFR</v>
          </cell>
          <cell r="B167">
            <v>0</v>
          </cell>
          <cell r="C167">
            <v>0</v>
          </cell>
          <cell r="D167">
            <v>0</v>
          </cell>
        </row>
        <row r="168">
          <cell r="A168" t="str">
            <v>DLPJM</v>
          </cell>
          <cell r="B168">
            <v>-88937</v>
          </cell>
          <cell r="C168">
            <v>0</v>
          </cell>
          <cell r="D168">
            <v>0</v>
          </cell>
        </row>
        <row r="169">
          <cell r="A169" t="str">
            <v>JAPJM</v>
          </cell>
          <cell r="B169">
            <v>24910</v>
          </cell>
          <cell r="C169">
            <v>0</v>
          </cell>
          <cell r="D169">
            <v>0</v>
          </cell>
        </row>
        <row r="170">
          <cell r="A170" t="str">
            <v>MBPJM</v>
          </cell>
          <cell r="B170">
            <v>134979</v>
          </cell>
          <cell r="C170">
            <v>0</v>
          </cell>
          <cell r="D170">
            <v>0</v>
          </cell>
        </row>
        <row r="171">
          <cell r="A171" t="str">
            <v>SMPJMDOP</v>
          </cell>
          <cell r="B171">
            <v>39990</v>
          </cell>
          <cell r="C171">
            <v>-1072</v>
          </cell>
          <cell r="D171">
            <v>0</v>
          </cell>
        </row>
        <row r="172">
          <cell r="A172" t="str">
            <v>SMPJMFIN</v>
          </cell>
          <cell r="B172">
            <v>39583</v>
          </cell>
          <cell r="C172">
            <v>0</v>
          </cell>
          <cell r="D172">
            <v>0</v>
          </cell>
        </row>
        <row r="173">
          <cell r="A173" t="str">
            <v>SMPJMMOP</v>
          </cell>
          <cell r="B173">
            <v>-253748</v>
          </cell>
          <cell r="C173">
            <v>-1260</v>
          </cell>
          <cell r="D173">
            <v>0</v>
          </cell>
        </row>
        <row r="174">
          <cell r="A174" t="str">
            <v>SMPNLXFR</v>
          </cell>
          <cell r="B174">
            <v>0</v>
          </cell>
          <cell r="C174">
            <v>0</v>
          </cell>
          <cell r="D174">
            <v>0</v>
          </cell>
        </row>
        <row r="175">
          <cell r="A175" t="str">
            <v>PJMCASH</v>
          </cell>
          <cell r="B175">
            <v>0</v>
          </cell>
          <cell r="C175">
            <v>0</v>
          </cell>
          <cell r="D175">
            <v>0</v>
          </cell>
        </row>
        <row r="176">
          <cell r="A176" t="str">
            <v>SOCASH</v>
          </cell>
          <cell r="B176">
            <v>0</v>
          </cell>
          <cell r="C176">
            <v>0</v>
          </cell>
          <cell r="D176">
            <v>0</v>
          </cell>
        </row>
        <row r="177">
          <cell r="A177" t="str">
            <v>SOED</v>
          </cell>
          <cell r="B177">
            <v>0</v>
          </cell>
          <cell r="C177">
            <v>0</v>
          </cell>
          <cell r="D177">
            <v>0</v>
          </cell>
        </row>
        <row r="178">
          <cell r="A178" t="str">
            <v>PMENTRG</v>
          </cell>
          <cell r="B178">
            <v>-130376</v>
          </cell>
          <cell r="C178">
            <v>0</v>
          </cell>
          <cell r="D178">
            <v>0</v>
          </cell>
        </row>
        <row r="179">
          <cell r="A179" t="str">
            <v>SPENTRG</v>
          </cell>
          <cell r="B179">
            <v>131444</v>
          </cell>
          <cell r="C179">
            <v>0</v>
          </cell>
          <cell r="D179">
            <v>0</v>
          </cell>
        </row>
        <row r="180">
          <cell r="A180" t="str">
            <v>SMENT</v>
          </cell>
          <cell r="B180">
            <v>-28329</v>
          </cell>
          <cell r="C180">
            <v>20</v>
          </cell>
          <cell r="D180">
            <v>0</v>
          </cell>
        </row>
        <row r="181">
          <cell r="A181" t="str">
            <v>SPERCOT</v>
          </cell>
          <cell r="B181">
            <v>38490</v>
          </cell>
          <cell r="C181">
            <v>-406</v>
          </cell>
          <cell r="D181">
            <v>0</v>
          </cell>
        </row>
        <row r="182">
          <cell r="A182" t="str">
            <v>TEXAS2ED</v>
          </cell>
          <cell r="B182">
            <v>12211</v>
          </cell>
          <cell r="C182">
            <v>0</v>
          </cell>
          <cell r="D182">
            <v>0</v>
          </cell>
        </row>
        <row r="183">
          <cell r="A183" t="str">
            <v>SPISAH</v>
          </cell>
          <cell r="B183">
            <v>-424832</v>
          </cell>
          <cell r="C183">
            <v>0</v>
          </cell>
          <cell r="D183">
            <v>0</v>
          </cell>
          <cell r="F183">
            <v>382991</v>
          </cell>
          <cell r="I183">
            <v>0</v>
          </cell>
        </row>
        <row r="184">
          <cell r="A184" t="str">
            <v>SPRAY</v>
          </cell>
          <cell r="B184">
            <v>0</v>
          </cell>
          <cell r="C184">
            <v>0</v>
          </cell>
          <cell r="D184">
            <v>0</v>
          </cell>
        </row>
        <row r="185">
          <cell r="A185" t="str">
            <v>SPTXMTLY</v>
          </cell>
          <cell r="B185">
            <v>0</v>
          </cell>
          <cell r="C185">
            <v>0</v>
          </cell>
          <cell r="D185">
            <v>0</v>
          </cell>
        </row>
        <row r="186">
          <cell r="A186" t="str">
            <v>SPTXOUT</v>
          </cell>
          <cell r="B186">
            <v>0</v>
          </cell>
          <cell r="C186">
            <v>0</v>
          </cell>
          <cell r="D186">
            <v>0</v>
          </cell>
        </row>
        <row r="187">
          <cell r="A187" t="str">
            <v>TEXASED</v>
          </cell>
          <cell r="B187">
            <v>-1013</v>
          </cell>
          <cell r="C187">
            <v>0</v>
          </cell>
          <cell r="D187">
            <v>0</v>
          </cell>
        </row>
        <row r="188">
          <cell r="A188" t="str">
            <v>MHERCOT</v>
          </cell>
          <cell r="B188">
            <v>-3587</v>
          </cell>
          <cell r="C188">
            <v>0</v>
          </cell>
          <cell r="D188">
            <v>0</v>
          </cell>
        </row>
        <row r="189">
          <cell r="A189" t="str">
            <v>PMERCOT</v>
          </cell>
          <cell r="B189">
            <v>599</v>
          </cell>
          <cell r="C189">
            <v>0</v>
          </cell>
          <cell r="D189">
            <v>0</v>
          </cell>
        </row>
        <row r="190">
          <cell r="A190" t="str">
            <v>PMNG</v>
          </cell>
          <cell r="B190">
            <v>22</v>
          </cell>
          <cell r="C190">
            <v>0</v>
          </cell>
          <cell r="D190">
            <v>0</v>
          </cell>
        </row>
        <row r="191">
          <cell r="A191" t="str">
            <v>ENRONUBU</v>
          </cell>
          <cell r="B191">
            <v>0</v>
          </cell>
          <cell r="C191">
            <v>0</v>
          </cell>
          <cell r="D191">
            <v>0</v>
          </cell>
        </row>
        <row r="192">
          <cell r="A192" t="str">
            <v>LAMAR</v>
          </cell>
          <cell r="B192">
            <v>0</v>
          </cell>
          <cell r="C192">
            <v>0</v>
          </cell>
          <cell r="D192">
            <v>0</v>
          </cell>
        </row>
        <row r="193">
          <cell r="A193" t="str">
            <v>SWEENY</v>
          </cell>
          <cell r="B193">
            <v>0</v>
          </cell>
          <cell r="C193">
            <v>0</v>
          </cell>
          <cell r="D193">
            <v>0</v>
          </cell>
        </row>
        <row r="194">
          <cell r="A194" t="str">
            <v>TEXAS3ED</v>
          </cell>
          <cell r="B194">
            <v>-3550</v>
          </cell>
          <cell r="C194">
            <v>0</v>
          </cell>
          <cell r="D194">
            <v>0</v>
          </cell>
        </row>
        <row r="195">
          <cell r="A195" t="str">
            <v>NEVTEXAS</v>
          </cell>
          <cell r="B195">
            <v>0</v>
          </cell>
          <cell r="C195">
            <v>0</v>
          </cell>
          <cell r="D195">
            <v>0</v>
          </cell>
        </row>
        <row r="196">
          <cell r="A196" t="str">
            <v>TXGUADPP</v>
          </cell>
          <cell r="B196">
            <v>0</v>
          </cell>
          <cell r="C196">
            <v>0</v>
          </cell>
          <cell r="D196">
            <v>0</v>
          </cell>
        </row>
        <row r="197">
          <cell r="A197" t="str">
            <v>TXPANDA</v>
          </cell>
          <cell r="B197">
            <v>0</v>
          </cell>
          <cell r="C197">
            <v>0</v>
          </cell>
          <cell r="D197">
            <v>0</v>
          </cell>
        </row>
        <row r="198">
          <cell r="A198" t="str">
            <v>SMERCOT</v>
          </cell>
          <cell r="B198">
            <v>13057</v>
          </cell>
          <cell r="C198">
            <v>0</v>
          </cell>
          <cell r="D198">
            <v>0</v>
          </cell>
        </row>
        <row r="199">
          <cell r="A199" t="str">
            <v>SM5ED</v>
          </cell>
          <cell r="B199">
            <v>0</v>
          </cell>
          <cell r="C199">
            <v>0</v>
          </cell>
          <cell r="D199">
            <v>0</v>
          </cell>
        </row>
        <row r="200">
          <cell r="A200" t="str">
            <v>ESCASH</v>
          </cell>
          <cell r="B200">
            <v>0</v>
          </cell>
          <cell r="C200">
            <v>0</v>
          </cell>
          <cell r="D200">
            <v>0</v>
          </cell>
        </row>
        <row r="201">
          <cell r="A201" t="str">
            <v>AF24WEST</v>
          </cell>
          <cell r="B201">
            <v>0</v>
          </cell>
          <cell r="C201">
            <v>0</v>
          </cell>
          <cell r="D201">
            <v>0</v>
          </cell>
        </row>
        <row r="202">
          <cell r="A202" t="str">
            <v>BMWSCC</v>
          </cell>
          <cell r="B202">
            <v>-25768</v>
          </cell>
          <cell r="C202">
            <v>-189</v>
          </cell>
          <cell r="D202">
            <v>0</v>
          </cell>
        </row>
        <row r="203">
          <cell r="A203" t="str">
            <v>DLWEST</v>
          </cell>
          <cell r="B203">
            <v>-88760</v>
          </cell>
          <cell r="C203">
            <v>0</v>
          </cell>
          <cell r="D203">
            <v>0</v>
          </cell>
          <cell r="I203">
            <v>0</v>
          </cell>
        </row>
        <row r="204">
          <cell r="A204" t="str">
            <v>EP24HR</v>
          </cell>
          <cell r="B204">
            <v>0</v>
          </cell>
          <cell r="C204">
            <v>0</v>
          </cell>
          <cell r="D204">
            <v>0</v>
          </cell>
        </row>
        <row r="205">
          <cell r="A205" t="str">
            <v>MHSPSIT</v>
          </cell>
          <cell r="B205">
            <v>0</v>
          </cell>
          <cell r="C205">
            <v>0</v>
          </cell>
          <cell r="D205">
            <v>0</v>
          </cell>
        </row>
        <row r="206">
          <cell r="A206" t="str">
            <v>WESTMED</v>
          </cell>
          <cell r="B206">
            <v>-6228</v>
          </cell>
          <cell r="C206">
            <v>0</v>
          </cell>
          <cell r="D206">
            <v>0</v>
          </cell>
        </row>
        <row r="207">
          <cell r="A207" t="str">
            <v>WPRSPEC</v>
          </cell>
          <cell r="B207">
            <v>78000</v>
          </cell>
          <cell r="C207">
            <v>-407</v>
          </cell>
          <cell r="D207">
            <v>0</v>
          </cell>
        </row>
        <row r="208">
          <cell r="A208" t="str">
            <v>WR1ED</v>
          </cell>
          <cell r="B208">
            <v>0</v>
          </cell>
          <cell r="C208">
            <v>0</v>
          </cell>
          <cell r="D208">
            <v>0</v>
          </cell>
        </row>
        <row r="209">
          <cell r="A209" t="str">
            <v>AMEWEST</v>
          </cell>
          <cell r="B209">
            <v>-3986</v>
          </cell>
          <cell r="C209">
            <v>0</v>
          </cell>
          <cell r="D209">
            <v>0</v>
          </cell>
        </row>
        <row r="210">
          <cell r="A210" t="str">
            <v>EP1PNL</v>
          </cell>
          <cell r="B210">
            <v>0</v>
          </cell>
          <cell r="C210">
            <v>0</v>
          </cell>
          <cell r="D210">
            <v>0</v>
          </cell>
        </row>
        <row r="211">
          <cell r="A211" t="str">
            <v>EPCOB</v>
          </cell>
          <cell r="B211">
            <v>-1401</v>
          </cell>
          <cell r="C211">
            <v>0</v>
          </cell>
          <cell r="D211">
            <v>0</v>
          </cell>
        </row>
        <row r="212">
          <cell r="A212" t="str">
            <v>EPED</v>
          </cell>
          <cell r="B212">
            <v>0</v>
          </cell>
          <cell r="C212">
            <v>0</v>
          </cell>
          <cell r="D212">
            <v>0</v>
          </cell>
        </row>
        <row r="213">
          <cell r="A213" t="str">
            <v>EPTRANS</v>
          </cell>
          <cell r="B213">
            <v>0</v>
          </cell>
          <cell r="C213">
            <v>0</v>
          </cell>
          <cell r="D213">
            <v>0</v>
          </cell>
        </row>
        <row r="214">
          <cell r="A214" t="str">
            <v>EPWEST</v>
          </cell>
          <cell r="B214">
            <v>3973</v>
          </cell>
          <cell r="C214">
            <v>0</v>
          </cell>
          <cell r="D214">
            <v>0</v>
          </cell>
        </row>
        <row r="215">
          <cell r="A215" t="str">
            <v>EPXPOS</v>
          </cell>
          <cell r="B215">
            <v>0</v>
          </cell>
          <cell r="C215">
            <v>0</v>
          </cell>
          <cell r="D215">
            <v>0</v>
          </cell>
        </row>
        <row r="216">
          <cell r="A216" t="str">
            <v>MHCOB</v>
          </cell>
          <cell r="B216">
            <v>26</v>
          </cell>
          <cell r="C216">
            <v>0</v>
          </cell>
          <cell r="D216">
            <v>0</v>
          </cell>
        </row>
        <row r="217">
          <cell r="A217" t="str">
            <v>MHEMSN</v>
          </cell>
          <cell r="B217">
            <v>0</v>
          </cell>
          <cell r="C217">
            <v>0</v>
          </cell>
          <cell r="D217">
            <v>0</v>
          </cell>
        </row>
        <row r="218">
          <cell r="A218" t="str">
            <v>MHPJM</v>
          </cell>
          <cell r="B218">
            <v>14</v>
          </cell>
          <cell r="C218">
            <v>0</v>
          </cell>
          <cell r="D218">
            <v>0</v>
          </cell>
        </row>
        <row r="219">
          <cell r="A219" t="str">
            <v>MHPV</v>
          </cell>
          <cell r="B219">
            <v>1155</v>
          </cell>
          <cell r="C219">
            <v>0</v>
          </cell>
          <cell r="D219">
            <v>0</v>
          </cell>
        </row>
        <row r="220">
          <cell r="A220" t="str">
            <v>MHSPWEST</v>
          </cell>
          <cell r="B220">
            <v>0</v>
          </cell>
          <cell r="C220">
            <v>0</v>
          </cell>
          <cell r="D220">
            <v>0</v>
          </cell>
        </row>
        <row r="221">
          <cell r="A221" t="str">
            <v>WSED</v>
          </cell>
          <cell r="B221">
            <v>-7037</v>
          </cell>
          <cell r="C221">
            <v>0</v>
          </cell>
          <cell r="D221">
            <v>0</v>
          </cell>
        </row>
        <row r="222">
          <cell r="A222" t="str">
            <v>WSPNLXFR</v>
          </cell>
          <cell r="B222">
            <v>0</v>
          </cell>
          <cell r="C222">
            <v>0</v>
          </cell>
          <cell r="D222">
            <v>0</v>
          </cell>
        </row>
        <row r="223">
          <cell r="A223" t="str">
            <v>EPSPOTMO</v>
          </cell>
          <cell r="B223">
            <v>0</v>
          </cell>
          <cell r="C223">
            <v>0</v>
          </cell>
          <cell r="D223">
            <v>0</v>
          </cell>
        </row>
        <row r="224">
          <cell r="A224" t="str">
            <v>EPHD</v>
          </cell>
          <cell r="B224">
            <v>12292</v>
          </cell>
          <cell r="C224">
            <v>0</v>
          </cell>
          <cell r="D224">
            <v>0</v>
          </cell>
        </row>
        <row r="225">
          <cell r="A225" t="str">
            <v>EPPV</v>
          </cell>
          <cell r="B225">
            <v>7472</v>
          </cell>
          <cell r="C225">
            <v>0</v>
          </cell>
          <cell r="D225">
            <v>0</v>
          </cell>
        </row>
        <row r="226">
          <cell r="A226" t="str">
            <v>SPWEST</v>
          </cell>
          <cell r="B226">
            <v>-2690</v>
          </cell>
          <cell r="C226">
            <v>0</v>
          </cell>
          <cell r="D226">
            <v>0</v>
          </cell>
        </row>
        <row r="227">
          <cell r="A227" t="str">
            <v>TGFIXED</v>
          </cell>
          <cell r="B227">
            <v>4185</v>
          </cell>
          <cell r="C227">
            <v>0</v>
          </cell>
          <cell r="D227">
            <v>0</v>
          </cell>
        </row>
        <row r="228">
          <cell r="A228" t="str">
            <v>WESTVOL</v>
          </cell>
          <cell r="B228">
            <v>0</v>
          </cell>
          <cell r="C228">
            <v>0</v>
          </cell>
          <cell r="D228">
            <v>0</v>
          </cell>
        </row>
        <row r="229">
          <cell r="A229" t="str">
            <v>MHOPTION</v>
          </cell>
          <cell r="B229">
            <v>0</v>
          </cell>
          <cell r="C229">
            <v>0</v>
          </cell>
          <cell r="D229">
            <v>0</v>
          </cell>
        </row>
        <row r="230">
          <cell r="A230" t="str">
            <v>WRCASH</v>
          </cell>
          <cell r="B230">
            <v>16939</v>
          </cell>
          <cell r="C230">
            <v>0</v>
          </cell>
          <cell r="D230">
            <v>0</v>
          </cell>
        </row>
        <row r="231">
          <cell r="A231" t="str">
            <v>TGCASH</v>
          </cell>
          <cell r="B231">
            <v>8356</v>
          </cell>
          <cell r="C231">
            <v>-471</v>
          </cell>
          <cell r="D231">
            <v>0</v>
          </cell>
        </row>
        <row r="232">
          <cell r="A232" t="str">
            <v>BMWEST</v>
          </cell>
          <cell r="B232">
            <v>2662</v>
          </cell>
          <cell r="C232">
            <v>0</v>
          </cell>
          <cell r="D232">
            <v>0</v>
          </cell>
        </row>
        <row r="233">
          <cell r="A233" t="str">
            <v>ONTTRD</v>
          </cell>
          <cell r="B233">
            <v>836336</v>
          </cell>
          <cell r="C233">
            <v>-220</v>
          </cell>
          <cell r="D233">
            <v>0</v>
          </cell>
          <cell r="F233">
            <v>-262745</v>
          </cell>
          <cell r="I233">
            <v>0</v>
          </cell>
        </row>
        <row r="234">
          <cell r="A234" t="str">
            <v>ONT1ED</v>
          </cell>
          <cell r="B234">
            <v>0</v>
          </cell>
          <cell r="C234">
            <v>0</v>
          </cell>
          <cell r="D234">
            <v>0</v>
          </cell>
        </row>
        <row r="235">
          <cell r="A235" t="str">
            <v>IEMOVOL</v>
          </cell>
          <cell r="B235">
            <v>0</v>
          </cell>
          <cell r="C235">
            <v>0</v>
          </cell>
          <cell r="D235">
            <v>0</v>
          </cell>
        </row>
        <row r="236">
          <cell r="A236" t="str">
            <v>IEMOCASH</v>
          </cell>
          <cell r="B236">
            <v>0</v>
          </cell>
          <cell r="C236">
            <v>0</v>
          </cell>
          <cell r="D236">
            <v>0</v>
          </cell>
        </row>
        <row r="237">
          <cell r="A237" t="str">
            <v>BHNOX</v>
          </cell>
          <cell r="B237">
            <v>-227</v>
          </cell>
          <cell r="C237">
            <v>0</v>
          </cell>
          <cell r="D237">
            <v>0</v>
          </cell>
        </row>
        <row r="238">
          <cell r="A238" t="str">
            <v>RRNOX</v>
          </cell>
          <cell r="B238">
            <v>2</v>
          </cell>
          <cell r="C238">
            <v>0</v>
          </cell>
          <cell r="D238">
            <v>0</v>
          </cell>
        </row>
        <row r="239">
          <cell r="A239" t="str">
            <v>BHCOB</v>
          </cell>
          <cell r="B239">
            <v>0</v>
          </cell>
          <cell r="C239">
            <v>0</v>
          </cell>
          <cell r="D239">
            <v>0</v>
          </cell>
        </row>
        <row r="240">
          <cell r="A240" t="str">
            <v>BHED</v>
          </cell>
          <cell r="B240">
            <v>0</v>
          </cell>
          <cell r="C240">
            <v>0</v>
          </cell>
          <cell r="D240">
            <v>0</v>
          </cell>
        </row>
        <row r="241">
          <cell r="A241" t="str">
            <v>BHPNLXFR</v>
          </cell>
          <cell r="B241">
            <v>0</v>
          </cell>
          <cell r="C241">
            <v>0</v>
          </cell>
          <cell r="D241">
            <v>0</v>
          </cell>
        </row>
        <row r="242">
          <cell r="A242" t="str">
            <v>BHPV</v>
          </cell>
          <cell r="B242">
            <v>0</v>
          </cell>
          <cell r="C242">
            <v>0</v>
          </cell>
          <cell r="D242">
            <v>0</v>
          </cell>
        </row>
        <row r="243">
          <cell r="A243" t="str">
            <v>BHTRANS</v>
          </cell>
          <cell r="B243">
            <v>0</v>
          </cell>
          <cell r="C243">
            <v>0</v>
          </cell>
          <cell r="D243">
            <v>0</v>
          </cell>
        </row>
        <row r="244">
          <cell r="A244" t="str">
            <v>BHSO2</v>
          </cell>
          <cell r="B244">
            <v>83763</v>
          </cell>
          <cell r="C244">
            <v>-4500</v>
          </cell>
          <cell r="D244">
            <v>0</v>
          </cell>
        </row>
        <row r="245">
          <cell r="A245" t="str">
            <v>COED</v>
          </cell>
          <cell r="B245">
            <v>0</v>
          </cell>
          <cell r="C245">
            <v>0</v>
          </cell>
          <cell r="D245">
            <v>0</v>
          </cell>
        </row>
        <row r="246">
          <cell r="A246" t="str">
            <v>COEMPTY</v>
          </cell>
          <cell r="B246">
            <v>0</v>
          </cell>
          <cell r="C246">
            <v>0</v>
          </cell>
          <cell r="D246">
            <v>0</v>
          </cell>
        </row>
        <row r="247">
          <cell r="A247" t="str">
            <v>COPEND</v>
          </cell>
          <cell r="B247">
            <v>-31429</v>
          </cell>
          <cell r="C247">
            <v>-2400</v>
          </cell>
          <cell r="D247">
            <v>0</v>
          </cell>
        </row>
        <row r="248">
          <cell r="A248" t="str">
            <v>FUELTRAN</v>
          </cell>
          <cell r="B248">
            <v>0</v>
          </cell>
          <cell r="C248">
            <v>0</v>
          </cell>
          <cell r="D248">
            <v>0</v>
          </cell>
        </row>
        <row r="249">
          <cell r="A249" t="str">
            <v>HAYBAS</v>
          </cell>
          <cell r="B249">
            <v>-58883</v>
          </cell>
          <cell r="C249">
            <v>-1456.4</v>
          </cell>
          <cell r="D249">
            <v>0</v>
          </cell>
        </row>
        <row r="250">
          <cell r="A250" t="str">
            <v>SWBAS</v>
          </cell>
          <cell r="B250">
            <v>1495432</v>
          </cell>
          <cell r="C250">
            <v>390.2</v>
          </cell>
          <cell r="D250">
            <v>0</v>
          </cell>
          <cell r="F250">
            <v>-1477946</v>
          </cell>
        </row>
        <row r="251">
          <cell r="A251" t="str">
            <v>BR3ED</v>
          </cell>
          <cell r="B251">
            <v>-1880</v>
          </cell>
          <cell r="C251">
            <v>0</v>
          </cell>
          <cell r="D251">
            <v>0</v>
          </cell>
        </row>
        <row r="252">
          <cell r="A252" t="str">
            <v>BHNG</v>
          </cell>
          <cell r="B252">
            <v>0</v>
          </cell>
          <cell r="C252">
            <v>0</v>
          </cell>
          <cell r="D252">
            <v>0</v>
          </cell>
        </row>
        <row r="253">
          <cell r="A253" t="str">
            <v>CMRBFUEL</v>
          </cell>
          <cell r="B253">
            <v>0</v>
          </cell>
          <cell r="C253">
            <v>0</v>
          </cell>
          <cell r="D253">
            <v>0</v>
          </cell>
        </row>
        <row r="254">
          <cell r="A254" t="str">
            <v>CMRBNG</v>
          </cell>
          <cell r="B254">
            <v>0</v>
          </cell>
          <cell r="C254">
            <v>0</v>
          </cell>
          <cell r="D254">
            <v>0</v>
          </cell>
        </row>
        <row r="255">
          <cell r="A255" t="str">
            <v>FDOIL</v>
          </cell>
          <cell r="B255">
            <v>4002</v>
          </cell>
          <cell r="C255">
            <v>0</v>
          </cell>
          <cell r="D255">
            <v>0</v>
          </cell>
        </row>
        <row r="256">
          <cell r="A256" t="str">
            <v>FDSPRD</v>
          </cell>
          <cell r="B256">
            <v>-4000</v>
          </cell>
          <cell r="C256">
            <v>0</v>
          </cell>
          <cell r="D256">
            <v>0</v>
          </cell>
        </row>
        <row r="257">
          <cell r="A257" t="str">
            <v>BRNYMEX</v>
          </cell>
          <cell r="B257">
            <v>-29255</v>
          </cell>
          <cell r="C257">
            <v>0</v>
          </cell>
          <cell r="D257">
            <v>0</v>
          </cell>
        </row>
        <row r="258">
          <cell r="A258" t="str">
            <v>ECGASHDG</v>
          </cell>
          <cell r="B258">
            <v>84</v>
          </cell>
          <cell r="C258">
            <v>0</v>
          </cell>
          <cell r="D258">
            <v>0</v>
          </cell>
        </row>
        <row r="259">
          <cell r="A259" t="str">
            <v>TDED</v>
          </cell>
          <cell r="B259">
            <v>0</v>
          </cell>
          <cell r="C259">
            <v>0</v>
          </cell>
          <cell r="D259">
            <v>0</v>
          </cell>
        </row>
        <row r="260">
          <cell r="A260" t="str">
            <v>TDNG</v>
          </cell>
          <cell r="B260">
            <v>24448</v>
          </cell>
          <cell r="C260">
            <v>-113.7</v>
          </cell>
          <cell r="D260">
            <v>0</v>
          </cell>
        </row>
        <row r="261">
          <cell r="A261" t="str">
            <v>TDPNLXFR</v>
          </cell>
          <cell r="B261">
            <v>0</v>
          </cell>
          <cell r="C261">
            <v>0</v>
          </cell>
          <cell r="D261">
            <v>0</v>
          </cell>
        </row>
        <row r="262">
          <cell r="A262" t="str">
            <v>JSLIVE</v>
          </cell>
          <cell r="B262">
            <v>-8881</v>
          </cell>
          <cell r="C262">
            <v>0</v>
          </cell>
          <cell r="D262">
            <v>0</v>
          </cell>
        </row>
        <row r="263">
          <cell r="A263" t="str">
            <v>KMLIVE</v>
          </cell>
          <cell r="B263">
            <v>0</v>
          </cell>
          <cell r="C263">
            <v>0</v>
          </cell>
          <cell r="D263">
            <v>0</v>
          </cell>
        </row>
        <row r="264">
          <cell r="A264" t="str">
            <v>DLNGHDG</v>
          </cell>
          <cell r="B264">
            <v>-365951</v>
          </cell>
          <cell r="C264">
            <v>-228.84</v>
          </cell>
          <cell r="D264">
            <v>0</v>
          </cell>
        </row>
        <row r="265">
          <cell r="A265" t="str">
            <v>GASED</v>
          </cell>
          <cell r="B265">
            <v>12242</v>
          </cell>
          <cell r="C265">
            <v>0</v>
          </cell>
          <cell r="D265">
            <v>0</v>
          </cell>
        </row>
        <row r="266">
          <cell r="A266" t="str">
            <v>TXNYMEX</v>
          </cell>
          <cell r="B266">
            <v>304861</v>
          </cell>
          <cell r="C266">
            <v>0</v>
          </cell>
          <cell r="D266">
            <v>0</v>
          </cell>
        </row>
        <row r="267">
          <cell r="A267" t="str">
            <v>SPNEHDG</v>
          </cell>
          <cell r="B267">
            <v>-216</v>
          </cell>
          <cell r="C267">
            <v>0</v>
          </cell>
          <cell r="D267">
            <v>0</v>
          </cell>
        </row>
        <row r="268">
          <cell r="A268" t="str">
            <v>STORFIN</v>
          </cell>
          <cell r="B268">
            <v>-52883</v>
          </cell>
          <cell r="C268">
            <v>0</v>
          </cell>
          <cell r="D268">
            <v>0</v>
          </cell>
        </row>
        <row r="269">
          <cell r="A269" t="str">
            <v>STORPHYS</v>
          </cell>
          <cell r="B269">
            <v>-46796</v>
          </cell>
          <cell r="C269">
            <v>-157.5</v>
          </cell>
          <cell r="D269">
            <v>0</v>
          </cell>
        </row>
        <row r="270">
          <cell r="A270" t="str">
            <v>MAED</v>
          </cell>
          <cell r="B270">
            <v>0</v>
          </cell>
          <cell r="C270">
            <v>0</v>
          </cell>
          <cell r="D270">
            <v>0</v>
          </cell>
        </row>
        <row r="271">
          <cell r="A271" t="str">
            <v>MAWESTF</v>
          </cell>
          <cell r="B271">
            <v>0</v>
          </cell>
          <cell r="C271">
            <v>0</v>
          </cell>
          <cell r="D271">
            <v>0</v>
          </cell>
        </row>
        <row r="272">
          <cell r="A272" t="str">
            <v>MAWESTP</v>
          </cell>
          <cell r="B272">
            <v>0</v>
          </cell>
          <cell r="C272">
            <v>0</v>
          </cell>
          <cell r="D272">
            <v>0</v>
          </cell>
        </row>
        <row r="273">
          <cell r="A273" t="str">
            <v>PRWEST</v>
          </cell>
          <cell r="B273">
            <v>0</v>
          </cell>
          <cell r="C273">
            <v>0</v>
          </cell>
          <cell r="D273">
            <v>0</v>
          </cell>
        </row>
        <row r="274">
          <cell r="A274" t="str">
            <v>KM1ED</v>
          </cell>
          <cell r="B274">
            <v>6900</v>
          </cell>
          <cell r="C274">
            <v>0</v>
          </cell>
          <cell r="D274">
            <v>0</v>
          </cell>
        </row>
        <row r="275">
          <cell r="A275" t="str">
            <v>KMGAS</v>
          </cell>
          <cell r="B275">
            <v>-339127</v>
          </cell>
          <cell r="C275">
            <v>-4821.45</v>
          </cell>
          <cell r="D275">
            <v>0</v>
          </cell>
        </row>
        <row r="276">
          <cell r="A276" t="str">
            <v>PREAST</v>
          </cell>
          <cell r="B276">
            <v>-3304</v>
          </cell>
          <cell r="C276">
            <v>-5</v>
          </cell>
          <cell r="D276">
            <v>0</v>
          </cell>
        </row>
        <row r="277">
          <cell r="A277" t="str">
            <v>PRED</v>
          </cell>
          <cell r="B277">
            <v>0</v>
          </cell>
          <cell r="C277">
            <v>0</v>
          </cell>
          <cell r="D277">
            <v>0</v>
          </cell>
        </row>
        <row r="278">
          <cell r="A278" t="str">
            <v>PRGULF</v>
          </cell>
          <cell r="B278">
            <v>0</v>
          </cell>
          <cell r="C278">
            <v>0</v>
          </cell>
          <cell r="D278">
            <v>0</v>
          </cell>
        </row>
        <row r="279">
          <cell r="A279" t="str">
            <v>PRMKTNG</v>
          </cell>
          <cell r="B279">
            <v>6475</v>
          </cell>
          <cell r="C279">
            <v>0</v>
          </cell>
          <cell r="D279">
            <v>0</v>
          </cell>
        </row>
        <row r="280">
          <cell r="A280" t="str">
            <v>PRPNLXFR</v>
          </cell>
          <cell r="B280">
            <v>0</v>
          </cell>
          <cell r="C280">
            <v>0</v>
          </cell>
          <cell r="D280">
            <v>0</v>
          </cell>
        </row>
        <row r="281">
          <cell r="A281" t="str">
            <v>GASVOL</v>
          </cell>
          <cell r="B281">
            <v>-424067</v>
          </cell>
          <cell r="C281">
            <v>-2426.4</v>
          </cell>
          <cell r="D281">
            <v>0</v>
          </cell>
        </row>
        <row r="282">
          <cell r="A282" t="str">
            <v>JS1ED</v>
          </cell>
          <cell r="B282">
            <v>-17655</v>
          </cell>
          <cell r="C282">
            <v>0</v>
          </cell>
          <cell r="D282">
            <v>0</v>
          </cell>
        </row>
        <row r="283">
          <cell r="A283" t="str">
            <v>JS1PNL</v>
          </cell>
          <cell r="B283">
            <v>0</v>
          </cell>
          <cell r="C283">
            <v>0</v>
          </cell>
          <cell r="D283">
            <v>0</v>
          </cell>
        </row>
        <row r="284">
          <cell r="A284" t="str">
            <v>KSKODING</v>
          </cell>
          <cell r="B284">
            <v>0</v>
          </cell>
          <cell r="C284">
            <v>0</v>
          </cell>
          <cell r="D284">
            <v>0</v>
          </cell>
        </row>
        <row r="285">
          <cell r="A285" t="str">
            <v>KSSNG</v>
          </cell>
          <cell r="B285">
            <v>0</v>
          </cell>
          <cell r="C285">
            <v>0</v>
          </cell>
          <cell r="D285">
            <v>0</v>
          </cell>
        </row>
        <row r="286">
          <cell r="A286" t="str">
            <v>SPTXGAS</v>
          </cell>
          <cell r="B286">
            <v>481003</v>
          </cell>
          <cell r="C286">
            <v>0</v>
          </cell>
          <cell r="D286">
            <v>0</v>
          </cell>
        </row>
        <row r="287">
          <cell r="A287" t="str">
            <v>JTED</v>
          </cell>
          <cell r="B287">
            <v>0</v>
          </cell>
          <cell r="C287">
            <v>0</v>
          </cell>
          <cell r="D287">
            <v>0</v>
          </cell>
        </row>
        <row r="288">
          <cell r="A288" t="str">
            <v>JTNG</v>
          </cell>
          <cell r="B288">
            <v>0</v>
          </cell>
          <cell r="C288">
            <v>0</v>
          </cell>
          <cell r="D288">
            <v>0</v>
          </cell>
        </row>
        <row r="289">
          <cell r="A289" t="str">
            <v>JTPNLXFR</v>
          </cell>
          <cell r="B289">
            <v>0</v>
          </cell>
          <cell r="C289">
            <v>0</v>
          </cell>
          <cell r="D289">
            <v>0</v>
          </cell>
        </row>
        <row r="290">
          <cell r="A290" t="str">
            <v>DVMKTNG</v>
          </cell>
          <cell r="B290">
            <v>1061</v>
          </cell>
          <cell r="C290">
            <v>-7.5</v>
          </cell>
          <cell r="D290">
            <v>0</v>
          </cell>
        </row>
        <row r="291">
          <cell r="A291" t="str">
            <v>KM2ED</v>
          </cell>
          <cell r="B291">
            <v>0</v>
          </cell>
          <cell r="C291">
            <v>0</v>
          </cell>
          <cell r="D291">
            <v>0</v>
          </cell>
        </row>
        <row r="292">
          <cell r="A292" t="str">
            <v>KMOIL</v>
          </cell>
          <cell r="B292">
            <v>0</v>
          </cell>
          <cell r="C292">
            <v>0</v>
          </cell>
          <cell r="D292">
            <v>0</v>
          </cell>
        </row>
        <row r="293">
          <cell r="A293" t="str">
            <v>CRUDEVOL</v>
          </cell>
          <cell r="B293">
            <v>-13589</v>
          </cell>
          <cell r="C293">
            <v>-600</v>
          </cell>
          <cell r="D293">
            <v>0</v>
          </cell>
        </row>
        <row r="294">
          <cell r="A294" t="str">
            <v>GM1ED</v>
          </cell>
          <cell r="B294">
            <v>0</v>
          </cell>
          <cell r="C294">
            <v>0</v>
          </cell>
          <cell r="D294">
            <v>0</v>
          </cell>
        </row>
        <row r="295">
          <cell r="A295" t="str">
            <v>GMOIL</v>
          </cell>
          <cell r="B295">
            <v>0</v>
          </cell>
          <cell r="C295">
            <v>0</v>
          </cell>
          <cell r="D295">
            <v>0</v>
          </cell>
        </row>
        <row r="296">
          <cell r="A296" t="str">
            <v>JS2ED</v>
          </cell>
          <cell r="B296">
            <v>0</v>
          </cell>
          <cell r="C296">
            <v>0</v>
          </cell>
          <cell r="D296">
            <v>0</v>
          </cell>
        </row>
        <row r="297">
          <cell r="A297" t="str">
            <v>JSENRON</v>
          </cell>
          <cell r="B297">
            <v>0</v>
          </cell>
          <cell r="C297">
            <v>0</v>
          </cell>
          <cell r="D297">
            <v>0</v>
          </cell>
        </row>
        <row r="298">
          <cell r="A298" t="str">
            <v>JSOIL</v>
          </cell>
          <cell r="B298">
            <v>0</v>
          </cell>
          <cell r="C298">
            <v>0</v>
          </cell>
          <cell r="D298">
            <v>0</v>
          </cell>
        </row>
        <row r="299">
          <cell r="A299" t="str">
            <v>JSVOL</v>
          </cell>
          <cell r="B299">
            <v>0</v>
          </cell>
          <cell r="C299">
            <v>0</v>
          </cell>
          <cell r="D299">
            <v>0</v>
          </cell>
        </row>
        <row r="300">
          <cell r="A300" t="str">
            <v>BHPACCRP</v>
          </cell>
          <cell r="B300">
            <v>1</v>
          </cell>
          <cell r="C300">
            <v>0</v>
          </cell>
          <cell r="D300">
            <v>0</v>
          </cell>
          <cell r="E300">
            <v>3327</v>
          </cell>
        </row>
        <row r="301">
          <cell r="A301" t="str">
            <v>BHWTHR</v>
          </cell>
          <cell r="B301">
            <v>-158145</v>
          </cell>
          <cell r="C301">
            <v>0</v>
          </cell>
          <cell r="D301">
            <v>0</v>
          </cell>
          <cell r="E301">
            <v>158145</v>
          </cell>
          <cell r="I301">
            <v>-8125</v>
          </cell>
        </row>
        <row r="302">
          <cell r="A302" t="str">
            <v>SMED</v>
          </cell>
          <cell r="B302">
            <v>0</v>
          </cell>
          <cell r="C302">
            <v>0</v>
          </cell>
          <cell r="D302">
            <v>0</v>
          </cell>
        </row>
        <row r="303">
          <cell r="A303" t="str">
            <v>BBPNLXFR</v>
          </cell>
          <cell r="B303">
            <v>0</v>
          </cell>
          <cell r="C303">
            <v>0</v>
          </cell>
          <cell r="D303">
            <v>0</v>
          </cell>
        </row>
        <row r="304">
          <cell r="A304" t="str">
            <v>BJNEPOOL</v>
          </cell>
        </row>
        <row r="305">
          <cell r="A305" t="str">
            <v>BJNYPP</v>
          </cell>
        </row>
        <row r="306">
          <cell r="A306" t="str">
            <v>CMNYPP</v>
          </cell>
        </row>
        <row r="307">
          <cell r="A307" t="str">
            <v>CMRBPJM</v>
          </cell>
        </row>
        <row r="308">
          <cell r="A308" t="str">
            <v>AFPV</v>
          </cell>
        </row>
        <row r="309">
          <cell r="A309" t="str">
            <v>MHNEPOOL</v>
          </cell>
        </row>
        <row r="310">
          <cell r="A310" t="str">
            <v>CPPJM</v>
          </cell>
        </row>
        <row r="311">
          <cell r="A311" t="str">
            <v>SPAVISTA</v>
          </cell>
        </row>
        <row r="312">
          <cell r="A312" t="str">
            <v>SPMAPP</v>
          </cell>
        </row>
        <row r="313">
          <cell r="A313" t="str">
            <v>SPMOPT</v>
          </cell>
        </row>
        <row r="314">
          <cell r="A314" t="str">
            <v>SPAWMTLY</v>
          </cell>
        </row>
        <row r="315">
          <cell r="A315" t="str">
            <v>SPCORN</v>
          </cell>
        </row>
        <row r="316">
          <cell r="A316" t="str">
            <v>SPMAMTLY</v>
          </cell>
        </row>
        <row r="317">
          <cell r="A317" t="str">
            <v>SPMIDHR</v>
          </cell>
        </row>
        <row r="318">
          <cell r="A318" t="str">
            <v>SPORLONG</v>
          </cell>
        </row>
        <row r="319">
          <cell r="A319" t="str">
            <v>SPORSHRT</v>
          </cell>
        </row>
        <row r="320">
          <cell r="A320" t="str">
            <v>SPPNLXFR</v>
          </cell>
        </row>
        <row r="321">
          <cell r="A321" t="str">
            <v>RRDNOX</v>
          </cell>
        </row>
        <row r="322">
          <cell r="A322" t="str">
            <v>RRENTRG</v>
          </cell>
        </row>
        <row r="323">
          <cell r="A323" t="str">
            <v>MPHGECAR</v>
          </cell>
        </row>
        <row r="324">
          <cell r="A324" t="str">
            <v>JWENT</v>
          </cell>
        </row>
        <row r="325">
          <cell r="A325" t="str">
            <v>RZPROMPT</v>
          </cell>
        </row>
        <row r="326">
          <cell r="A326" t="str">
            <v>6 month TCC's- Round 1</v>
          </cell>
        </row>
        <row r="327">
          <cell r="A327" t="str">
            <v>6 month TCC's- Round 2</v>
          </cell>
        </row>
        <row r="328">
          <cell r="A328" t="str">
            <v>6 month TCC's- Round 3</v>
          </cell>
        </row>
        <row r="329">
          <cell r="A329" t="str">
            <v>6 month TCC's- Round 4</v>
          </cell>
        </row>
        <row r="330">
          <cell r="A330" t="str">
            <v>Aquila Salt Dome Gas Storage</v>
          </cell>
        </row>
        <row r="331">
          <cell r="A331" t="str">
            <v>California Dept of Water Resources</v>
          </cell>
        </row>
        <row r="332">
          <cell r="A332" t="str">
            <v>Cilco Sale (7x24 Firm LD Energy)</v>
          </cell>
        </row>
        <row r="333">
          <cell r="A333" t="str">
            <v>Con Edison Financial</v>
          </cell>
        </row>
        <row r="334">
          <cell r="A334" t="str">
            <v>DETM (Nepool zonal spread trade)</v>
          </cell>
        </row>
        <row r="335">
          <cell r="A335" t="str">
            <v>First round of 1-year TCC's for Nov02-Oct 03</v>
          </cell>
        </row>
        <row r="336">
          <cell r="A336" t="str">
            <v>IPL Deal</v>
          </cell>
        </row>
        <row r="337">
          <cell r="A337" t="str">
            <v>Keyspan UCAP Sale</v>
          </cell>
        </row>
        <row r="338">
          <cell r="A338" t="str">
            <v>NYISO TCC purchase</v>
          </cell>
        </row>
        <row r="339">
          <cell r="A339" t="str">
            <v>Sale of 5 MWH to Sempra Energy</v>
          </cell>
        </row>
        <row r="340">
          <cell r="A340" t="str">
            <v>Sale of 7x24 Firm Energy to Cilco</v>
          </cell>
        </row>
        <row r="341">
          <cell r="A341" t="str">
            <v>Sempra Energy Sale (Financial Energy)</v>
          </cell>
        </row>
        <row r="342">
          <cell r="A342" t="str">
            <v>Sempra Energy Sale (Financial Energy)</v>
          </cell>
        </row>
        <row r="343">
          <cell r="A343" t="str">
            <v>Smart Energy Sale</v>
          </cell>
        </row>
        <row r="344">
          <cell r="A344" t="str">
            <v>Smart Energy Sale- 10 MW</v>
          </cell>
        </row>
        <row r="345">
          <cell r="A345" t="str">
            <v>Sold 100 MWh/hr to Electric Energy, Inc.</v>
          </cell>
        </row>
        <row r="346">
          <cell r="A346" t="str">
            <v xml:space="preserve">TCC- NYISO 1st Round </v>
          </cell>
        </row>
        <row r="347">
          <cell r="A347" t="str">
            <v xml:space="preserve">TCC- NYISO 1st Round </v>
          </cell>
        </row>
        <row r="348">
          <cell r="A348" t="str">
            <v>TCC- NYISO 2nd Round</v>
          </cell>
        </row>
        <row r="349">
          <cell r="A349" t="str">
            <v>UCAP Central Hudson Purchase</v>
          </cell>
        </row>
        <row r="350">
          <cell r="A350" t="str">
            <v>First Energy FTR</v>
          </cell>
        </row>
        <row r="351">
          <cell r="A351" t="str">
            <v>Duke FTR Transaction</v>
          </cell>
        </row>
        <row r="352">
          <cell r="A352" t="str">
            <v>Con Ed FTR Transaction</v>
          </cell>
        </row>
        <row r="353">
          <cell r="A353" t="str">
            <v>Select FTR Transactions</v>
          </cell>
        </row>
        <row r="354">
          <cell r="A354" t="str">
            <v>JC P&amp;L FTR Transaction 200 MW</v>
          </cell>
        </row>
        <row r="355">
          <cell r="A355" t="str">
            <v>First Energy FTR Transaction</v>
          </cell>
        </row>
        <row r="356">
          <cell r="A356" t="str">
            <v>JCP&amp;L FTR Transaction 37 MW</v>
          </cell>
        </row>
        <row r="357">
          <cell r="A357" t="str">
            <v>Penn Elec FTR Transactions</v>
          </cell>
        </row>
        <row r="358">
          <cell r="A358" t="str">
            <v>PJM FTR Sale to Con Ed</v>
          </cell>
        </row>
        <row r="359">
          <cell r="A359" t="str">
            <v>PJM FTR Deal with Conectiv for 2.5MW</v>
          </cell>
        </row>
        <row r="360">
          <cell r="A360" t="str">
            <v>PJM FTR Deal with Conectiv for 2.5MW</v>
          </cell>
        </row>
        <row r="361">
          <cell r="A361" t="str">
            <v>Aggregate adjustment of FTR deal</v>
          </cell>
        </row>
        <row r="362">
          <cell r="A362" t="str">
            <v>JCP&amp;L (PJM FTR)</v>
          </cell>
        </row>
        <row r="363">
          <cell r="A363" t="str">
            <v>First Energy FTR</v>
          </cell>
        </row>
        <row r="364">
          <cell r="A364" t="str">
            <v>Atlantic City Electric PJM FTR deal</v>
          </cell>
        </row>
        <row r="365">
          <cell r="A365" t="str">
            <v>Aquila Salt Dome Gas Storage</v>
          </cell>
        </row>
        <row r="366">
          <cell r="A366" t="str">
            <v>6 month TCC's- Round 1</v>
          </cell>
        </row>
        <row r="367">
          <cell r="A367" t="str">
            <v>6 month TCC's- Round 2</v>
          </cell>
        </row>
        <row r="368">
          <cell r="A368" t="str">
            <v>6 month TCC's- Round 3</v>
          </cell>
        </row>
        <row r="369">
          <cell r="A369" t="str">
            <v>6 month TCC's- Round 4</v>
          </cell>
        </row>
        <row r="370">
          <cell r="A370" t="str">
            <v>California Dept of Water Resources</v>
          </cell>
        </row>
        <row r="371">
          <cell r="A371" t="str">
            <v>Cilco Sale (7x24 Firm LD Energy)</v>
          </cell>
        </row>
        <row r="372">
          <cell r="A372" t="str">
            <v>Con Edison Financial</v>
          </cell>
        </row>
        <row r="373">
          <cell r="A373" t="str">
            <v>DETM (Nepool zonal spread trade)</v>
          </cell>
        </row>
        <row r="374">
          <cell r="A374" t="str">
            <v>First round of 1-year TCC's for Nov02-Oct 03</v>
          </cell>
        </row>
        <row r="375">
          <cell r="A375" t="str">
            <v>IPL Deal</v>
          </cell>
        </row>
        <row r="376">
          <cell r="A376" t="str">
            <v>Keyspan UCAP Sale</v>
          </cell>
        </row>
        <row r="377">
          <cell r="A377" t="str">
            <v>NYISO TCC purchase</v>
          </cell>
        </row>
        <row r="378">
          <cell r="A378" t="str">
            <v>Sale of 5 MWH to Sempra Energy</v>
          </cell>
        </row>
        <row r="379">
          <cell r="A379" t="str">
            <v>Sale of 7x24 Firm Energy to Cilco</v>
          </cell>
        </row>
        <row r="380">
          <cell r="A380" t="str">
            <v>Sempra Energy Sale (Financial Energy)</v>
          </cell>
        </row>
        <row r="381">
          <cell r="A381" t="str">
            <v>Sempra Energy Sale (Financial Energy)</v>
          </cell>
        </row>
        <row r="382">
          <cell r="A382" t="str">
            <v>Smart Energy Sale</v>
          </cell>
        </row>
        <row r="383">
          <cell r="A383" t="str">
            <v>Smart Energy Sale- 10 MW</v>
          </cell>
        </row>
        <row r="384">
          <cell r="A384" t="str">
            <v>Sold 100 MWh/hr to Electric Energy, Inc.</v>
          </cell>
        </row>
        <row r="385">
          <cell r="A385" t="str">
            <v xml:space="preserve">TCC- NYISO 1st Round </v>
          </cell>
        </row>
        <row r="386">
          <cell r="A386" t="str">
            <v xml:space="preserve">TCC- NYISO 1st Round </v>
          </cell>
        </row>
        <row r="387">
          <cell r="A387" t="str">
            <v>TCC- NYISO 2nd Round</v>
          </cell>
        </row>
        <row r="388">
          <cell r="A388" t="str">
            <v>UCAP Central Hudson Purchase</v>
          </cell>
        </row>
        <row r="389">
          <cell r="A389" t="str">
            <v>First Energy FTR</v>
          </cell>
        </row>
        <row r="390">
          <cell r="A390" t="str">
            <v>Duke FTR Transaction</v>
          </cell>
        </row>
        <row r="391">
          <cell r="A391" t="str">
            <v>Con Ed FTR Transaction</v>
          </cell>
        </row>
        <row r="392">
          <cell r="A392" t="str">
            <v>Select FTR Transactions</v>
          </cell>
        </row>
        <row r="393">
          <cell r="A393" t="str">
            <v>JC P&amp;L FTR Transaction 200 MW</v>
          </cell>
        </row>
        <row r="394">
          <cell r="A394" t="str">
            <v>First Energy FTR Transaction</v>
          </cell>
        </row>
        <row r="395">
          <cell r="A395" t="str">
            <v>JCP&amp;L FTR Transaction 37 MW</v>
          </cell>
        </row>
        <row r="396">
          <cell r="A396" t="str">
            <v>Penn Elec FTR Transactions</v>
          </cell>
        </row>
        <row r="397">
          <cell r="A397" t="str">
            <v>PJM FTR Sale to Con Ed</v>
          </cell>
        </row>
        <row r="398">
          <cell r="A398" t="str">
            <v>PJM FTR Deal with Conectiv for 2.5MW</v>
          </cell>
        </row>
        <row r="399">
          <cell r="A399" t="str">
            <v>PJM FTR Deal with Conectiv for 2.5MW</v>
          </cell>
        </row>
        <row r="400">
          <cell r="A400" t="str">
            <v>Aggregate adjustment of FTR deal</v>
          </cell>
        </row>
        <row r="401">
          <cell r="A401" t="str">
            <v>JCP&amp;L (PJM FTR)</v>
          </cell>
        </row>
        <row r="402">
          <cell r="A402" t="str">
            <v>First Energy FTR</v>
          </cell>
        </row>
        <row r="403">
          <cell r="A403" t="str">
            <v>Atlantic City Electric PJM FTR deal</v>
          </cell>
        </row>
        <row r="404">
          <cell r="A404" t="str">
            <v>Elims - CPI Basis Trades</v>
          </cell>
        </row>
        <row r="405">
          <cell r="A405" t="str">
            <v>Elims - BGE Home</v>
          </cell>
        </row>
        <row r="406">
          <cell r="A406" t="str">
            <v xml:space="preserve">Elims - BGE  </v>
          </cell>
        </row>
        <row r="407">
          <cell r="A407" t="str">
            <v>Elims - First Energy</v>
          </cell>
        </row>
        <row r="408">
          <cell r="A408" t="str">
            <v>OIL1ED</v>
          </cell>
          <cell r="B408">
            <v>-4735</v>
          </cell>
          <cell r="C408">
            <v>0</v>
          </cell>
          <cell r="D408">
            <v>0</v>
          </cell>
        </row>
        <row r="409">
          <cell r="A409" t="str">
            <v>OIL1PNL</v>
          </cell>
          <cell r="B409">
            <v>0</v>
          </cell>
          <cell r="C409">
            <v>0</v>
          </cell>
          <cell r="D409">
            <v>0</v>
          </cell>
        </row>
        <row r="410">
          <cell r="A410" t="str">
            <v>PRODVOL</v>
          </cell>
          <cell r="B410">
            <v>-11574</v>
          </cell>
          <cell r="C410">
            <v>0</v>
          </cell>
          <cell r="D410">
            <v>0</v>
          </cell>
        </row>
        <row r="411">
          <cell r="A411" t="str">
            <v>TDFAHEDG</v>
          </cell>
          <cell r="B411">
            <v>13634</v>
          </cell>
          <cell r="C411">
            <v>0</v>
          </cell>
          <cell r="D411">
            <v>0</v>
          </cell>
        </row>
        <row r="412">
          <cell r="A412" t="str">
            <v>GVED</v>
          </cell>
          <cell r="B412">
            <v>15407</v>
          </cell>
          <cell r="C412">
            <v>0</v>
          </cell>
          <cell r="D412">
            <v>0</v>
          </cell>
        </row>
        <row r="413">
          <cell r="A413" t="str">
            <v>GVPNLXFR</v>
          </cell>
          <cell r="B413">
            <v>0</v>
          </cell>
          <cell r="C413">
            <v>0</v>
          </cell>
          <cell r="D413">
            <v>0</v>
          </cell>
        </row>
        <row r="414">
          <cell r="A414" t="str">
            <v>GVS</v>
          </cell>
          <cell r="B414">
            <v>-23699</v>
          </cell>
          <cell r="C414">
            <v>0</v>
          </cell>
          <cell r="D414">
            <v>0</v>
          </cell>
        </row>
        <row r="415">
          <cell r="A415" t="str">
            <v>NEVGAS</v>
          </cell>
          <cell r="B415">
            <v>-7721</v>
          </cell>
          <cell r="C415">
            <v>0</v>
          </cell>
          <cell r="D415">
            <v>0</v>
          </cell>
        </row>
        <row r="416">
          <cell r="A416" t="str">
            <v>SPDOPT</v>
          </cell>
          <cell r="B416">
            <v>0</v>
          </cell>
          <cell r="C416">
            <v>0</v>
          </cell>
          <cell r="D416">
            <v>0</v>
          </cell>
        </row>
        <row r="417">
          <cell r="A417" t="str">
            <v>SPED</v>
          </cell>
          <cell r="B417">
            <v>-3488</v>
          </cell>
          <cell r="C417">
            <v>0</v>
          </cell>
          <cell r="D417">
            <v>0</v>
          </cell>
        </row>
        <row r="418">
          <cell r="A418" t="str">
            <v>SPSTAT</v>
          </cell>
          <cell r="B418">
            <v>-9</v>
          </cell>
          <cell r="C418">
            <v>0</v>
          </cell>
          <cell r="D418">
            <v>0</v>
          </cell>
        </row>
        <row r="419">
          <cell r="A419" t="str">
            <v>NYED</v>
          </cell>
          <cell r="B419">
            <v>-5859</v>
          </cell>
          <cell r="C419">
            <v>0</v>
          </cell>
          <cell r="D419">
            <v>0</v>
          </cell>
        </row>
        <row r="420">
          <cell r="A420" t="str">
            <v>NYORTOLL</v>
          </cell>
          <cell r="B420">
            <v>1917051</v>
          </cell>
          <cell r="C420">
            <v>0</v>
          </cell>
          <cell r="D420">
            <v>0</v>
          </cell>
          <cell r="F420">
            <v>-2393802</v>
          </cell>
          <cell r="I420">
            <v>0</v>
          </cell>
        </row>
        <row r="421">
          <cell r="A421" t="str">
            <v>RRED</v>
          </cell>
          <cell r="B421">
            <v>8551</v>
          </cell>
          <cell r="C421">
            <v>0</v>
          </cell>
          <cell r="D421">
            <v>0</v>
          </cell>
        </row>
        <row r="422">
          <cell r="A422" t="str">
            <v>NYPA0407</v>
          </cell>
          <cell r="B422">
            <v>-2427473</v>
          </cell>
          <cell r="C422">
            <v>0</v>
          </cell>
          <cell r="D422">
            <v>0</v>
          </cell>
          <cell r="F422">
            <v>2393802</v>
          </cell>
          <cell r="I422">
            <v>14000</v>
          </cell>
        </row>
        <row r="423">
          <cell r="A423" t="str">
            <v>MCARMSTR</v>
          </cell>
          <cell r="B423">
            <v>291213</v>
          </cell>
          <cell r="C423">
            <v>0</v>
          </cell>
          <cell r="D423">
            <v>0</v>
          </cell>
        </row>
        <row r="424">
          <cell r="A424" t="str">
            <v>PJMED</v>
          </cell>
          <cell r="B424">
            <v>-29648</v>
          </cell>
          <cell r="C424">
            <v>0</v>
          </cell>
          <cell r="D424">
            <v>0</v>
          </cell>
        </row>
        <row r="425">
          <cell r="A425" t="str">
            <v>DMED</v>
          </cell>
          <cell r="B425">
            <v>-800</v>
          </cell>
          <cell r="C425">
            <v>0</v>
          </cell>
          <cell r="D425">
            <v>0</v>
          </cell>
        </row>
        <row r="426">
          <cell r="A426" t="str">
            <v>NGACC</v>
          </cell>
          <cell r="B426">
            <v>-22</v>
          </cell>
          <cell r="C426">
            <v>0</v>
          </cell>
          <cell r="D426">
            <v>0</v>
          </cell>
        </row>
        <row r="427">
          <cell r="A427" t="str">
            <v>SPFEPJM</v>
          </cell>
          <cell r="B427">
            <v>-309494</v>
          </cell>
          <cell r="C427">
            <v>0</v>
          </cell>
          <cell r="D427">
            <v>0</v>
          </cell>
          <cell r="I427">
            <v>0</v>
          </cell>
        </row>
        <row r="428">
          <cell r="A428" t="str">
            <v>SPPJM</v>
          </cell>
          <cell r="B428">
            <v>209982</v>
          </cell>
          <cell r="C428">
            <v>0</v>
          </cell>
          <cell r="D428">
            <v>0</v>
          </cell>
        </row>
        <row r="429">
          <cell r="A429" t="str">
            <v>PJMGAS</v>
          </cell>
          <cell r="B429">
            <v>-1259</v>
          </cell>
          <cell r="C429">
            <v>0</v>
          </cell>
          <cell r="D429">
            <v>0</v>
          </cell>
        </row>
        <row r="430">
          <cell r="A430" t="str">
            <v>PJMPLXFR</v>
          </cell>
          <cell r="B430">
            <v>0</v>
          </cell>
          <cell r="C430">
            <v>0</v>
          </cell>
          <cell r="D430">
            <v>0</v>
          </cell>
        </row>
        <row r="431">
          <cell r="A431" t="str">
            <v>RRTRANS</v>
          </cell>
          <cell r="B431">
            <v>-960232</v>
          </cell>
          <cell r="C431">
            <v>0</v>
          </cell>
          <cell r="D431">
            <v>0</v>
          </cell>
          <cell r="I431">
            <v>0</v>
          </cell>
        </row>
        <row r="432">
          <cell r="A432" t="str">
            <v>BBFTR</v>
          </cell>
          <cell r="B432">
            <v>5426</v>
          </cell>
          <cell r="C432">
            <v>0</v>
          </cell>
          <cell r="D432">
            <v>0</v>
          </cell>
        </row>
        <row r="433">
          <cell r="A433" t="str">
            <v>CON1ED</v>
          </cell>
          <cell r="B433">
            <v>1029</v>
          </cell>
          <cell r="C433">
            <v>0</v>
          </cell>
          <cell r="D433">
            <v>0</v>
          </cell>
        </row>
        <row r="434">
          <cell r="A434" t="str">
            <v>CONPLXFR</v>
          </cell>
          <cell r="B434">
            <v>0</v>
          </cell>
          <cell r="C434">
            <v>0</v>
          </cell>
          <cell r="D434">
            <v>0</v>
          </cell>
        </row>
        <row r="435">
          <cell r="A435" t="str">
            <v>GLOLOAD2</v>
          </cell>
          <cell r="B435">
            <v>-33158</v>
          </cell>
          <cell r="C435">
            <v>0</v>
          </cell>
          <cell r="D435">
            <v>0</v>
          </cell>
          <cell r="I435">
            <v>33158</v>
          </cell>
        </row>
        <row r="436">
          <cell r="A436" t="str">
            <v>SPPANDA</v>
          </cell>
          <cell r="B436">
            <v>-16919</v>
          </cell>
          <cell r="C436">
            <v>0</v>
          </cell>
          <cell r="D436">
            <v>0</v>
          </cell>
        </row>
        <row r="437">
          <cell r="A437" t="str">
            <v>PMED</v>
          </cell>
          <cell r="B437">
            <v>0</v>
          </cell>
          <cell r="C437">
            <v>0</v>
          </cell>
          <cell r="D437">
            <v>0</v>
          </cell>
        </row>
        <row r="438">
          <cell r="A438" t="str">
            <v>WHDESER</v>
          </cell>
          <cell r="B438">
            <v>88554</v>
          </cell>
          <cell r="C438">
            <v>0</v>
          </cell>
          <cell r="D438">
            <v>0</v>
          </cell>
        </row>
        <row r="439">
          <cell r="A439" t="str">
            <v>WHDESREV</v>
          </cell>
          <cell r="B439">
            <v>0</v>
          </cell>
          <cell r="C439">
            <v>0</v>
          </cell>
          <cell r="D439">
            <v>0</v>
          </cell>
        </row>
        <row r="440">
          <cell r="A440" t="str">
            <v>WS2ED</v>
          </cell>
          <cell r="B440">
            <v>0</v>
          </cell>
          <cell r="C440">
            <v>0</v>
          </cell>
          <cell r="D440">
            <v>0</v>
          </cell>
        </row>
        <row r="441">
          <cell r="A441" t="str">
            <v>HDLNGTRM</v>
          </cell>
          <cell r="B441">
            <v>-692</v>
          </cell>
          <cell r="C441">
            <v>0</v>
          </cell>
          <cell r="D441">
            <v>0</v>
          </cell>
        </row>
        <row r="442">
          <cell r="A442" t="str">
            <v>NEVWEST</v>
          </cell>
          <cell r="B442">
            <v>0</v>
          </cell>
          <cell r="C442">
            <v>0</v>
          </cell>
          <cell r="D442">
            <v>0</v>
          </cell>
        </row>
        <row r="443">
          <cell r="A443" t="str">
            <v>WHDESOUT</v>
          </cell>
          <cell r="B443">
            <v>-11320</v>
          </cell>
          <cell r="C443">
            <v>0</v>
          </cell>
          <cell r="D443">
            <v>0</v>
          </cell>
        </row>
        <row r="444">
          <cell r="A444" t="str">
            <v>NS4ED</v>
          </cell>
          <cell r="B444">
            <v>0</v>
          </cell>
          <cell r="C444">
            <v>0</v>
          </cell>
          <cell r="D444">
            <v>0</v>
          </cell>
        </row>
        <row r="445">
          <cell r="A445" t="str">
            <v>NSGENPNL</v>
          </cell>
          <cell r="B445">
            <v>0</v>
          </cell>
          <cell r="C445">
            <v>0</v>
          </cell>
          <cell r="D445">
            <v>0</v>
          </cell>
        </row>
        <row r="446">
          <cell r="A446" t="str">
            <v>NSLDPNL</v>
          </cell>
          <cell r="B446">
            <v>0</v>
          </cell>
          <cell r="C446">
            <v>0</v>
          </cell>
          <cell r="D446">
            <v>0</v>
          </cell>
        </row>
        <row r="447">
          <cell r="A447" t="str">
            <v>CPEUA2FA</v>
          </cell>
          <cell r="B447">
            <v>198352</v>
          </cell>
          <cell r="C447">
            <v>0</v>
          </cell>
          <cell r="D447">
            <v>0</v>
          </cell>
        </row>
        <row r="448">
          <cell r="A448" t="str">
            <v>CPEUA3FA</v>
          </cell>
          <cell r="B448">
            <v>351627</v>
          </cell>
          <cell r="C448">
            <v>0</v>
          </cell>
          <cell r="D448">
            <v>0</v>
          </cell>
        </row>
        <row r="449">
          <cell r="A449" t="str">
            <v>CPFGEFA</v>
          </cell>
          <cell r="B449">
            <v>70643</v>
          </cell>
          <cell r="C449">
            <v>0</v>
          </cell>
          <cell r="D449">
            <v>0</v>
          </cell>
        </row>
        <row r="450">
          <cell r="A450" t="str">
            <v>CPGSEFA</v>
          </cell>
          <cell r="B450">
            <v>0</v>
          </cell>
          <cell r="C450">
            <v>0</v>
          </cell>
          <cell r="D450">
            <v>0</v>
          </cell>
        </row>
        <row r="451">
          <cell r="A451" t="str">
            <v>CPMECOFA</v>
          </cell>
          <cell r="B451">
            <v>275027</v>
          </cell>
          <cell r="C451">
            <v>0</v>
          </cell>
          <cell r="D451">
            <v>0</v>
          </cell>
        </row>
        <row r="452">
          <cell r="A452" t="str">
            <v>CPNECOFA</v>
          </cell>
          <cell r="B452">
            <v>289379</v>
          </cell>
          <cell r="C452">
            <v>0</v>
          </cell>
          <cell r="D452">
            <v>0</v>
          </cell>
          <cell r="I452">
            <v>0</v>
          </cell>
        </row>
        <row r="453">
          <cell r="A453" t="str">
            <v>NS2ED</v>
          </cell>
          <cell r="B453">
            <v>0</v>
          </cell>
          <cell r="C453">
            <v>0</v>
          </cell>
          <cell r="D453">
            <v>0</v>
          </cell>
        </row>
        <row r="454">
          <cell r="A454" t="str">
            <v>NSNEC2FA</v>
          </cell>
          <cell r="B454">
            <v>251904</v>
          </cell>
          <cell r="C454">
            <v>0</v>
          </cell>
          <cell r="D454">
            <v>0</v>
          </cell>
          <cell r="I454">
            <v>0</v>
          </cell>
        </row>
        <row r="455">
          <cell r="A455" t="str">
            <v>CPISONE</v>
          </cell>
          <cell r="B455">
            <v>2</v>
          </cell>
          <cell r="C455">
            <v>0</v>
          </cell>
          <cell r="D455">
            <v>0</v>
          </cell>
        </row>
        <row r="456">
          <cell r="A456" t="str">
            <v>NS7ED</v>
          </cell>
          <cell r="B456">
            <v>0</v>
          </cell>
          <cell r="C456">
            <v>0</v>
          </cell>
          <cell r="D456">
            <v>0</v>
          </cell>
        </row>
        <row r="457">
          <cell r="A457" t="str">
            <v>BHNEPOOL</v>
          </cell>
          <cell r="B457">
            <v>0</v>
          </cell>
          <cell r="C457">
            <v>0</v>
          </cell>
          <cell r="D457">
            <v>0</v>
          </cell>
        </row>
        <row r="458">
          <cell r="A458" t="str">
            <v>CPEUA20</v>
          </cell>
          <cell r="B458">
            <v>0</v>
          </cell>
          <cell r="C458">
            <v>0</v>
          </cell>
          <cell r="D458">
            <v>0</v>
          </cell>
        </row>
        <row r="459">
          <cell r="A459" t="str">
            <v>CPEUA36</v>
          </cell>
          <cell r="B459">
            <v>0</v>
          </cell>
          <cell r="C459">
            <v>0</v>
          </cell>
          <cell r="D459">
            <v>0</v>
          </cell>
        </row>
        <row r="460">
          <cell r="A460" t="str">
            <v>CPFGEP</v>
          </cell>
          <cell r="B460">
            <v>7341</v>
          </cell>
          <cell r="C460">
            <v>0</v>
          </cell>
          <cell r="D460">
            <v>0</v>
          </cell>
        </row>
        <row r="461">
          <cell r="A461" t="str">
            <v>CPGSE</v>
          </cell>
          <cell r="B461">
            <v>0</v>
          </cell>
          <cell r="C461">
            <v>0</v>
          </cell>
          <cell r="D461">
            <v>0</v>
          </cell>
        </row>
        <row r="462">
          <cell r="A462" t="str">
            <v>CPNCAP</v>
          </cell>
          <cell r="B462">
            <v>0</v>
          </cell>
          <cell r="C462">
            <v>0</v>
          </cell>
          <cell r="D462">
            <v>0</v>
          </cell>
        </row>
        <row r="463">
          <cell r="A463" t="str">
            <v>NSBEGEN</v>
          </cell>
          <cell r="B463">
            <v>-16</v>
          </cell>
          <cell r="C463">
            <v>0</v>
          </cell>
          <cell r="D463">
            <v>0</v>
          </cell>
        </row>
        <row r="464">
          <cell r="A464" t="str">
            <v>PLATHENS</v>
          </cell>
          <cell r="B464">
            <v>0</v>
          </cell>
          <cell r="C464">
            <v>0</v>
          </cell>
          <cell r="D464">
            <v>0</v>
          </cell>
        </row>
        <row r="465">
          <cell r="A465" t="str">
            <v>RREUA</v>
          </cell>
          <cell r="B465">
            <v>3</v>
          </cell>
          <cell r="C465">
            <v>0</v>
          </cell>
          <cell r="D465">
            <v>0</v>
          </cell>
        </row>
        <row r="466">
          <cell r="A466" t="str">
            <v>CPPROMPT</v>
          </cell>
          <cell r="B466">
            <v>0</v>
          </cell>
          <cell r="C466">
            <v>0</v>
          </cell>
          <cell r="D466">
            <v>0</v>
          </cell>
        </row>
        <row r="467">
          <cell r="A467" t="str">
            <v>CPUPKEEP</v>
          </cell>
          <cell r="B467">
            <v>0</v>
          </cell>
          <cell r="C467">
            <v>0</v>
          </cell>
          <cell r="D467">
            <v>0</v>
          </cell>
        </row>
        <row r="468">
          <cell r="A468" t="str">
            <v>CPEUA20R</v>
          </cell>
          <cell r="B468">
            <v>0</v>
          </cell>
          <cell r="C468">
            <v>0</v>
          </cell>
          <cell r="D468">
            <v>0</v>
          </cell>
        </row>
        <row r="469">
          <cell r="A469" t="str">
            <v>CPEUA36R</v>
          </cell>
          <cell r="B469">
            <v>0</v>
          </cell>
          <cell r="C469">
            <v>0</v>
          </cell>
          <cell r="D469">
            <v>0</v>
          </cell>
        </row>
        <row r="470">
          <cell r="A470" t="str">
            <v>CPFGER</v>
          </cell>
          <cell r="B470">
            <v>0</v>
          </cell>
          <cell r="C470">
            <v>0</v>
          </cell>
          <cell r="D470">
            <v>0</v>
          </cell>
        </row>
        <row r="471">
          <cell r="A471" t="str">
            <v>CPGSER</v>
          </cell>
          <cell r="B471">
            <v>0</v>
          </cell>
          <cell r="C471">
            <v>0</v>
          </cell>
          <cell r="D471">
            <v>0</v>
          </cell>
        </row>
        <row r="472">
          <cell r="A472" t="str">
            <v>CPMECOR</v>
          </cell>
          <cell r="B472">
            <v>0</v>
          </cell>
          <cell r="C472">
            <v>0</v>
          </cell>
          <cell r="D472">
            <v>0</v>
          </cell>
        </row>
        <row r="473">
          <cell r="A473" t="str">
            <v>CPNECOR</v>
          </cell>
          <cell r="B473">
            <v>22686</v>
          </cell>
          <cell r="C473">
            <v>0</v>
          </cell>
          <cell r="D473">
            <v>0</v>
          </cell>
        </row>
        <row r="474">
          <cell r="A474" t="str">
            <v>CPWMECO</v>
          </cell>
          <cell r="B474">
            <v>0</v>
          </cell>
          <cell r="C474">
            <v>0</v>
          </cell>
          <cell r="D474">
            <v>0</v>
          </cell>
        </row>
        <row r="475">
          <cell r="A475" t="str">
            <v>NSBER</v>
          </cell>
          <cell r="B475">
            <v>0</v>
          </cell>
          <cell r="C475">
            <v>0</v>
          </cell>
          <cell r="D475">
            <v>0</v>
          </cell>
        </row>
        <row r="476">
          <cell r="A476" t="str">
            <v>NSCER</v>
          </cell>
          <cell r="B476">
            <v>0</v>
          </cell>
          <cell r="C476">
            <v>0</v>
          </cell>
          <cell r="D476">
            <v>0</v>
          </cell>
        </row>
        <row r="477">
          <cell r="A477" t="str">
            <v>NSEUARIQ</v>
          </cell>
          <cell r="B477">
            <v>0</v>
          </cell>
          <cell r="C477">
            <v>0</v>
          </cell>
          <cell r="D477">
            <v>0</v>
          </cell>
        </row>
        <row r="478">
          <cell r="A478" t="str">
            <v>NSNECO2R</v>
          </cell>
          <cell r="B478">
            <v>21546</v>
          </cell>
          <cell r="C478">
            <v>0</v>
          </cell>
          <cell r="D478">
            <v>0</v>
          </cell>
        </row>
        <row r="479">
          <cell r="A479" t="str">
            <v>NSEUARIR</v>
          </cell>
          <cell r="B479">
            <v>14961</v>
          </cell>
          <cell r="C479">
            <v>0</v>
          </cell>
          <cell r="D479">
            <v>0</v>
          </cell>
        </row>
        <row r="480">
          <cell r="A480" t="str">
            <v>CPCLPR</v>
          </cell>
          <cell r="B480">
            <v>-14</v>
          </cell>
          <cell r="C480">
            <v>0</v>
          </cell>
          <cell r="D480">
            <v>0</v>
          </cell>
        </row>
        <row r="481">
          <cell r="A481" t="str">
            <v>CPDAYHDG</v>
          </cell>
          <cell r="B481">
            <v>-1996</v>
          </cell>
          <cell r="C481">
            <v>-40</v>
          </cell>
          <cell r="D481">
            <v>0</v>
          </cell>
        </row>
        <row r="482">
          <cell r="A482" t="str">
            <v>CPED</v>
          </cell>
          <cell r="B482">
            <v>-52833</v>
          </cell>
          <cell r="C482">
            <v>0</v>
          </cell>
          <cell r="D482">
            <v>0</v>
          </cell>
        </row>
        <row r="483">
          <cell r="A483" t="str">
            <v>CPFAHedg</v>
          </cell>
          <cell r="B483">
            <v>-635365</v>
          </cell>
          <cell r="C483">
            <v>0.05</v>
          </cell>
          <cell r="D483">
            <v>0</v>
          </cell>
        </row>
        <row r="484">
          <cell r="A484" t="str">
            <v>CPNEBANK</v>
          </cell>
          <cell r="B484">
            <v>43</v>
          </cell>
          <cell r="C484">
            <v>0</v>
          </cell>
          <cell r="D484">
            <v>0</v>
          </cell>
        </row>
        <row r="485">
          <cell r="A485" t="str">
            <v>CPNEES</v>
          </cell>
          <cell r="B485">
            <v>0</v>
          </cell>
          <cell r="C485">
            <v>0</v>
          </cell>
          <cell r="D485">
            <v>0</v>
          </cell>
        </row>
        <row r="486">
          <cell r="A486" t="str">
            <v>CPNEPOOL</v>
          </cell>
          <cell r="B486">
            <v>1808696</v>
          </cell>
          <cell r="C486">
            <v>-40</v>
          </cell>
          <cell r="D486">
            <v>0</v>
          </cell>
          <cell r="I486">
            <v>19654</v>
          </cell>
        </row>
        <row r="487">
          <cell r="A487" t="str">
            <v>CPTRANS</v>
          </cell>
          <cell r="B487">
            <v>0</v>
          </cell>
          <cell r="C487">
            <v>0</v>
          </cell>
          <cell r="D487">
            <v>0</v>
          </cell>
        </row>
        <row r="488">
          <cell r="A488" t="str">
            <v>NS6ED</v>
          </cell>
          <cell r="B488">
            <v>-94484</v>
          </cell>
          <cell r="C488">
            <v>0</v>
          </cell>
          <cell r="D488">
            <v>0</v>
          </cell>
        </row>
        <row r="489">
          <cell r="A489" t="str">
            <v>NSFEHDG</v>
          </cell>
          <cell r="B489">
            <v>86055</v>
          </cell>
          <cell r="C489">
            <v>0</v>
          </cell>
          <cell r="D489">
            <v>0</v>
          </cell>
        </row>
        <row r="490">
          <cell r="A490" t="str">
            <v>NSNGHDG</v>
          </cell>
          <cell r="B490">
            <v>-279226</v>
          </cell>
          <cell r="C490">
            <v>0</v>
          </cell>
          <cell r="D490">
            <v>0</v>
          </cell>
        </row>
        <row r="491">
          <cell r="A491" t="str">
            <v>NSPNLXFR</v>
          </cell>
          <cell r="B491">
            <v>0</v>
          </cell>
          <cell r="C491">
            <v>0</v>
          </cell>
          <cell r="D491">
            <v>0</v>
          </cell>
        </row>
        <row r="492">
          <cell r="A492" t="str">
            <v>NSVLRHDG</v>
          </cell>
          <cell r="B492">
            <v>0</v>
          </cell>
          <cell r="C492">
            <v>0</v>
          </cell>
          <cell r="D492">
            <v>0</v>
          </cell>
        </row>
        <row r="493">
          <cell r="A493" t="str">
            <v>NSVOLHDG</v>
          </cell>
          <cell r="B493">
            <v>-29232</v>
          </cell>
          <cell r="C493">
            <v>0</v>
          </cell>
          <cell r="D493">
            <v>0</v>
          </cell>
        </row>
        <row r="494">
          <cell r="A494" t="str">
            <v>NSWEATHR</v>
          </cell>
          <cell r="B494">
            <v>-6708</v>
          </cell>
          <cell r="C494">
            <v>0</v>
          </cell>
          <cell r="D494">
            <v>0</v>
          </cell>
          <cell r="I494">
            <v>7500</v>
          </cell>
        </row>
        <row r="495">
          <cell r="A495" t="str">
            <v>SENEPVLR</v>
          </cell>
          <cell r="B495">
            <v>-32180</v>
          </cell>
          <cell r="C495">
            <v>0</v>
          </cell>
          <cell r="D495">
            <v>0</v>
          </cell>
        </row>
        <row r="496">
          <cell r="A496" t="str">
            <v>SENEPOOL</v>
          </cell>
          <cell r="B496">
            <v>-181115</v>
          </cell>
          <cell r="C496">
            <v>0</v>
          </cell>
          <cell r="D496">
            <v>0</v>
          </cell>
          <cell r="I496">
            <v>0</v>
          </cell>
        </row>
        <row r="497">
          <cell r="A497" t="str">
            <v>NSFRMPWR</v>
          </cell>
          <cell r="B497">
            <v>58036</v>
          </cell>
          <cell r="C497">
            <v>0</v>
          </cell>
          <cell r="D497">
            <v>0</v>
          </cell>
        </row>
        <row r="498">
          <cell r="A498" t="str">
            <v>NSBHEPPA</v>
          </cell>
          <cell r="B498">
            <v>69031</v>
          </cell>
          <cell r="C498">
            <v>0</v>
          </cell>
          <cell r="D498">
            <v>0</v>
          </cell>
        </row>
        <row r="499">
          <cell r="A499" t="str">
            <v>NSCMPPPA</v>
          </cell>
          <cell r="B499">
            <v>-197110</v>
          </cell>
          <cell r="C499">
            <v>0</v>
          </cell>
          <cell r="D499">
            <v>0</v>
          </cell>
        </row>
        <row r="500">
          <cell r="A500" t="str">
            <v>NSBHEENF</v>
          </cell>
          <cell r="B500">
            <v>34473</v>
          </cell>
          <cell r="C500">
            <v>0</v>
          </cell>
          <cell r="D500">
            <v>0</v>
          </cell>
        </row>
        <row r="501">
          <cell r="A501" t="str">
            <v>NSBHEHYD</v>
          </cell>
          <cell r="B501">
            <v>4596</v>
          </cell>
          <cell r="C501">
            <v>0</v>
          </cell>
          <cell r="D501">
            <v>0</v>
          </cell>
        </row>
        <row r="502">
          <cell r="A502" t="str">
            <v>NSCMPAND</v>
          </cell>
          <cell r="B502">
            <v>13789</v>
          </cell>
          <cell r="C502">
            <v>0</v>
          </cell>
          <cell r="D502">
            <v>0</v>
          </cell>
        </row>
        <row r="503">
          <cell r="A503" t="str">
            <v>NSCMPAZI</v>
          </cell>
          <cell r="B503">
            <v>22982</v>
          </cell>
          <cell r="C503">
            <v>0</v>
          </cell>
          <cell r="D503">
            <v>0</v>
          </cell>
        </row>
        <row r="504">
          <cell r="A504" t="str">
            <v>NSCMPBRS</v>
          </cell>
          <cell r="B504">
            <v>13789</v>
          </cell>
          <cell r="C504">
            <v>0</v>
          </cell>
          <cell r="D504">
            <v>0</v>
          </cell>
        </row>
        <row r="505">
          <cell r="A505" t="str">
            <v>NSCMPGR2</v>
          </cell>
          <cell r="B505">
            <v>0</v>
          </cell>
          <cell r="C505">
            <v>0</v>
          </cell>
          <cell r="D505">
            <v>0</v>
          </cell>
        </row>
        <row r="506">
          <cell r="A506" t="str">
            <v>NSCMPGRT</v>
          </cell>
          <cell r="B506">
            <v>2298</v>
          </cell>
          <cell r="C506">
            <v>0</v>
          </cell>
          <cell r="D506">
            <v>0</v>
          </cell>
        </row>
        <row r="507">
          <cell r="A507" t="str">
            <v>NSCMPKEN</v>
          </cell>
          <cell r="B507">
            <v>2298</v>
          </cell>
          <cell r="C507">
            <v>0</v>
          </cell>
          <cell r="D507">
            <v>0</v>
          </cell>
        </row>
        <row r="508">
          <cell r="A508" t="str">
            <v>NSCMPLCK</v>
          </cell>
          <cell r="B508">
            <v>14853</v>
          </cell>
          <cell r="C508">
            <v>0</v>
          </cell>
          <cell r="D508">
            <v>0</v>
          </cell>
        </row>
        <row r="509">
          <cell r="A509" t="str">
            <v>NSCMPMLR</v>
          </cell>
          <cell r="B509">
            <v>41368</v>
          </cell>
          <cell r="C509">
            <v>0</v>
          </cell>
          <cell r="D509">
            <v>0</v>
          </cell>
        </row>
        <row r="510">
          <cell r="A510" t="str">
            <v>NSCMPPEJ</v>
          </cell>
          <cell r="B510">
            <v>55157</v>
          </cell>
          <cell r="C510">
            <v>0</v>
          </cell>
          <cell r="D510">
            <v>0</v>
          </cell>
        </row>
        <row r="511">
          <cell r="A511" t="str">
            <v>NSCMPRDG</v>
          </cell>
          <cell r="B511">
            <v>13789</v>
          </cell>
          <cell r="C511">
            <v>0</v>
          </cell>
          <cell r="D511">
            <v>0</v>
          </cell>
        </row>
        <row r="512">
          <cell r="A512" t="str">
            <v>NSCMPSEB</v>
          </cell>
          <cell r="B512">
            <v>13789</v>
          </cell>
          <cell r="C512">
            <v>0</v>
          </cell>
          <cell r="D512">
            <v>0</v>
          </cell>
        </row>
        <row r="513">
          <cell r="A513" t="str">
            <v>NSCMPUAE</v>
          </cell>
          <cell r="B513">
            <v>59754</v>
          </cell>
          <cell r="C513">
            <v>0</v>
          </cell>
          <cell r="D513">
            <v>0</v>
          </cell>
        </row>
        <row r="514">
          <cell r="A514" t="str">
            <v>NSMEHEDG</v>
          </cell>
          <cell r="B514">
            <v>33032</v>
          </cell>
          <cell r="C514">
            <v>0</v>
          </cell>
          <cell r="D514">
            <v>0</v>
          </cell>
        </row>
        <row r="515">
          <cell r="A515" t="str">
            <v>NSTRBOOT</v>
          </cell>
          <cell r="B515">
            <v>8492</v>
          </cell>
          <cell r="C515">
            <v>0</v>
          </cell>
          <cell r="D515">
            <v>0</v>
          </cell>
        </row>
        <row r="516">
          <cell r="A516" t="str">
            <v>NSTRCHIC</v>
          </cell>
          <cell r="B516">
            <v>757</v>
          </cell>
          <cell r="C516">
            <v>0</v>
          </cell>
          <cell r="D516">
            <v>0</v>
          </cell>
        </row>
        <row r="517">
          <cell r="A517" t="str">
            <v>NSTRCOLN</v>
          </cell>
          <cell r="B517">
            <v>353</v>
          </cell>
          <cell r="C517">
            <v>0</v>
          </cell>
          <cell r="D517">
            <v>0</v>
          </cell>
        </row>
        <row r="518">
          <cell r="A518" t="str">
            <v>NSTRPION</v>
          </cell>
          <cell r="B518">
            <v>295</v>
          </cell>
          <cell r="C518">
            <v>0</v>
          </cell>
          <cell r="D518">
            <v>0</v>
          </cell>
        </row>
        <row r="519">
          <cell r="A519" t="str">
            <v>CPWYMAN</v>
          </cell>
          <cell r="B519">
            <v>38042</v>
          </cell>
          <cell r="C519">
            <v>0</v>
          </cell>
          <cell r="D519">
            <v>0</v>
          </cell>
        </row>
        <row r="520">
          <cell r="A520" t="str">
            <v>NSBHEBAR</v>
          </cell>
          <cell r="B520">
            <v>0</v>
          </cell>
          <cell r="C520">
            <v>0</v>
          </cell>
          <cell r="D520">
            <v>0</v>
          </cell>
        </row>
        <row r="521">
          <cell r="A521" t="str">
            <v>NSBHEEST</v>
          </cell>
          <cell r="B521">
            <v>0</v>
          </cell>
          <cell r="C521">
            <v>0</v>
          </cell>
          <cell r="D521">
            <v>0</v>
          </cell>
        </row>
        <row r="522">
          <cell r="A522" t="str">
            <v>CPATHENS</v>
          </cell>
          <cell r="B522">
            <v>0</v>
          </cell>
          <cell r="C522">
            <v>0</v>
          </cell>
          <cell r="D522">
            <v>0</v>
          </cell>
        </row>
        <row r="523">
          <cell r="A523" t="str">
            <v>CPLIVER</v>
          </cell>
          <cell r="B523">
            <v>-2762</v>
          </cell>
          <cell r="C523">
            <v>0</v>
          </cell>
          <cell r="D523">
            <v>0</v>
          </cell>
        </row>
        <row r="524">
          <cell r="A524" t="str">
            <v>CPSTRATN</v>
          </cell>
          <cell r="B524">
            <v>42050</v>
          </cell>
          <cell r="C524">
            <v>0</v>
          </cell>
          <cell r="D524">
            <v>0</v>
          </cell>
        </row>
        <row r="525">
          <cell r="A525" t="str">
            <v>NSBHEPNB</v>
          </cell>
          <cell r="B525">
            <v>2563</v>
          </cell>
          <cell r="C525">
            <v>0</v>
          </cell>
          <cell r="D525">
            <v>0</v>
          </cell>
        </row>
        <row r="526">
          <cell r="A526" t="str">
            <v>NSCMPDIR</v>
          </cell>
          <cell r="B526">
            <v>0</v>
          </cell>
          <cell r="C526">
            <v>0</v>
          </cell>
          <cell r="D526">
            <v>0</v>
          </cell>
        </row>
        <row r="527">
          <cell r="A527" t="str">
            <v>NSCMPMMW</v>
          </cell>
          <cell r="B527">
            <v>0</v>
          </cell>
          <cell r="C527">
            <v>0</v>
          </cell>
          <cell r="D527">
            <v>0</v>
          </cell>
        </row>
        <row r="528">
          <cell r="A528" t="str">
            <v>NSCMPMNE</v>
          </cell>
          <cell r="B528">
            <v>78139</v>
          </cell>
          <cell r="C528">
            <v>0</v>
          </cell>
          <cell r="D528">
            <v>0</v>
          </cell>
        </row>
        <row r="529">
          <cell r="A529" t="str">
            <v>NSCMPRUM</v>
          </cell>
          <cell r="B529">
            <v>344733</v>
          </cell>
          <cell r="C529">
            <v>0</v>
          </cell>
          <cell r="D529">
            <v>0</v>
          </cell>
        </row>
        <row r="530">
          <cell r="A530" t="str">
            <v>NSRIDGE</v>
          </cell>
          <cell r="B530">
            <v>0</v>
          </cell>
          <cell r="C530">
            <v>0</v>
          </cell>
          <cell r="D530">
            <v>0</v>
          </cell>
        </row>
        <row r="531">
          <cell r="A531" t="str">
            <v>NSSAPPIG</v>
          </cell>
          <cell r="B531">
            <v>79754</v>
          </cell>
          <cell r="C531">
            <v>0</v>
          </cell>
          <cell r="D531">
            <v>0</v>
          </cell>
        </row>
        <row r="532">
          <cell r="A532" t="str">
            <v>NSBHESOS</v>
          </cell>
          <cell r="B532">
            <v>-423755</v>
          </cell>
          <cell r="C532">
            <v>0</v>
          </cell>
          <cell r="D532">
            <v>0</v>
          </cell>
        </row>
        <row r="533">
          <cell r="A533" t="str">
            <v>NSCMPSOS</v>
          </cell>
          <cell r="B533">
            <v>-1922397</v>
          </cell>
          <cell r="C533">
            <v>0</v>
          </cell>
          <cell r="D533">
            <v>0</v>
          </cell>
        </row>
        <row r="534">
          <cell r="A534" t="str">
            <v>NSSAPPIL</v>
          </cell>
          <cell r="B534">
            <v>-101750</v>
          </cell>
          <cell r="C534">
            <v>0</v>
          </cell>
          <cell r="D534">
            <v>0</v>
          </cell>
        </row>
        <row r="535">
          <cell r="A535" t="str">
            <v>CPSEABRK</v>
          </cell>
          <cell r="B535">
            <v>94044</v>
          </cell>
          <cell r="C535">
            <v>0</v>
          </cell>
          <cell r="D535">
            <v>0</v>
          </cell>
        </row>
        <row r="536">
          <cell r="A536" t="str">
            <v>CPGSEP</v>
          </cell>
          <cell r="B536">
            <v>0</v>
          </cell>
          <cell r="C536">
            <v>0</v>
          </cell>
          <cell r="D536">
            <v>0</v>
          </cell>
        </row>
        <row r="537">
          <cell r="A537" t="str">
            <v>NSBHEMED</v>
          </cell>
          <cell r="B537">
            <v>0</v>
          </cell>
          <cell r="C537">
            <v>0</v>
          </cell>
          <cell r="D537">
            <v>0</v>
          </cell>
        </row>
        <row r="538">
          <cell r="A538" t="str">
            <v>NSTRMBTA</v>
          </cell>
          <cell r="B538">
            <v>2151</v>
          </cell>
          <cell r="C538">
            <v>0</v>
          </cell>
          <cell r="D538">
            <v>0</v>
          </cell>
        </row>
        <row r="539">
          <cell r="A539" t="str">
            <v>NSBE</v>
          </cell>
          <cell r="B539">
            <v>-1286855</v>
          </cell>
          <cell r="C539">
            <v>0</v>
          </cell>
          <cell r="D539">
            <v>0</v>
          </cell>
        </row>
        <row r="540">
          <cell r="A540" t="str">
            <v>NSCE</v>
          </cell>
          <cell r="B540">
            <v>-342867</v>
          </cell>
          <cell r="C540">
            <v>0</v>
          </cell>
          <cell r="D540">
            <v>0</v>
          </cell>
        </row>
        <row r="541">
          <cell r="A541" t="str">
            <v>NSREDBRN</v>
          </cell>
          <cell r="B541">
            <v>10711</v>
          </cell>
          <cell r="C541">
            <v>0</v>
          </cell>
          <cell r="D541">
            <v>0</v>
          </cell>
        </row>
        <row r="542">
          <cell r="A542" t="str">
            <v>NSCONCRD</v>
          </cell>
          <cell r="B542">
            <v>-205429</v>
          </cell>
          <cell r="C542">
            <v>0</v>
          </cell>
          <cell r="D542">
            <v>0</v>
          </cell>
        </row>
        <row r="543">
          <cell r="A543" t="str">
            <v>NSWELLES</v>
          </cell>
          <cell r="B543">
            <v>-184759</v>
          </cell>
          <cell r="C543">
            <v>0</v>
          </cell>
          <cell r="D543">
            <v>0</v>
          </cell>
        </row>
        <row r="544">
          <cell r="A544" t="str">
            <v>CPBHI</v>
          </cell>
          <cell r="B544">
            <v>11362</v>
          </cell>
          <cell r="C544">
            <v>0</v>
          </cell>
          <cell r="D544">
            <v>0</v>
          </cell>
        </row>
        <row r="545">
          <cell r="A545" t="str">
            <v>NSTROSP1</v>
          </cell>
          <cell r="B545">
            <v>51643</v>
          </cell>
          <cell r="C545">
            <v>0</v>
          </cell>
          <cell r="D545">
            <v>0</v>
          </cell>
        </row>
        <row r="546">
          <cell r="A546" t="str">
            <v>NSTROSP2</v>
          </cell>
          <cell r="B546">
            <v>51079</v>
          </cell>
          <cell r="C546">
            <v>0</v>
          </cell>
          <cell r="D546">
            <v>0</v>
          </cell>
        </row>
        <row r="547">
          <cell r="A547" t="str">
            <v>NSRISE</v>
          </cell>
          <cell r="B547">
            <v>515178</v>
          </cell>
          <cell r="C547">
            <v>0</v>
          </cell>
          <cell r="D547">
            <v>0</v>
          </cell>
        </row>
        <row r="548">
          <cell r="A548" t="str">
            <v>CPNECO</v>
          </cell>
          <cell r="B548">
            <v>-1267640</v>
          </cell>
          <cell r="C548">
            <v>0</v>
          </cell>
          <cell r="D548">
            <v>0</v>
          </cell>
          <cell r="I548">
            <v>-27565</v>
          </cell>
        </row>
        <row r="549">
          <cell r="A549" t="str">
            <v>NSEUARI</v>
          </cell>
          <cell r="B549">
            <v>-983714</v>
          </cell>
          <cell r="C549">
            <v>0</v>
          </cell>
          <cell r="D549">
            <v>0</v>
          </cell>
        </row>
        <row r="550">
          <cell r="A550" t="str">
            <v>NSNECO2</v>
          </cell>
          <cell r="B550">
            <v>-1500018</v>
          </cell>
          <cell r="C550">
            <v>0</v>
          </cell>
          <cell r="D550">
            <v>0</v>
          </cell>
        </row>
        <row r="551">
          <cell r="A551" t="str">
            <v>CPNECOP</v>
          </cell>
          <cell r="B551">
            <v>173998</v>
          </cell>
          <cell r="C551">
            <v>0</v>
          </cell>
          <cell r="D551">
            <v>0</v>
          </cell>
        </row>
        <row r="552">
          <cell r="A552" t="str">
            <v>NSEUARIP</v>
          </cell>
          <cell r="B552">
            <v>145867</v>
          </cell>
          <cell r="C552">
            <v>0</v>
          </cell>
          <cell r="D552">
            <v>0</v>
          </cell>
        </row>
        <row r="553">
          <cell r="A553" t="str">
            <v>NSNECO2P</v>
          </cell>
          <cell r="B553">
            <v>177897</v>
          </cell>
          <cell r="C553">
            <v>0</v>
          </cell>
          <cell r="D553">
            <v>0</v>
          </cell>
        </row>
        <row r="554">
          <cell r="A554" t="str">
            <v>CPMcNeil</v>
          </cell>
          <cell r="B554">
            <v>45109</v>
          </cell>
          <cell r="C554">
            <v>0</v>
          </cell>
          <cell r="D554">
            <v>0</v>
          </cell>
        </row>
        <row r="555">
          <cell r="A555" t="str">
            <v>CPVTYNKE</v>
          </cell>
          <cell r="B555">
            <v>1368675</v>
          </cell>
          <cell r="C555">
            <v>0</v>
          </cell>
          <cell r="D555">
            <v>0</v>
          </cell>
        </row>
        <row r="556">
          <cell r="A556" t="str">
            <v>NSVY1</v>
          </cell>
          <cell r="B556">
            <v>-128591</v>
          </cell>
          <cell r="C556">
            <v>0</v>
          </cell>
          <cell r="D556">
            <v>0</v>
          </cell>
        </row>
        <row r="557">
          <cell r="A557" t="str">
            <v>NSVY2</v>
          </cell>
          <cell r="B557">
            <v>-97672</v>
          </cell>
          <cell r="C557">
            <v>0</v>
          </cell>
          <cell r="D557">
            <v>0</v>
          </cell>
        </row>
        <row r="558">
          <cell r="A558" t="str">
            <v>NSVY3</v>
          </cell>
          <cell r="B558">
            <v>-105372</v>
          </cell>
          <cell r="C558">
            <v>0</v>
          </cell>
          <cell r="D558">
            <v>0</v>
          </cell>
        </row>
        <row r="559">
          <cell r="A559" t="str">
            <v>NSVY4</v>
          </cell>
          <cell r="B559">
            <v>-107952</v>
          </cell>
          <cell r="C559">
            <v>0</v>
          </cell>
          <cell r="D559">
            <v>0</v>
          </cell>
        </row>
        <row r="560">
          <cell r="A560" t="str">
            <v>NSTRALTR</v>
          </cell>
          <cell r="B560">
            <v>44406</v>
          </cell>
          <cell r="C560">
            <v>0</v>
          </cell>
          <cell r="D560">
            <v>0</v>
          </cell>
        </row>
        <row r="561">
          <cell r="A561" t="str">
            <v>NSTRMPWR</v>
          </cell>
          <cell r="B561">
            <v>150749</v>
          </cell>
          <cell r="C561">
            <v>0</v>
          </cell>
          <cell r="D561">
            <v>0</v>
          </cell>
        </row>
        <row r="562">
          <cell r="A562" t="str">
            <v>NSCMPCHP</v>
          </cell>
          <cell r="B562">
            <v>150303</v>
          </cell>
          <cell r="C562">
            <v>0</v>
          </cell>
          <cell r="D562">
            <v>0</v>
          </cell>
        </row>
        <row r="563">
          <cell r="A563" t="str">
            <v>CPFGE</v>
          </cell>
          <cell r="B563">
            <v>-134929</v>
          </cell>
          <cell r="C563">
            <v>0</v>
          </cell>
          <cell r="D563">
            <v>0</v>
          </cell>
        </row>
        <row r="564">
          <cell r="A564" t="str">
            <v>CPMECOP</v>
          </cell>
          <cell r="B564">
            <v>-3450</v>
          </cell>
          <cell r="C564">
            <v>0</v>
          </cell>
          <cell r="D564">
            <v>0</v>
          </cell>
        </row>
        <row r="565">
          <cell r="A565" t="str">
            <v>CPMECO</v>
          </cell>
          <cell r="B565">
            <v>-423754</v>
          </cell>
          <cell r="C565">
            <v>0</v>
          </cell>
          <cell r="D565">
            <v>0</v>
          </cell>
        </row>
        <row r="566">
          <cell r="A566" t="str">
            <v>NSMECOD</v>
          </cell>
          <cell r="B566">
            <v>-6607238</v>
          </cell>
          <cell r="C566">
            <v>-5100</v>
          </cell>
          <cell r="D566">
            <v>0</v>
          </cell>
          <cell r="F566">
            <v>6700614</v>
          </cell>
        </row>
        <row r="567">
          <cell r="A567" t="str">
            <v>CPMILL2</v>
          </cell>
          <cell r="B567">
            <v>661709</v>
          </cell>
          <cell r="C567">
            <v>0</v>
          </cell>
          <cell r="D567">
            <v>0</v>
          </cell>
        </row>
        <row r="568">
          <cell r="A568" t="str">
            <v>CPMILL3</v>
          </cell>
          <cell r="B568">
            <v>445427</v>
          </cell>
          <cell r="C568">
            <v>0</v>
          </cell>
          <cell r="D568">
            <v>0</v>
          </cell>
        </row>
        <row r="569">
          <cell r="A569" t="str">
            <v>NSTHAMES</v>
          </cell>
          <cell r="B569">
            <v>0</v>
          </cell>
          <cell r="C569">
            <v>0</v>
          </cell>
          <cell r="D569">
            <v>0</v>
          </cell>
        </row>
        <row r="570">
          <cell r="A570" t="str">
            <v>CPCLP</v>
          </cell>
          <cell r="B570">
            <v>-296055</v>
          </cell>
          <cell r="C570">
            <v>0</v>
          </cell>
          <cell r="D570">
            <v>0</v>
          </cell>
        </row>
        <row r="571">
          <cell r="A571" t="str">
            <v>CMPCNCP4</v>
          </cell>
          <cell r="B571">
            <v>206840</v>
          </cell>
          <cell r="C571">
            <v>0</v>
          </cell>
          <cell r="D571">
            <v>0</v>
          </cell>
        </row>
        <row r="572">
          <cell r="A572" t="str">
            <v>CMPCNCP5</v>
          </cell>
          <cell r="B572">
            <v>183857</v>
          </cell>
          <cell r="C572">
            <v>0</v>
          </cell>
          <cell r="D572">
            <v>0</v>
          </cell>
        </row>
        <row r="573">
          <cell r="A573" t="str">
            <v>CMPPWRS8</v>
          </cell>
          <cell r="B573">
            <v>183857</v>
          </cell>
          <cell r="C573">
            <v>0</v>
          </cell>
          <cell r="D573">
            <v>0</v>
          </cell>
        </row>
        <row r="574">
          <cell r="A574" t="str">
            <v>CPILGRIM</v>
          </cell>
          <cell r="B574">
            <v>1377944</v>
          </cell>
        </row>
        <row r="575">
          <cell r="A575" t="str">
            <v>NSTRDART</v>
          </cell>
          <cell r="B575">
            <v>69755</v>
          </cell>
          <cell r="C575">
            <v>0</v>
          </cell>
          <cell r="D575">
            <v>0</v>
          </cell>
        </row>
        <row r="576">
          <cell r="A576" t="str">
            <v>NSTRSEM1</v>
          </cell>
          <cell r="B576">
            <v>51452</v>
          </cell>
          <cell r="C576">
            <v>0</v>
          </cell>
          <cell r="D576">
            <v>0</v>
          </cell>
        </row>
        <row r="577">
          <cell r="A577" t="str">
            <v>NSTRSEM2</v>
          </cell>
          <cell r="B577">
            <v>24005</v>
          </cell>
          <cell r="C577">
            <v>0</v>
          </cell>
          <cell r="D577">
            <v>0</v>
          </cell>
        </row>
        <row r="578">
          <cell r="A578" t="str">
            <v>CPCANAL</v>
          </cell>
          <cell r="B578">
            <v>52301</v>
          </cell>
          <cell r="C578">
            <v>0</v>
          </cell>
          <cell r="D578">
            <v>0</v>
          </cell>
          <cell r="E578">
            <v>3074</v>
          </cell>
        </row>
        <row r="579">
          <cell r="A579" t="str">
            <v>CPNE</v>
          </cell>
          <cell r="B579">
            <v>428466</v>
          </cell>
          <cell r="C579">
            <v>0</v>
          </cell>
          <cell r="D579">
            <v>0</v>
          </cell>
        </row>
        <row r="580">
          <cell r="A580" t="str">
            <v>NSEUAMA</v>
          </cell>
          <cell r="B580">
            <v>-437627</v>
          </cell>
          <cell r="C580">
            <v>0</v>
          </cell>
          <cell r="D580">
            <v>0</v>
          </cell>
        </row>
        <row r="581">
          <cell r="A581" t="str">
            <v>NSEUAMAP</v>
          </cell>
          <cell r="B581">
            <v>5636</v>
          </cell>
          <cell r="C581">
            <v>0</v>
          </cell>
          <cell r="D581">
            <v>0</v>
          </cell>
        </row>
        <row r="582">
          <cell r="A582" t="str">
            <v>MIDSTVOL</v>
          </cell>
          <cell r="B582">
            <v>-54574</v>
          </cell>
          <cell r="C582">
            <v>0</v>
          </cell>
          <cell r="D582">
            <v>0</v>
          </cell>
        </row>
        <row r="583">
          <cell r="A583" t="str">
            <v>NESTVOL</v>
          </cell>
          <cell r="B583">
            <v>0</v>
          </cell>
          <cell r="C583">
            <v>0</v>
          </cell>
          <cell r="D583">
            <v>0</v>
          </cell>
        </row>
        <row r="584">
          <cell r="A584" t="str">
            <v>NYSTVOL</v>
          </cell>
          <cell r="B584">
            <v>0</v>
          </cell>
          <cell r="C584">
            <v>0</v>
          </cell>
          <cell r="D584">
            <v>0</v>
          </cell>
        </row>
        <row r="585">
          <cell r="A585" t="str">
            <v>PJMSTVOL</v>
          </cell>
          <cell r="B585">
            <v>0</v>
          </cell>
          <cell r="C585">
            <v>0</v>
          </cell>
          <cell r="D585">
            <v>0</v>
          </cell>
        </row>
        <row r="586">
          <cell r="A586" t="str">
            <v>SEPJM</v>
          </cell>
          <cell r="B586">
            <v>-309289</v>
          </cell>
          <cell r="C586">
            <v>0</v>
          </cell>
          <cell r="D586">
            <v>0</v>
          </cell>
          <cell r="I586">
            <v>0</v>
          </cell>
        </row>
        <row r="587">
          <cell r="A587" t="str">
            <v>SM6ED</v>
          </cell>
          <cell r="B587">
            <v>9783</v>
          </cell>
          <cell r="C587">
            <v>0</v>
          </cell>
          <cell r="D587">
            <v>0</v>
          </cell>
        </row>
        <row r="588">
          <cell r="A588" t="str">
            <v>ECTFUEL</v>
          </cell>
          <cell r="B588">
            <v>25</v>
          </cell>
        </row>
        <row r="589">
          <cell r="A589" t="str">
            <v>ENRONED</v>
          </cell>
          <cell r="B589">
            <v>4563</v>
          </cell>
        </row>
        <row r="590">
          <cell r="A590" t="str">
            <v>ECTNYPP</v>
          </cell>
          <cell r="B590">
            <v>-12771</v>
          </cell>
        </row>
        <row r="591">
          <cell r="A591" t="str">
            <v>ECTOTH</v>
          </cell>
          <cell r="B591">
            <v>0</v>
          </cell>
        </row>
        <row r="592">
          <cell r="A592" t="str">
            <v>EPMFUEL</v>
          </cell>
          <cell r="B592">
            <v>-241</v>
          </cell>
        </row>
        <row r="593">
          <cell r="A593" t="str">
            <v>EPMNEPL</v>
          </cell>
          <cell r="B593">
            <v>-1003</v>
          </cell>
        </row>
        <row r="594">
          <cell r="A594" t="str">
            <v>EPMNYPP</v>
          </cell>
          <cell r="B594">
            <v>0</v>
          </cell>
        </row>
        <row r="595">
          <cell r="A595" t="str">
            <v>EPMOTH</v>
          </cell>
          <cell r="B595">
            <v>923</v>
          </cell>
        </row>
        <row r="596">
          <cell r="A596" t="str">
            <v>EPMPJM</v>
          </cell>
          <cell r="B596">
            <v>-2381</v>
          </cell>
        </row>
        <row r="597">
          <cell r="A597" t="str">
            <v>MHSP15</v>
          </cell>
        </row>
        <row r="598">
          <cell r="A598" t="str">
            <v>MHZP26</v>
          </cell>
        </row>
        <row r="599">
          <cell r="A599" t="str">
            <v>CPBEAVER</v>
          </cell>
        </row>
        <row r="600">
          <cell r="A600" t="str">
            <v>CPBRISTL</v>
          </cell>
        </row>
        <row r="601">
          <cell r="A601" t="str">
            <v>CPCDECCA</v>
          </cell>
        </row>
        <row r="602">
          <cell r="A602" t="str">
            <v>CPDEXTER</v>
          </cell>
        </row>
        <row r="603">
          <cell r="A603" t="str">
            <v>CPHQFEC</v>
          </cell>
        </row>
        <row r="604">
          <cell r="A604" t="str">
            <v>CPLISBON</v>
          </cell>
        </row>
        <row r="605">
          <cell r="A605" t="str">
            <v>CPNMT</v>
          </cell>
        </row>
        <row r="606">
          <cell r="A606" t="str">
            <v>CPSCRRRA</v>
          </cell>
        </row>
        <row r="607">
          <cell r="A607" t="str">
            <v>CPWALLFD</v>
          </cell>
        </row>
        <row r="608">
          <cell r="A608" t="str">
            <v>CPTIVER</v>
          </cell>
        </row>
        <row r="609">
          <cell r="A609" t="str">
            <v>EPCOMED</v>
          </cell>
        </row>
        <row r="610">
          <cell r="A610" t="str">
            <v>EPECAR</v>
          </cell>
        </row>
        <row r="611">
          <cell r="A611" t="str">
            <v>EPENTRG</v>
          </cell>
        </row>
        <row r="612">
          <cell r="A612" t="str">
            <v>EPNG</v>
          </cell>
        </row>
        <row r="613">
          <cell r="A613" t="str">
            <v>EPNYPP</v>
          </cell>
        </row>
        <row r="614">
          <cell r="A614" t="str">
            <v>EPPJM</v>
          </cell>
        </row>
        <row r="615">
          <cell r="A615" t="str">
            <v>NSAVEC</v>
          </cell>
        </row>
        <row r="616">
          <cell r="A616" t="str">
            <v>CPCASH</v>
          </cell>
        </row>
        <row r="617">
          <cell r="A617" t="str">
            <v>UECANAL</v>
          </cell>
        </row>
        <row r="618">
          <cell r="A618" t="str">
            <v>NSPWRHDG</v>
          </cell>
        </row>
        <row r="619">
          <cell r="A619" t="str">
            <v>Other MTM Data</v>
          </cell>
        </row>
        <row r="620">
          <cell r="A620" t="str">
            <v>AEM Thames Entitlement</v>
          </cell>
        </row>
        <row r="621">
          <cell r="A621" t="str">
            <v>AES Thames Entitlement (for June 2002)</v>
          </cell>
        </row>
        <row r="622">
          <cell r="A622" t="str">
            <v>CMEEC 7x24 Load Serving</v>
          </cell>
        </row>
        <row r="623">
          <cell r="A623" t="str">
            <v>Dominion Nuclear Marketing II</v>
          </cell>
        </row>
        <row r="624">
          <cell r="A624" t="str">
            <v>Ercot Texas Capacity Auction</v>
          </cell>
        </row>
        <row r="625">
          <cell r="A625" t="str">
            <v>First Choice (Load Serving)</v>
          </cell>
        </row>
        <row r="626">
          <cell r="A626" t="str">
            <v>First Choice (Load Serving)</v>
          </cell>
        </row>
        <row r="627">
          <cell r="A627" t="str">
            <v>First Choice (Load Serving)</v>
          </cell>
        </row>
        <row r="628">
          <cell r="A628" t="str">
            <v>FPL Transaction #1 (Purchase of ICAP/UCAP)</v>
          </cell>
        </row>
        <row r="629">
          <cell r="A629" t="str">
            <v>PPA Termination - Boralex Athens Contract</v>
          </cell>
        </row>
        <row r="630">
          <cell r="A630" t="str">
            <v>Reliant TX Genco Capacity Auction</v>
          </cell>
        </row>
        <row r="631">
          <cell r="A631" t="str">
            <v>Sale of 7x24 Firm Energy to CMEEC</v>
          </cell>
        </row>
        <row r="632">
          <cell r="A632" t="str">
            <v>SAPPI 10- Year Transaction</v>
          </cell>
        </row>
        <row r="633">
          <cell r="A633" t="str">
            <v>SAPPI Paper</v>
          </cell>
        </row>
        <row r="634">
          <cell r="A634" t="str">
            <v>TNP One off-take Purchase</v>
          </cell>
        </row>
        <row r="635">
          <cell r="A635" t="str">
            <v>Zone J Chooser Option to PGET</v>
          </cell>
        </row>
        <row r="636">
          <cell r="A636" t="str">
            <v>MECO D Deal Reported on Sept 24th</v>
          </cell>
        </row>
        <row r="637">
          <cell r="A637" t="str">
            <v>Second round of 1-year TCC's for Nov02-Oct 03</v>
          </cell>
        </row>
        <row r="638">
          <cell r="A638" t="str">
            <v>Ercot Texas Capacity Auction</v>
          </cell>
        </row>
        <row r="639">
          <cell r="A639" t="str">
            <v>First Choice (Load Serving)</v>
          </cell>
        </row>
        <row r="640">
          <cell r="A640" t="str">
            <v>First Choice (Load Serving)</v>
          </cell>
        </row>
        <row r="641">
          <cell r="A641" t="str">
            <v>First Choice (Load Serving)</v>
          </cell>
        </row>
        <row r="642">
          <cell r="A642" t="str">
            <v>Reliant TX Genco Capacity Auction</v>
          </cell>
        </row>
        <row r="643">
          <cell r="A643" t="str">
            <v>TNP One off-take Purchase</v>
          </cell>
        </row>
        <row r="644">
          <cell r="A644" t="str">
            <v>AEM Thames Entitlement</v>
          </cell>
        </row>
        <row r="645">
          <cell r="A645" t="str">
            <v>AES Thames Entitlement (for June 2002)</v>
          </cell>
        </row>
        <row r="646">
          <cell r="A646" t="str">
            <v>CMEEC 7x24 Load Serving</v>
          </cell>
        </row>
        <row r="647">
          <cell r="A647" t="str">
            <v>Dominion Nuclear Marketing II</v>
          </cell>
        </row>
        <row r="648">
          <cell r="A648" t="str">
            <v>FPL Transaction #1 (Purchase of ICAP/UCAP)</v>
          </cell>
        </row>
        <row r="649">
          <cell r="A649" t="str">
            <v>PPA Termination - Boralex Athens Contract</v>
          </cell>
        </row>
        <row r="650">
          <cell r="A650" t="str">
            <v>Sale of 7x24 Firm Energy to CMEEC</v>
          </cell>
        </row>
        <row r="651">
          <cell r="A651" t="str">
            <v>SAPPI 10- Year Transaction</v>
          </cell>
        </row>
        <row r="652">
          <cell r="A652" t="str">
            <v>SAPPI Paper</v>
          </cell>
        </row>
        <row r="653">
          <cell r="A653" t="str">
            <v>Zone J Chooser Option to PGET</v>
          </cell>
        </row>
        <row r="654">
          <cell r="A654" t="str">
            <v>MECO D Deal Reported on Sept 24th</v>
          </cell>
        </row>
        <row r="655">
          <cell r="A655" t="str">
            <v>Second round of 1-year TCC's for Nov02-Oct 03</v>
          </cell>
        </row>
      </sheetData>
      <sheetData sheetId="5" refreshError="1">
        <row r="7">
          <cell r="A7" t="str">
            <v>NS4ED</v>
          </cell>
          <cell r="B7">
            <v>0</v>
          </cell>
          <cell r="C7">
            <v>0</v>
          </cell>
          <cell r="D7">
            <v>0</v>
          </cell>
        </row>
        <row r="8">
          <cell r="A8" t="str">
            <v>NSGENPNL</v>
          </cell>
          <cell r="B8">
            <v>0</v>
          </cell>
          <cell r="C8">
            <v>0</v>
          </cell>
          <cell r="D8">
            <v>0</v>
          </cell>
        </row>
        <row r="9">
          <cell r="A9" t="str">
            <v>NSLDPNL</v>
          </cell>
          <cell r="B9">
            <v>0</v>
          </cell>
          <cell r="C9">
            <v>0</v>
          </cell>
          <cell r="D9">
            <v>0</v>
          </cell>
        </row>
        <row r="10">
          <cell r="A10" t="str">
            <v>CPEUA2FA</v>
          </cell>
          <cell r="B10">
            <v>253162</v>
          </cell>
          <cell r="C10">
            <v>0</v>
          </cell>
          <cell r="D10">
            <v>0</v>
          </cell>
        </row>
        <row r="11">
          <cell r="A11" t="str">
            <v>CPEUA3FA</v>
          </cell>
          <cell r="B11">
            <v>448791</v>
          </cell>
          <cell r="C11">
            <v>0</v>
          </cell>
          <cell r="D11">
            <v>0</v>
          </cell>
        </row>
        <row r="12">
          <cell r="A12" t="str">
            <v>CPFGEFA</v>
          </cell>
          <cell r="B12">
            <v>91491</v>
          </cell>
          <cell r="C12">
            <v>0</v>
          </cell>
          <cell r="D12">
            <v>0</v>
          </cell>
        </row>
        <row r="13">
          <cell r="A13" t="str">
            <v>CPGSEFA</v>
          </cell>
          <cell r="B13">
            <v>0</v>
          </cell>
          <cell r="C13">
            <v>0</v>
          </cell>
          <cell r="D13">
            <v>0</v>
          </cell>
        </row>
        <row r="14">
          <cell r="A14" t="str">
            <v>CPMECOFA</v>
          </cell>
          <cell r="B14">
            <v>355518</v>
          </cell>
          <cell r="C14">
            <v>0</v>
          </cell>
          <cell r="D14">
            <v>0</v>
          </cell>
        </row>
        <row r="15">
          <cell r="A15" t="str">
            <v>CPNECOFA</v>
          </cell>
          <cell r="B15">
            <v>334932</v>
          </cell>
          <cell r="C15">
            <v>0</v>
          </cell>
          <cell r="D15">
            <v>0</v>
          </cell>
          <cell r="I15">
            <v>0</v>
          </cell>
        </row>
        <row r="16">
          <cell r="A16" t="str">
            <v>NS2ED</v>
          </cell>
          <cell r="B16">
            <v>0</v>
          </cell>
          <cell r="C16">
            <v>0</v>
          </cell>
          <cell r="D16">
            <v>0</v>
          </cell>
        </row>
        <row r="17">
          <cell r="A17" t="str">
            <v>NSNEC2FA</v>
          </cell>
          <cell r="B17">
            <v>261261</v>
          </cell>
          <cell r="C17">
            <v>0</v>
          </cell>
          <cell r="D17">
            <v>0</v>
          </cell>
          <cell r="I17">
            <v>0</v>
          </cell>
        </row>
        <row r="18">
          <cell r="A18" t="str">
            <v>CPISONE</v>
          </cell>
          <cell r="B18">
            <v>-13842931</v>
          </cell>
          <cell r="C18">
            <v>0</v>
          </cell>
          <cell r="D18">
            <v>0</v>
          </cell>
          <cell r="H18">
            <v>13842934</v>
          </cell>
        </row>
        <row r="19">
          <cell r="A19" t="str">
            <v>NS7ED</v>
          </cell>
          <cell r="B19">
            <v>0</v>
          </cell>
          <cell r="C19">
            <v>0</v>
          </cell>
          <cell r="D19">
            <v>0</v>
          </cell>
        </row>
        <row r="20">
          <cell r="A20" t="str">
            <v>BHNEPOOL</v>
          </cell>
          <cell r="B20">
            <v>0</v>
          </cell>
          <cell r="C20">
            <v>0</v>
          </cell>
          <cell r="D20">
            <v>0</v>
          </cell>
        </row>
        <row r="21">
          <cell r="A21" t="str">
            <v>CPEUA20</v>
          </cell>
          <cell r="B21">
            <v>0</v>
          </cell>
          <cell r="C21">
            <v>0</v>
          </cell>
          <cell r="D21">
            <v>0</v>
          </cell>
        </row>
        <row r="22">
          <cell r="A22" t="str">
            <v>CPEUA36</v>
          </cell>
          <cell r="B22">
            <v>0</v>
          </cell>
          <cell r="C22">
            <v>0</v>
          </cell>
          <cell r="D22">
            <v>0</v>
          </cell>
        </row>
        <row r="23">
          <cell r="A23" t="str">
            <v>CPFGEP</v>
          </cell>
          <cell r="B23">
            <v>-5819</v>
          </cell>
          <cell r="C23">
            <v>0</v>
          </cell>
          <cell r="D23">
            <v>0</v>
          </cell>
          <cell r="F23">
            <v>31563</v>
          </cell>
        </row>
        <row r="24">
          <cell r="A24" t="str">
            <v>CPGSE</v>
          </cell>
          <cell r="B24">
            <v>0</v>
          </cell>
          <cell r="C24">
            <v>0</v>
          </cell>
          <cell r="D24">
            <v>0</v>
          </cell>
        </row>
        <row r="25">
          <cell r="A25" t="str">
            <v>CPNCAP</v>
          </cell>
          <cell r="B25">
            <v>0</v>
          </cell>
          <cell r="C25">
            <v>0</v>
          </cell>
          <cell r="D25">
            <v>0</v>
          </cell>
        </row>
        <row r="26">
          <cell r="A26" t="str">
            <v>NSBEGEN</v>
          </cell>
          <cell r="B26">
            <v>-20</v>
          </cell>
          <cell r="C26">
            <v>0</v>
          </cell>
          <cell r="D26">
            <v>0</v>
          </cell>
        </row>
        <row r="27">
          <cell r="A27" t="str">
            <v>PLATHENS</v>
          </cell>
          <cell r="B27">
            <v>0</v>
          </cell>
          <cell r="C27">
            <v>0</v>
          </cell>
          <cell r="D27">
            <v>0</v>
          </cell>
        </row>
        <row r="28">
          <cell r="A28" t="str">
            <v>RREUA</v>
          </cell>
          <cell r="B28">
            <v>-5</v>
          </cell>
          <cell r="C28">
            <v>0</v>
          </cell>
          <cell r="D28">
            <v>0</v>
          </cell>
        </row>
        <row r="29">
          <cell r="A29" t="str">
            <v>CPPROMPT</v>
          </cell>
          <cell r="B29">
            <v>0</v>
          </cell>
          <cell r="C29">
            <v>0</v>
          </cell>
          <cell r="D29">
            <v>0</v>
          </cell>
        </row>
        <row r="30">
          <cell r="A30" t="str">
            <v>CPUPKEEP</v>
          </cell>
          <cell r="B30">
            <v>0</v>
          </cell>
          <cell r="C30">
            <v>0</v>
          </cell>
          <cell r="D30">
            <v>0</v>
          </cell>
        </row>
        <row r="31">
          <cell r="A31" t="str">
            <v>CPEUA20R</v>
          </cell>
          <cell r="B31">
            <v>0</v>
          </cell>
          <cell r="C31">
            <v>0</v>
          </cell>
          <cell r="D31">
            <v>0</v>
          </cell>
        </row>
        <row r="32">
          <cell r="A32" t="str">
            <v>CPEUA36R</v>
          </cell>
          <cell r="B32">
            <v>0</v>
          </cell>
          <cell r="C32">
            <v>0</v>
          </cell>
          <cell r="D32">
            <v>0</v>
          </cell>
        </row>
        <row r="33">
          <cell r="A33" t="str">
            <v>CPFGER</v>
          </cell>
          <cell r="B33">
            <v>0</v>
          </cell>
          <cell r="C33">
            <v>0</v>
          </cell>
          <cell r="D33">
            <v>0</v>
          </cell>
        </row>
        <row r="34">
          <cell r="A34" t="str">
            <v>CPGSER</v>
          </cell>
          <cell r="B34">
            <v>0</v>
          </cell>
          <cell r="C34">
            <v>0</v>
          </cell>
          <cell r="D34">
            <v>0</v>
          </cell>
        </row>
        <row r="35">
          <cell r="A35" t="str">
            <v>CPMECOR</v>
          </cell>
          <cell r="B35">
            <v>0</v>
          </cell>
          <cell r="C35">
            <v>0</v>
          </cell>
          <cell r="D35">
            <v>0</v>
          </cell>
        </row>
        <row r="36">
          <cell r="A36" t="str">
            <v>CPNECOR</v>
          </cell>
          <cell r="B36">
            <v>56276</v>
          </cell>
          <cell r="C36">
            <v>0</v>
          </cell>
          <cell r="D36">
            <v>0</v>
          </cell>
        </row>
        <row r="37">
          <cell r="A37" t="str">
            <v>CPWMECO</v>
          </cell>
          <cell r="B37">
            <v>0</v>
          </cell>
          <cell r="C37">
            <v>0</v>
          </cell>
          <cell r="D37">
            <v>0</v>
          </cell>
        </row>
        <row r="38">
          <cell r="A38" t="str">
            <v>NSBER</v>
          </cell>
          <cell r="B38">
            <v>0</v>
          </cell>
          <cell r="C38">
            <v>0</v>
          </cell>
          <cell r="D38">
            <v>0</v>
          </cell>
        </row>
        <row r="39">
          <cell r="A39" t="str">
            <v>NSCER</v>
          </cell>
          <cell r="B39">
            <v>0</v>
          </cell>
          <cell r="C39">
            <v>0</v>
          </cell>
          <cell r="D39">
            <v>0</v>
          </cell>
        </row>
        <row r="40">
          <cell r="A40" t="str">
            <v>NSEUARIQ</v>
          </cell>
          <cell r="B40">
            <v>0</v>
          </cell>
          <cell r="C40">
            <v>0</v>
          </cell>
          <cell r="D40">
            <v>0</v>
          </cell>
        </row>
        <row r="41">
          <cell r="A41" t="str">
            <v>NSNECO2R</v>
          </cell>
          <cell r="B41">
            <v>78138</v>
          </cell>
          <cell r="C41">
            <v>0</v>
          </cell>
          <cell r="D41">
            <v>0</v>
          </cell>
        </row>
        <row r="42">
          <cell r="A42" t="str">
            <v>NSEUARIR</v>
          </cell>
          <cell r="B42">
            <v>43669</v>
          </cell>
          <cell r="C42">
            <v>0</v>
          </cell>
          <cell r="D42">
            <v>0</v>
          </cell>
        </row>
        <row r="43">
          <cell r="A43" t="str">
            <v>CPCLPR</v>
          </cell>
          <cell r="B43">
            <v>-43</v>
          </cell>
          <cell r="C43">
            <v>0</v>
          </cell>
          <cell r="D43">
            <v>0</v>
          </cell>
        </row>
        <row r="44">
          <cell r="A44" t="str">
            <v>CPDAYHDG</v>
          </cell>
          <cell r="B44">
            <v>-18963</v>
          </cell>
          <cell r="C44">
            <v>0</v>
          </cell>
          <cell r="D44">
            <v>0</v>
          </cell>
        </row>
        <row r="45">
          <cell r="A45" t="str">
            <v>CPED</v>
          </cell>
          <cell r="B45">
            <v>36114</v>
          </cell>
          <cell r="C45">
            <v>0</v>
          </cell>
          <cell r="D45">
            <v>0</v>
          </cell>
        </row>
        <row r="46">
          <cell r="A46" t="str">
            <v>CPFAHedg</v>
          </cell>
          <cell r="B46">
            <v>-998339</v>
          </cell>
          <cell r="C46">
            <v>0</v>
          </cell>
          <cell r="D46">
            <v>0</v>
          </cell>
        </row>
        <row r="47">
          <cell r="A47" t="str">
            <v>CPNEBANK</v>
          </cell>
          <cell r="B47">
            <v>-118</v>
          </cell>
          <cell r="C47">
            <v>0</v>
          </cell>
          <cell r="D47">
            <v>0</v>
          </cell>
        </row>
        <row r="48">
          <cell r="A48" t="str">
            <v>CPNEES</v>
          </cell>
          <cell r="B48">
            <v>0</v>
          </cell>
          <cell r="C48">
            <v>0</v>
          </cell>
          <cell r="D48">
            <v>0</v>
          </cell>
        </row>
        <row r="49">
          <cell r="A49" t="str">
            <v>CPNEPOOL</v>
          </cell>
          <cell r="B49">
            <v>4123132</v>
          </cell>
          <cell r="C49">
            <v>0</v>
          </cell>
          <cell r="D49">
            <v>0</v>
          </cell>
          <cell r="I49">
            <v>-181873</v>
          </cell>
        </row>
        <row r="50">
          <cell r="A50" t="str">
            <v>CPTRANS</v>
          </cell>
          <cell r="B50">
            <v>0</v>
          </cell>
          <cell r="C50">
            <v>0</v>
          </cell>
          <cell r="D50">
            <v>0</v>
          </cell>
        </row>
        <row r="51">
          <cell r="A51" t="str">
            <v>NS6ED</v>
          </cell>
          <cell r="B51">
            <v>-1237201</v>
          </cell>
          <cell r="C51">
            <v>0</v>
          </cell>
          <cell r="D51">
            <v>0</v>
          </cell>
        </row>
        <row r="52">
          <cell r="A52" t="str">
            <v>NSFEHDG</v>
          </cell>
          <cell r="B52">
            <v>171841</v>
          </cell>
          <cell r="C52">
            <v>0</v>
          </cell>
          <cell r="D52">
            <v>0</v>
          </cell>
        </row>
        <row r="53">
          <cell r="A53" t="str">
            <v>NSNGHDG</v>
          </cell>
          <cell r="B53">
            <v>-151612</v>
          </cell>
          <cell r="C53">
            <v>0</v>
          </cell>
          <cell r="D53">
            <v>0</v>
          </cell>
        </row>
        <row r="54">
          <cell r="A54" t="str">
            <v>NSPNLXFR</v>
          </cell>
          <cell r="B54">
            <v>0</v>
          </cell>
          <cell r="C54">
            <v>0</v>
          </cell>
          <cell r="D54">
            <v>0</v>
          </cell>
        </row>
        <row r="55">
          <cell r="A55" t="str">
            <v>NSVLRHDG</v>
          </cell>
          <cell r="B55">
            <v>0</v>
          </cell>
          <cell r="C55">
            <v>0</v>
          </cell>
          <cell r="D55">
            <v>0</v>
          </cell>
        </row>
        <row r="56">
          <cell r="A56" t="str">
            <v>NSVOLHDG</v>
          </cell>
          <cell r="B56">
            <v>-465956</v>
          </cell>
          <cell r="C56">
            <v>0</v>
          </cell>
          <cell r="D56">
            <v>0</v>
          </cell>
        </row>
        <row r="57">
          <cell r="A57" t="str">
            <v>NSWEATHR</v>
          </cell>
          <cell r="B57">
            <v>-6636</v>
          </cell>
          <cell r="C57">
            <v>0</v>
          </cell>
          <cell r="D57">
            <v>0</v>
          </cell>
          <cell r="I57">
            <v>-7500</v>
          </cell>
        </row>
        <row r="58">
          <cell r="A58" t="str">
            <v>SENEPVLR</v>
          </cell>
          <cell r="B58">
            <v>-9999</v>
          </cell>
          <cell r="C58">
            <v>0</v>
          </cell>
          <cell r="D58">
            <v>0</v>
          </cell>
        </row>
        <row r="59">
          <cell r="A59" t="str">
            <v>SENEPOOL</v>
          </cell>
          <cell r="B59">
            <v>-30816</v>
          </cell>
          <cell r="C59">
            <v>0</v>
          </cell>
          <cell r="D59">
            <v>0</v>
          </cell>
          <cell r="F59">
            <v>408693</v>
          </cell>
          <cell r="I59">
            <v>0</v>
          </cell>
        </row>
        <row r="60">
          <cell r="A60" t="str">
            <v>NSFRMPWR</v>
          </cell>
          <cell r="B60">
            <v>862279</v>
          </cell>
          <cell r="C60">
            <v>0</v>
          </cell>
          <cell r="D60">
            <v>0</v>
          </cell>
        </row>
        <row r="61">
          <cell r="A61" t="str">
            <v>NSBHEPPA</v>
          </cell>
          <cell r="B61">
            <v>-40000</v>
          </cell>
          <cell r="C61">
            <v>0</v>
          </cell>
          <cell r="D61">
            <v>0</v>
          </cell>
          <cell r="H61">
            <v>43608</v>
          </cell>
        </row>
        <row r="62">
          <cell r="A62" t="str">
            <v>NSCMPPPA</v>
          </cell>
          <cell r="B62">
            <v>8675661</v>
          </cell>
          <cell r="C62">
            <v>0</v>
          </cell>
          <cell r="D62">
            <v>0</v>
          </cell>
          <cell r="H62">
            <v>-8778631</v>
          </cell>
        </row>
        <row r="63">
          <cell r="A63" t="str">
            <v>NSBHEENF</v>
          </cell>
          <cell r="B63">
            <v>52731</v>
          </cell>
          <cell r="C63">
            <v>0</v>
          </cell>
          <cell r="D63">
            <v>0</v>
          </cell>
        </row>
        <row r="64">
          <cell r="A64" t="str">
            <v>NSBHEHYD</v>
          </cell>
          <cell r="B64">
            <v>7031</v>
          </cell>
          <cell r="C64">
            <v>0</v>
          </cell>
          <cell r="D64">
            <v>0</v>
          </cell>
        </row>
        <row r="65">
          <cell r="A65" t="str">
            <v>NSCMPAND</v>
          </cell>
          <cell r="B65">
            <v>21092</v>
          </cell>
          <cell r="C65">
            <v>0</v>
          </cell>
          <cell r="D65">
            <v>0</v>
          </cell>
        </row>
        <row r="66">
          <cell r="A66" t="str">
            <v>NSCMPAZI</v>
          </cell>
          <cell r="B66">
            <v>35154</v>
          </cell>
          <cell r="C66">
            <v>0</v>
          </cell>
          <cell r="D66">
            <v>0</v>
          </cell>
        </row>
        <row r="67">
          <cell r="A67" t="str">
            <v>NSCMPBRS</v>
          </cell>
          <cell r="B67">
            <v>21092</v>
          </cell>
          <cell r="C67">
            <v>0</v>
          </cell>
          <cell r="D67">
            <v>0</v>
          </cell>
        </row>
        <row r="68">
          <cell r="A68" t="str">
            <v>NSCMPGR2</v>
          </cell>
          <cell r="B68">
            <v>0</v>
          </cell>
          <cell r="C68">
            <v>0</v>
          </cell>
          <cell r="D68">
            <v>0</v>
          </cell>
        </row>
        <row r="69">
          <cell r="A69" t="str">
            <v>NSCMPGRT</v>
          </cell>
          <cell r="B69">
            <v>3515</v>
          </cell>
          <cell r="C69">
            <v>0</v>
          </cell>
          <cell r="D69">
            <v>0</v>
          </cell>
        </row>
        <row r="70">
          <cell r="A70" t="str">
            <v>NSCMPKEN</v>
          </cell>
          <cell r="B70">
            <v>3515</v>
          </cell>
          <cell r="C70">
            <v>0</v>
          </cell>
          <cell r="D70">
            <v>0</v>
          </cell>
        </row>
        <row r="71">
          <cell r="A71" t="str">
            <v>NSCMPLCK</v>
          </cell>
          <cell r="B71">
            <v>22224</v>
          </cell>
          <cell r="C71">
            <v>0</v>
          </cell>
          <cell r="D71">
            <v>0</v>
          </cell>
        </row>
        <row r="72">
          <cell r="A72" t="str">
            <v>NSCMPMLR</v>
          </cell>
          <cell r="B72">
            <v>63277</v>
          </cell>
          <cell r="C72">
            <v>0</v>
          </cell>
          <cell r="D72">
            <v>0</v>
          </cell>
        </row>
        <row r="73">
          <cell r="A73" t="str">
            <v>NSCMPPEJ</v>
          </cell>
          <cell r="B73">
            <v>84370</v>
          </cell>
          <cell r="C73">
            <v>0</v>
          </cell>
          <cell r="D73">
            <v>0</v>
          </cell>
        </row>
        <row r="74">
          <cell r="A74" t="str">
            <v>NSCMPRDG</v>
          </cell>
          <cell r="B74">
            <v>21092</v>
          </cell>
          <cell r="C74">
            <v>0</v>
          </cell>
          <cell r="D74">
            <v>0</v>
          </cell>
        </row>
        <row r="75">
          <cell r="A75" t="str">
            <v>NSCMPSEB</v>
          </cell>
          <cell r="B75">
            <v>21092</v>
          </cell>
          <cell r="C75">
            <v>0</v>
          </cell>
          <cell r="D75">
            <v>0</v>
          </cell>
        </row>
        <row r="76">
          <cell r="A76" t="str">
            <v>NSCMPUAE</v>
          </cell>
          <cell r="B76">
            <v>91400</v>
          </cell>
          <cell r="C76">
            <v>0</v>
          </cell>
          <cell r="D76">
            <v>0</v>
          </cell>
        </row>
        <row r="77">
          <cell r="A77" t="str">
            <v>NSMEHEDG</v>
          </cell>
          <cell r="B77">
            <v>224984</v>
          </cell>
          <cell r="C77">
            <v>0</v>
          </cell>
          <cell r="D77">
            <v>0</v>
          </cell>
        </row>
        <row r="78">
          <cell r="A78" t="str">
            <v>NSTRBOOT</v>
          </cell>
          <cell r="B78">
            <v>15030</v>
          </cell>
          <cell r="C78">
            <v>0</v>
          </cell>
          <cell r="D78">
            <v>0</v>
          </cell>
        </row>
        <row r="79">
          <cell r="A79" t="str">
            <v>NSTRCHIC</v>
          </cell>
          <cell r="B79">
            <v>1219</v>
          </cell>
          <cell r="C79">
            <v>0</v>
          </cell>
          <cell r="D79">
            <v>0</v>
          </cell>
        </row>
        <row r="80">
          <cell r="A80" t="str">
            <v>NSTRCOLN</v>
          </cell>
          <cell r="B80">
            <v>676</v>
          </cell>
          <cell r="C80">
            <v>0</v>
          </cell>
          <cell r="D80">
            <v>0</v>
          </cell>
        </row>
        <row r="81">
          <cell r="A81" t="str">
            <v>NSTRPION</v>
          </cell>
          <cell r="B81">
            <v>474</v>
          </cell>
          <cell r="C81">
            <v>0</v>
          </cell>
          <cell r="D81">
            <v>0</v>
          </cell>
        </row>
        <row r="82">
          <cell r="A82" t="str">
            <v>CPWYMAN</v>
          </cell>
          <cell r="B82">
            <v>161957</v>
          </cell>
          <cell r="C82">
            <v>0</v>
          </cell>
          <cell r="D82">
            <v>-116373.31</v>
          </cell>
          <cell r="H82">
            <v>114261.31</v>
          </cell>
        </row>
        <row r="83">
          <cell r="A83" t="str">
            <v>NSBHEBAR</v>
          </cell>
          <cell r="B83">
            <v>0</v>
          </cell>
          <cell r="C83">
            <v>0</v>
          </cell>
          <cell r="D83">
            <v>0</v>
          </cell>
        </row>
        <row r="84">
          <cell r="A84" t="str">
            <v>NSBHEEST</v>
          </cell>
          <cell r="B84">
            <v>0</v>
          </cell>
          <cell r="C84">
            <v>0</v>
          </cell>
          <cell r="D84">
            <v>0</v>
          </cell>
        </row>
        <row r="85">
          <cell r="A85" t="str">
            <v>CPATHENS</v>
          </cell>
          <cell r="B85">
            <v>0</v>
          </cell>
          <cell r="C85">
            <v>0</v>
          </cell>
          <cell r="D85">
            <v>0</v>
          </cell>
        </row>
        <row r="86">
          <cell r="A86" t="str">
            <v>CPLIVER</v>
          </cell>
          <cell r="B86">
            <v>970</v>
          </cell>
          <cell r="C86">
            <v>0</v>
          </cell>
          <cell r="D86">
            <v>0</v>
          </cell>
        </row>
        <row r="87">
          <cell r="A87" t="str">
            <v>CPSTRATN</v>
          </cell>
          <cell r="B87">
            <v>46127</v>
          </cell>
          <cell r="C87">
            <v>0</v>
          </cell>
          <cell r="D87">
            <v>0</v>
          </cell>
        </row>
        <row r="88">
          <cell r="A88" t="str">
            <v>NSBHEPNB</v>
          </cell>
          <cell r="B88">
            <v>101216</v>
          </cell>
          <cell r="C88">
            <v>0</v>
          </cell>
          <cell r="D88">
            <v>0</v>
          </cell>
        </row>
        <row r="89">
          <cell r="A89" t="str">
            <v>NSCMPDIR</v>
          </cell>
          <cell r="B89">
            <v>0</v>
          </cell>
          <cell r="C89">
            <v>0</v>
          </cell>
          <cell r="D89">
            <v>0</v>
          </cell>
        </row>
        <row r="90">
          <cell r="A90" t="str">
            <v>NSCMPMMW</v>
          </cell>
          <cell r="B90">
            <v>0</v>
          </cell>
          <cell r="C90">
            <v>0</v>
          </cell>
          <cell r="D90">
            <v>0</v>
          </cell>
        </row>
        <row r="91">
          <cell r="A91" t="str">
            <v>NSCMPMNE</v>
          </cell>
          <cell r="B91">
            <v>119524</v>
          </cell>
          <cell r="C91">
            <v>0</v>
          </cell>
          <cell r="D91">
            <v>0</v>
          </cell>
        </row>
        <row r="92">
          <cell r="A92" t="str">
            <v>NSCMPRUM</v>
          </cell>
          <cell r="B92">
            <v>527310</v>
          </cell>
          <cell r="C92">
            <v>0</v>
          </cell>
          <cell r="D92">
            <v>0</v>
          </cell>
        </row>
        <row r="93">
          <cell r="A93" t="str">
            <v>NSRIDGE</v>
          </cell>
          <cell r="B93">
            <v>0</v>
          </cell>
          <cell r="C93">
            <v>0</v>
          </cell>
          <cell r="D93">
            <v>0</v>
          </cell>
        </row>
        <row r="94">
          <cell r="A94" t="str">
            <v>NSSAPPIG</v>
          </cell>
          <cell r="B94">
            <v>147572</v>
          </cell>
          <cell r="C94">
            <v>0</v>
          </cell>
          <cell r="D94">
            <v>0</v>
          </cell>
        </row>
        <row r="95">
          <cell r="A95" t="str">
            <v>NSBHESOS</v>
          </cell>
          <cell r="B95">
            <v>-89500</v>
          </cell>
          <cell r="C95">
            <v>0</v>
          </cell>
          <cell r="D95">
            <v>0</v>
          </cell>
          <cell r="F95">
            <v>-701746</v>
          </cell>
        </row>
        <row r="96">
          <cell r="A96" t="str">
            <v>NSCMPSOS</v>
          </cell>
          <cell r="B96">
            <v>-485428</v>
          </cell>
          <cell r="C96">
            <v>0</v>
          </cell>
          <cell r="D96">
            <v>0</v>
          </cell>
          <cell r="F96">
            <v>-3185721</v>
          </cell>
        </row>
        <row r="97">
          <cell r="A97" t="str">
            <v>NSSAPPIL</v>
          </cell>
          <cell r="B97">
            <v>-60616</v>
          </cell>
          <cell r="C97">
            <v>0</v>
          </cell>
          <cell r="D97">
            <v>0</v>
          </cell>
        </row>
        <row r="98">
          <cell r="A98" t="str">
            <v>CPSEABRK</v>
          </cell>
          <cell r="B98">
            <v>496856</v>
          </cell>
          <cell r="C98">
            <v>0</v>
          </cell>
          <cell r="D98">
            <v>297072.32</v>
          </cell>
          <cell r="H98">
            <v>-297072.32</v>
          </cell>
        </row>
        <row r="99">
          <cell r="A99" t="str">
            <v>CPGSEP</v>
          </cell>
          <cell r="B99">
            <v>0</v>
          </cell>
          <cell r="C99">
            <v>0</v>
          </cell>
          <cell r="D99">
            <v>0</v>
          </cell>
        </row>
        <row r="100">
          <cell r="A100" t="str">
            <v>NSBHEMED</v>
          </cell>
          <cell r="B100">
            <v>0</v>
          </cell>
          <cell r="C100">
            <v>0</v>
          </cell>
          <cell r="D100">
            <v>0</v>
          </cell>
        </row>
        <row r="101">
          <cell r="A101" t="str">
            <v>NSTRMBTA</v>
          </cell>
          <cell r="B101">
            <v>3916</v>
          </cell>
          <cell r="C101">
            <v>0</v>
          </cell>
          <cell r="D101">
            <v>0</v>
          </cell>
        </row>
        <row r="102">
          <cell r="A102" t="str">
            <v>NSBE</v>
          </cell>
          <cell r="B102">
            <v>-1756681</v>
          </cell>
          <cell r="C102">
            <v>0</v>
          </cell>
          <cell r="D102">
            <v>0</v>
          </cell>
        </row>
        <row r="103">
          <cell r="A103" t="str">
            <v>NSCE</v>
          </cell>
          <cell r="B103">
            <v>-455619</v>
          </cell>
          <cell r="C103">
            <v>0</v>
          </cell>
          <cell r="D103">
            <v>0</v>
          </cell>
        </row>
        <row r="104">
          <cell r="A104" t="str">
            <v>NSREDBRN</v>
          </cell>
          <cell r="B104">
            <v>36210</v>
          </cell>
          <cell r="C104">
            <v>0</v>
          </cell>
          <cell r="D104">
            <v>0</v>
          </cell>
        </row>
        <row r="105">
          <cell r="A105" t="str">
            <v>NSCONCRD</v>
          </cell>
          <cell r="B105">
            <v>154928</v>
          </cell>
          <cell r="C105">
            <v>0</v>
          </cell>
          <cell r="D105">
            <v>0</v>
          </cell>
          <cell r="F105">
            <v>-573874</v>
          </cell>
        </row>
        <row r="106">
          <cell r="A106" t="str">
            <v>NSWELLES</v>
          </cell>
          <cell r="B106">
            <v>-421997</v>
          </cell>
          <cell r="C106">
            <v>0</v>
          </cell>
          <cell r="D106">
            <v>0</v>
          </cell>
        </row>
        <row r="107">
          <cell r="A107" t="str">
            <v>CPBHI</v>
          </cell>
          <cell r="B107">
            <v>14545</v>
          </cell>
          <cell r="C107">
            <v>0</v>
          </cell>
          <cell r="D107">
            <v>-43.04</v>
          </cell>
        </row>
        <row r="108">
          <cell r="A108" t="str">
            <v>NSTROSP1</v>
          </cell>
          <cell r="B108">
            <v>87543</v>
          </cell>
          <cell r="C108">
            <v>0</v>
          </cell>
          <cell r="D108">
            <v>0</v>
          </cell>
        </row>
        <row r="109">
          <cell r="A109" t="str">
            <v>NSTROSP2</v>
          </cell>
          <cell r="B109">
            <v>80665</v>
          </cell>
          <cell r="C109">
            <v>0</v>
          </cell>
          <cell r="D109">
            <v>0</v>
          </cell>
        </row>
        <row r="110">
          <cell r="A110" t="str">
            <v>NSRISE</v>
          </cell>
          <cell r="B110">
            <v>1309594</v>
          </cell>
          <cell r="C110">
            <v>0</v>
          </cell>
          <cell r="D110">
            <v>0</v>
          </cell>
        </row>
        <row r="111">
          <cell r="A111" t="str">
            <v>CPNECO</v>
          </cell>
          <cell r="B111">
            <v>-2492178</v>
          </cell>
          <cell r="C111">
            <v>0</v>
          </cell>
          <cell r="D111">
            <v>0</v>
          </cell>
          <cell r="I111">
            <v>0</v>
          </cell>
        </row>
        <row r="112">
          <cell r="A112" t="str">
            <v>NSEUARI</v>
          </cell>
          <cell r="B112">
            <v>-1808648</v>
          </cell>
          <cell r="C112">
            <v>0</v>
          </cell>
          <cell r="D112">
            <v>0</v>
          </cell>
        </row>
        <row r="113">
          <cell r="A113" t="str">
            <v>NSNECO2</v>
          </cell>
          <cell r="B113">
            <v>-2794983</v>
          </cell>
          <cell r="C113">
            <v>0</v>
          </cell>
          <cell r="D113">
            <v>0</v>
          </cell>
        </row>
        <row r="114">
          <cell r="A114" t="str">
            <v>CPNECOP</v>
          </cell>
          <cell r="B114">
            <v>475908</v>
          </cell>
          <cell r="C114">
            <v>0</v>
          </cell>
          <cell r="D114">
            <v>0</v>
          </cell>
        </row>
        <row r="115">
          <cell r="A115" t="str">
            <v>NSEUARIP</v>
          </cell>
          <cell r="B115">
            <v>328704</v>
          </cell>
          <cell r="C115">
            <v>0</v>
          </cell>
          <cell r="D115">
            <v>0</v>
          </cell>
        </row>
        <row r="116">
          <cell r="A116" t="str">
            <v>NSNECO2P</v>
          </cell>
          <cell r="B116">
            <v>470602</v>
          </cell>
          <cell r="C116">
            <v>0</v>
          </cell>
          <cell r="D116">
            <v>0</v>
          </cell>
        </row>
        <row r="117">
          <cell r="A117" t="str">
            <v>CPMcNeil</v>
          </cell>
          <cell r="B117">
            <v>181593</v>
          </cell>
          <cell r="C117">
            <v>0</v>
          </cell>
          <cell r="D117">
            <v>-3.83</v>
          </cell>
          <cell r="H117">
            <v>-145490</v>
          </cell>
        </row>
        <row r="118">
          <cell r="A118" t="str">
            <v>CPVTYNKE</v>
          </cell>
          <cell r="B118">
            <v>4910137</v>
          </cell>
          <cell r="C118">
            <v>0</v>
          </cell>
          <cell r="D118">
            <v>0</v>
          </cell>
          <cell r="H118">
            <v>-2965062</v>
          </cell>
        </row>
        <row r="119">
          <cell r="A119" t="str">
            <v>NSVY1</v>
          </cell>
          <cell r="B119">
            <v>-104322</v>
          </cell>
          <cell r="C119">
            <v>0</v>
          </cell>
          <cell r="D119">
            <v>0</v>
          </cell>
        </row>
        <row r="120">
          <cell r="A120" t="str">
            <v>NSVY2</v>
          </cell>
          <cell r="B120">
            <v>-79075</v>
          </cell>
          <cell r="C120">
            <v>0</v>
          </cell>
          <cell r="D120">
            <v>0</v>
          </cell>
        </row>
        <row r="121">
          <cell r="A121" t="str">
            <v>NSVY3</v>
          </cell>
          <cell r="B121">
            <v>-83990</v>
          </cell>
          <cell r="C121">
            <v>0</v>
          </cell>
          <cell r="D121">
            <v>0</v>
          </cell>
        </row>
        <row r="122">
          <cell r="A122" t="str">
            <v>NSVY4</v>
          </cell>
          <cell r="B122">
            <v>-88511</v>
          </cell>
          <cell r="C122">
            <v>0</v>
          </cell>
          <cell r="D122">
            <v>0</v>
          </cell>
        </row>
        <row r="123">
          <cell r="A123" t="str">
            <v>NSTRALTR</v>
          </cell>
          <cell r="B123">
            <v>86502</v>
          </cell>
          <cell r="C123">
            <v>0</v>
          </cell>
          <cell r="D123">
            <v>0</v>
          </cell>
        </row>
        <row r="124">
          <cell r="A124" t="str">
            <v>NSTRMPWR</v>
          </cell>
          <cell r="B124">
            <v>269160</v>
          </cell>
          <cell r="C124">
            <v>0</v>
          </cell>
          <cell r="D124">
            <v>0</v>
          </cell>
        </row>
        <row r="125">
          <cell r="A125" t="str">
            <v>NSCMPCHP</v>
          </cell>
          <cell r="B125">
            <v>229907</v>
          </cell>
          <cell r="C125">
            <v>0</v>
          </cell>
          <cell r="D125">
            <v>0</v>
          </cell>
        </row>
        <row r="126">
          <cell r="A126" t="str">
            <v>CPFGE</v>
          </cell>
          <cell r="B126">
            <v>-21706</v>
          </cell>
          <cell r="C126">
            <v>0</v>
          </cell>
          <cell r="D126">
            <v>0</v>
          </cell>
          <cell r="F126">
            <v>-260084</v>
          </cell>
        </row>
        <row r="127">
          <cell r="A127" t="str">
            <v>CPMECOP</v>
          </cell>
          <cell r="B127">
            <v>-77027</v>
          </cell>
          <cell r="C127">
            <v>0</v>
          </cell>
          <cell r="D127">
            <v>0</v>
          </cell>
          <cell r="F127">
            <v>104764</v>
          </cell>
        </row>
        <row r="128">
          <cell r="A128" t="str">
            <v>CPMECO</v>
          </cell>
          <cell r="B128">
            <v>970168</v>
          </cell>
          <cell r="C128">
            <v>0</v>
          </cell>
          <cell r="D128">
            <v>0</v>
          </cell>
          <cell r="F128">
            <v>-1903195</v>
          </cell>
        </row>
        <row r="129">
          <cell r="A129" t="str">
            <v>NSMECOD</v>
          </cell>
          <cell r="B129">
            <v>-831690</v>
          </cell>
          <cell r="C129">
            <v>-4608</v>
          </cell>
          <cell r="D129">
            <v>0</v>
          </cell>
        </row>
        <row r="130">
          <cell r="A130" t="str">
            <v>CPMILL2</v>
          </cell>
          <cell r="B130">
            <v>508588</v>
          </cell>
          <cell r="C130">
            <v>0</v>
          </cell>
          <cell r="D130">
            <v>0</v>
          </cell>
        </row>
        <row r="131">
          <cell r="A131" t="str">
            <v>CPMILL3</v>
          </cell>
          <cell r="B131">
            <v>656128</v>
          </cell>
          <cell r="C131">
            <v>0</v>
          </cell>
          <cell r="D131">
            <v>0</v>
          </cell>
        </row>
        <row r="132">
          <cell r="A132" t="str">
            <v>NSTHAMES</v>
          </cell>
          <cell r="B132">
            <v>0</v>
          </cell>
          <cell r="C132">
            <v>0</v>
          </cell>
          <cell r="D132">
            <v>0</v>
          </cell>
        </row>
        <row r="133">
          <cell r="A133" t="str">
            <v>CPCLP</v>
          </cell>
          <cell r="B133">
            <v>-625738</v>
          </cell>
          <cell r="C133">
            <v>0</v>
          </cell>
          <cell r="D133">
            <v>0</v>
          </cell>
        </row>
        <row r="134">
          <cell r="A134" t="str">
            <v>CMPCNCP4</v>
          </cell>
          <cell r="B134">
            <v>316386</v>
          </cell>
          <cell r="C134">
            <v>0</v>
          </cell>
          <cell r="D134">
            <v>0</v>
          </cell>
        </row>
        <row r="135">
          <cell r="A135" t="str">
            <v>CMPCNCP5</v>
          </cell>
          <cell r="B135">
            <v>281232</v>
          </cell>
          <cell r="C135">
            <v>0</v>
          </cell>
          <cell r="D135">
            <v>0</v>
          </cell>
        </row>
        <row r="136">
          <cell r="A136" t="str">
            <v>CMPPWRS8</v>
          </cell>
          <cell r="B136">
            <v>281232</v>
          </cell>
          <cell r="C136">
            <v>0</v>
          </cell>
          <cell r="D136">
            <v>0</v>
          </cell>
        </row>
        <row r="137">
          <cell r="A137" t="str">
            <v>CPILGRIM</v>
          </cell>
          <cell r="B137">
            <v>2058874</v>
          </cell>
        </row>
        <row r="138">
          <cell r="A138" t="str">
            <v>NSTRDART</v>
          </cell>
          <cell r="B138">
            <v>118364</v>
          </cell>
          <cell r="C138">
            <v>0</v>
          </cell>
          <cell r="D138">
            <v>0</v>
          </cell>
        </row>
        <row r="139">
          <cell r="A139" t="str">
            <v>NSTRSEM1</v>
          </cell>
          <cell r="B139">
            <v>86683</v>
          </cell>
          <cell r="C139">
            <v>0</v>
          </cell>
          <cell r="D139">
            <v>0</v>
          </cell>
        </row>
        <row r="140">
          <cell r="A140" t="str">
            <v>NSTRSEM2</v>
          </cell>
          <cell r="B140">
            <v>40406</v>
          </cell>
          <cell r="C140">
            <v>0</v>
          </cell>
          <cell r="D140">
            <v>0</v>
          </cell>
        </row>
        <row r="141">
          <cell r="A141" t="str">
            <v>CPCANAL</v>
          </cell>
          <cell r="B141">
            <v>2861579</v>
          </cell>
          <cell r="C141">
            <v>0</v>
          </cell>
          <cell r="D141">
            <v>-151270.17000000001</v>
          </cell>
          <cell r="E141">
            <v>15232</v>
          </cell>
          <cell r="H141">
            <v>-2437570.83</v>
          </cell>
        </row>
        <row r="142">
          <cell r="A142" t="str">
            <v>CPNE</v>
          </cell>
          <cell r="B142">
            <v>1446570</v>
          </cell>
          <cell r="C142">
            <v>0</v>
          </cell>
          <cell r="D142">
            <v>45205.53</v>
          </cell>
          <cell r="H142">
            <v>-760860.53</v>
          </cell>
        </row>
        <row r="143">
          <cell r="A143" t="str">
            <v>NSEUAMA</v>
          </cell>
          <cell r="B143">
            <v>-969476</v>
          </cell>
          <cell r="C143">
            <v>0</v>
          </cell>
          <cell r="D143">
            <v>0</v>
          </cell>
        </row>
        <row r="144">
          <cell r="A144" t="str">
            <v>NSEUAMAP</v>
          </cell>
          <cell r="B144">
            <v>61726</v>
          </cell>
          <cell r="C144">
            <v>0</v>
          </cell>
          <cell r="D144">
            <v>0</v>
          </cell>
        </row>
      </sheetData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 &amp; Chg Control Tab"/>
      <sheetName val="ERSP - Equity Classified"/>
      <sheetName val="ERSP2 - Liability Classified"/>
      <sheetName val="ERSP JE"/>
      <sheetName val="New Awards June 2010"/>
      <sheetName val="10+2 LE Support"/>
      <sheetName val="ERSP2 - Liability Class RCL"/>
      <sheetName val="Distributions"/>
      <sheetName val="Forfeiture"/>
      <sheetName val="Q4 05 Accru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5 CapEx (By VP By Dept) Budg"/>
      <sheetName val="2005 ComEd CapEx (By Dept) Budg"/>
      <sheetName val="Calculations"/>
      <sheetName val="Calculations Prior year"/>
      <sheetName val="DCF - Alcar LE"/>
      <sheetName val="DCF - Alcar Budget"/>
      <sheetName val="nVision"/>
      <sheetName val="Masterdata"/>
      <sheetName val="Rev_Req"/>
      <sheetName val="TFI use"/>
      <sheetName val="#REF"/>
      <sheetName val="2nd qtr 2000"/>
      <sheetName val="SETUP"/>
      <sheetName val="Database"/>
      <sheetName val="Ry"/>
      <sheetName val="2005 Amortization "/>
      <sheetName val="PECO BS"/>
    </sheetNames>
    <sheetDataSet>
      <sheetData sheetId="0" refreshError="1">
        <row r="3">
          <cell r="A3"/>
          <cell r="B3" t="str">
            <v xml:space="preserve"> 108030 - Monthly Total Resources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</row>
        <row r="4">
          <cell r="A4"/>
          <cell r="B4" t="str">
            <v xml:space="preserve"> Total CapEx</v>
          </cell>
          <cell r="C4">
            <v>-1375000</v>
          </cell>
          <cell r="D4">
            <v>-1375000</v>
          </cell>
          <cell r="E4">
            <v>-1375000</v>
          </cell>
          <cell r="F4">
            <v>-1375000</v>
          </cell>
          <cell r="G4">
            <v>-1375000</v>
          </cell>
          <cell r="H4">
            <v>-1375000</v>
          </cell>
          <cell r="I4">
            <v>-1375000</v>
          </cell>
          <cell r="J4">
            <v>-1375000</v>
          </cell>
          <cell r="K4">
            <v>-1375000</v>
          </cell>
          <cell r="L4">
            <v>-1375000</v>
          </cell>
          <cell r="M4">
            <v>-1375000</v>
          </cell>
          <cell r="N4">
            <v>-1375000</v>
          </cell>
          <cell r="O4">
            <v>-16500000</v>
          </cell>
        </row>
        <row r="5">
          <cell r="A5" t="str">
            <v xml:space="preserve">   Storm Fund - PECO</v>
          </cell>
          <cell r="B5" t="str">
            <v xml:space="preserve"> 107000 - Monthly Total Resources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</row>
        <row r="6">
          <cell r="A6"/>
          <cell r="B6" t="str">
            <v xml:space="preserve"> 108030 - Monthly Total Resources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</row>
        <row r="7">
          <cell r="A7"/>
          <cell r="B7" t="str">
            <v xml:space="preserve"> Total CapEx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</row>
        <row r="8">
          <cell r="A8" t="str">
            <v xml:space="preserve">   Capitalized Overheads-PECO</v>
          </cell>
          <cell r="B8" t="str">
            <v xml:space="preserve"> 107000 - Monthly Total Resources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</row>
        <row r="9">
          <cell r="A9"/>
          <cell r="B9" t="str">
            <v xml:space="preserve"> 108030 - Monthly Total Resource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</row>
        <row r="10">
          <cell r="A10"/>
          <cell r="B10" t="str">
            <v xml:space="preserve"> Total CapEx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</row>
        <row r="11">
          <cell r="A11" t="str">
            <v xml:space="preserve">   EDSS Executive Services-PECO</v>
          </cell>
          <cell r="B11" t="str">
            <v xml:space="preserve"> 107000 - Monthly Total Resources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</row>
        <row r="12">
          <cell r="A12"/>
          <cell r="B12" t="str">
            <v xml:space="preserve"> 108030 - Monthly Total Resources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</row>
        <row r="13">
          <cell r="A13"/>
          <cell r="B13" t="str">
            <v xml:space="preserve"> Total CapEx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</row>
        <row r="14">
          <cell r="A14" t="str">
            <v xml:space="preserve">     Default Department</v>
          </cell>
          <cell r="B14" t="str">
            <v xml:space="preserve"> 107000 - Monthly Total Resources</v>
          </cell>
          <cell r="C14">
            <v>81126.460000000006</v>
          </cell>
          <cell r="D14">
            <v>78021.429999999993</v>
          </cell>
          <cell r="E14">
            <v>84231.48</v>
          </cell>
          <cell r="F14">
            <v>79139.77</v>
          </cell>
          <cell r="G14">
            <v>75784.759999999995</v>
          </cell>
          <cell r="H14">
            <v>88454.84</v>
          </cell>
          <cell r="I14">
            <v>79139.77</v>
          </cell>
          <cell r="J14">
            <v>75784.759999999995</v>
          </cell>
          <cell r="K14">
            <v>88454.84</v>
          </cell>
          <cell r="L14">
            <v>79139.77</v>
          </cell>
          <cell r="M14">
            <v>75784.759999999995</v>
          </cell>
          <cell r="N14">
            <v>88454.84</v>
          </cell>
          <cell r="O14">
            <v>973517.48</v>
          </cell>
        </row>
        <row r="15">
          <cell r="A15"/>
          <cell r="B15" t="str">
            <v xml:space="preserve"> 108030 - Monthly Total Resources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</row>
        <row r="16">
          <cell r="A16"/>
          <cell r="B16" t="str">
            <v xml:space="preserve"> Total CapEx</v>
          </cell>
          <cell r="C16">
            <v>81126.460000000006</v>
          </cell>
          <cell r="D16">
            <v>78021.429999999993</v>
          </cell>
          <cell r="E16">
            <v>84231.48</v>
          </cell>
          <cell r="F16">
            <v>79139.77</v>
          </cell>
          <cell r="G16">
            <v>75784.759999999995</v>
          </cell>
          <cell r="H16">
            <v>88454.84</v>
          </cell>
          <cell r="I16">
            <v>79139.77</v>
          </cell>
          <cell r="J16">
            <v>75784.759999999995</v>
          </cell>
          <cell r="K16">
            <v>88454.84</v>
          </cell>
          <cell r="L16">
            <v>79139.77</v>
          </cell>
          <cell r="M16">
            <v>75784.759999999995</v>
          </cell>
          <cell r="N16">
            <v>88454.84</v>
          </cell>
          <cell r="O16">
            <v>973517.48</v>
          </cell>
        </row>
        <row r="17">
          <cell r="A17" t="str">
            <v xml:space="preserve">     VP-Finance &amp; CEO-EED</v>
          </cell>
          <cell r="B17" t="str">
            <v xml:space="preserve"> 107000 - Monthly Total Resources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</row>
        <row r="18">
          <cell r="A18"/>
          <cell r="B18" t="str">
            <v xml:space="preserve"> 108030 - Monthly Total Resources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</row>
        <row r="19">
          <cell r="A19"/>
          <cell r="B19" t="str">
            <v xml:space="preserve"> Total CapEx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</row>
        <row r="20">
          <cell r="A20" t="str">
            <v xml:space="preserve">     VP - Finance &amp; CFO</v>
          </cell>
          <cell r="B20" t="str">
            <v xml:space="preserve"> 107000 - Monthly Total Resources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</row>
        <row r="21">
          <cell r="A21"/>
          <cell r="B21" t="str">
            <v xml:space="preserve"> 108030 - Monthly Total Resources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</row>
        <row r="22">
          <cell r="A22"/>
          <cell r="B22" t="str">
            <v xml:space="preserve"> Total CapEx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</row>
        <row r="23">
          <cell r="A23" t="str">
            <v xml:space="preserve">     Controller</v>
          </cell>
          <cell r="B23" t="str">
            <v xml:space="preserve"> 107000 - Monthly Total Resources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</row>
        <row r="24">
          <cell r="A24"/>
          <cell r="B24" t="str">
            <v xml:space="preserve"> 108030 - Monthly Total Resources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</row>
        <row r="25">
          <cell r="A25"/>
          <cell r="B25" t="str">
            <v xml:space="preserve"> Total CapEx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</row>
        <row r="26">
          <cell r="A26" t="str">
            <v xml:space="preserve">     Tax</v>
          </cell>
          <cell r="B26" t="str">
            <v xml:space="preserve"> 107000 - Monthly Total Resources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</row>
        <row r="27">
          <cell r="A27"/>
          <cell r="B27" t="str">
            <v xml:space="preserve"> 108030 - Monthly Total Resources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</row>
        <row r="28">
          <cell r="A28"/>
          <cell r="B28" t="str">
            <v xml:space="preserve"> Total CapEx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</row>
        <row r="29">
          <cell r="A29" t="str">
            <v xml:space="preserve">     Finance</v>
          </cell>
          <cell r="B29" t="str">
            <v xml:space="preserve"> 107000 - Monthly Total Resources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</row>
        <row r="30">
          <cell r="A30"/>
          <cell r="B30" t="str">
            <v xml:space="preserve"> 108030 - Monthly Total Resources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</row>
        <row r="31">
          <cell r="A31"/>
          <cell r="B31" t="str">
            <v xml:space="preserve"> Total CapEx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</row>
        <row r="32">
          <cell r="A32" t="str">
            <v xml:space="preserve">     Planning &amp; Analysis</v>
          </cell>
          <cell r="B32" t="str">
            <v xml:space="preserve"> 107000 - Monthly Total Resources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</row>
        <row r="33">
          <cell r="A33"/>
          <cell r="B33" t="str">
            <v xml:space="preserve"> 108030 - Monthly Total Resources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</row>
        <row r="34">
          <cell r="A34"/>
          <cell r="B34" t="str">
            <v xml:space="preserve"> Total CapEx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</row>
        <row r="35">
          <cell r="A35" t="str">
            <v xml:space="preserve">     Accounting &amp; Controls Center</v>
          </cell>
          <cell r="B35" t="str">
            <v xml:space="preserve"> 107000 - Monthly Total Resources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</row>
        <row r="36">
          <cell r="A36"/>
          <cell r="B36" t="str">
            <v xml:space="preserve"> 108030 - Monthly Total Resources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</row>
        <row r="37">
          <cell r="A37"/>
          <cell r="B37" t="str">
            <v xml:space="preserve"> Total CapEx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</row>
        <row r="38">
          <cell r="A38" t="str">
            <v xml:space="preserve">     PECO Severance</v>
          </cell>
          <cell r="B38" t="str">
            <v xml:space="preserve"> 107000 - Monthly Total Resources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</row>
        <row r="39">
          <cell r="A39"/>
          <cell r="B39" t="str">
            <v xml:space="preserve"> 108030 - Monthly Total Resources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</row>
        <row r="40">
          <cell r="A40"/>
          <cell r="B40" t="str">
            <v xml:space="preserve"> Total CapEx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</row>
        <row r="41">
          <cell r="A41" t="str">
            <v xml:space="preserve">     PED/PETT Book Revenue</v>
          </cell>
          <cell r="B41" t="str">
            <v xml:space="preserve"> 107000 - Monthly Total Resources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</row>
        <row r="42">
          <cell r="A42"/>
          <cell r="B42" t="str">
            <v xml:space="preserve"> 108030 - Monthly Total Resources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</row>
        <row r="43">
          <cell r="A43"/>
          <cell r="B43" t="str">
            <v xml:space="preserve"> Total CapEx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</row>
        <row r="44">
          <cell r="A44" t="str">
            <v xml:space="preserve">     10200 Unassigned Departments</v>
          </cell>
          <cell r="B44" t="str">
            <v xml:space="preserve"> 107000 - Monthly Total Resources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</row>
        <row r="45">
          <cell r="A45"/>
          <cell r="B45" t="str">
            <v xml:space="preserve"> 108030 - Monthly Total Resources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</row>
        <row r="46">
          <cell r="A46"/>
          <cell r="B46" t="str">
            <v xml:space="preserve"> Total CapEx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</row>
        <row r="47">
          <cell r="A47" t="str">
            <v xml:space="preserve">   Gen Company Activities-PECO</v>
          </cell>
          <cell r="B47" t="str">
            <v xml:space="preserve"> 107000 - Monthly Total Resources</v>
          </cell>
          <cell r="C47">
            <v>81126.460000000006</v>
          </cell>
          <cell r="D47">
            <v>78021.429999999993</v>
          </cell>
          <cell r="E47">
            <v>84231.48</v>
          </cell>
          <cell r="F47">
            <v>79139.77</v>
          </cell>
          <cell r="G47">
            <v>75784.759999999995</v>
          </cell>
          <cell r="H47">
            <v>88454.84</v>
          </cell>
          <cell r="I47">
            <v>79139.77</v>
          </cell>
          <cell r="J47">
            <v>75784.759999999995</v>
          </cell>
          <cell r="K47">
            <v>88454.84</v>
          </cell>
          <cell r="L47">
            <v>79139.77</v>
          </cell>
          <cell r="M47">
            <v>75784.759999999995</v>
          </cell>
          <cell r="N47">
            <v>88454.84</v>
          </cell>
          <cell r="O47">
            <v>973517.48</v>
          </cell>
        </row>
        <row r="48">
          <cell r="A48"/>
          <cell r="B48" t="str">
            <v xml:space="preserve"> 108030 - Monthly Total Resources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</row>
        <row r="49">
          <cell r="A49"/>
          <cell r="B49" t="str">
            <v xml:space="preserve"> Total CapEx</v>
          </cell>
          <cell r="C49">
            <v>81126.460000000006</v>
          </cell>
          <cell r="D49">
            <v>78021.429999999993</v>
          </cell>
          <cell r="E49">
            <v>84231.48</v>
          </cell>
          <cell r="F49">
            <v>79139.77</v>
          </cell>
          <cell r="G49">
            <v>75784.759999999995</v>
          </cell>
          <cell r="H49">
            <v>88454.84</v>
          </cell>
          <cell r="I49">
            <v>79139.77</v>
          </cell>
          <cell r="J49">
            <v>75784.759999999995</v>
          </cell>
          <cell r="K49">
            <v>88454.84</v>
          </cell>
          <cell r="L49">
            <v>79139.77</v>
          </cell>
          <cell r="M49">
            <v>75784.759999999995</v>
          </cell>
          <cell r="N49">
            <v>88454.84</v>
          </cell>
          <cell r="O49">
            <v>973517.48</v>
          </cell>
        </row>
        <row r="50">
          <cell r="A50" t="str">
            <v xml:space="preserve">     Property Management - PECO</v>
          </cell>
          <cell r="B50" t="str">
            <v xml:space="preserve"> 107000 - Monthly Total Resources</v>
          </cell>
          <cell r="C50">
            <v>312350.82</v>
          </cell>
          <cell r="D50">
            <v>239219.05</v>
          </cell>
          <cell r="E50">
            <v>170338.66</v>
          </cell>
          <cell r="F50">
            <v>234090.14</v>
          </cell>
          <cell r="G50">
            <v>605365.35</v>
          </cell>
          <cell r="H50">
            <v>650876.61</v>
          </cell>
          <cell r="I50">
            <v>738530.24</v>
          </cell>
          <cell r="J50">
            <v>704500.64</v>
          </cell>
          <cell r="K50">
            <v>782876.93</v>
          </cell>
          <cell r="L50">
            <v>794982.77</v>
          </cell>
          <cell r="M50">
            <v>717071.74</v>
          </cell>
          <cell r="N50">
            <v>535212.31000000006</v>
          </cell>
          <cell r="O50">
            <v>6485415.2599999961</v>
          </cell>
        </row>
        <row r="51">
          <cell r="A51"/>
          <cell r="B51" t="str">
            <v xml:space="preserve"> 108030 - Monthly Total Resources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</row>
        <row r="52">
          <cell r="A52"/>
          <cell r="B52" t="str">
            <v xml:space="preserve"> Total CapEx</v>
          </cell>
          <cell r="C52">
            <v>312350.82</v>
          </cell>
          <cell r="D52">
            <v>239219.05</v>
          </cell>
          <cell r="E52">
            <v>170338.66</v>
          </cell>
          <cell r="F52">
            <v>234090.14</v>
          </cell>
          <cell r="G52">
            <v>605365.35</v>
          </cell>
          <cell r="H52">
            <v>650876.61</v>
          </cell>
          <cell r="I52">
            <v>738530.24</v>
          </cell>
          <cell r="J52">
            <v>704500.64</v>
          </cell>
          <cell r="K52">
            <v>782876.93</v>
          </cell>
          <cell r="L52">
            <v>794982.77</v>
          </cell>
          <cell r="M52">
            <v>717071.74</v>
          </cell>
          <cell r="N52">
            <v>535212.31000000006</v>
          </cell>
          <cell r="O52">
            <v>6485415.2599999961</v>
          </cell>
        </row>
        <row r="53">
          <cell r="A53" t="str">
            <v xml:space="preserve">     Office of President - PECO</v>
          </cell>
          <cell r="B53" t="str">
            <v xml:space="preserve"> 107000 - Monthly Total Resources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</row>
        <row r="54">
          <cell r="A54"/>
          <cell r="B54" t="str">
            <v xml:space="preserve"> 108030 - Monthly Total Resources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</row>
        <row r="55">
          <cell r="A55"/>
          <cell r="B55" t="str">
            <v xml:space="preserve"> Total CapEx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</row>
        <row r="56">
          <cell r="A56" t="str">
            <v xml:space="preserve">     PECO Energy Acquisition</v>
          </cell>
          <cell r="B56" t="str">
            <v xml:space="preserve"> 107000 - Monthly Total Resources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</row>
        <row r="57">
          <cell r="A57"/>
          <cell r="B57" t="str">
            <v xml:space="preserve"> 108030 - Monthly Total Resources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</row>
        <row r="58">
          <cell r="A58"/>
          <cell r="B58" t="str">
            <v xml:space="preserve"> Total CapEx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</row>
        <row r="59">
          <cell r="A59" t="str">
            <v xml:space="preserve">     VP-Gas</v>
          </cell>
          <cell r="B59" t="str">
            <v xml:space="preserve"> 107000 - Monthly Total Resources</v>
          </cell>
          <cell r="C59">
            <v>287852.33</v>
          </cell>
          <cell r="D59">
            <v>206088.05</v>
          </cell>
          <cell r="E59">
            <v>261453.91</v>
          </cell>
          <cell r="F59">
            <v>271877.52</v>
          </cell>
          <cell r="G59">
            <v>395862.12</v>
          </cell>
          <cell r="H59">
            <v>361735.02</v>
          </cell>
          <cell r="I59">
            <v>432762.42</v>
          </cell>
          <cell r="J59">
            <v>446715.31</v>
          </cell>
          <cell r="K59">
            <v>415363.32</v>
          </cell>
          <cell r="L59">
            <v>213373.92</v>
          </cell>
          <cell r="M59">
            <v>234977.22</v>
          </cell>
          <cell r="N59">
            <v>191099.51999999999</v>
          </cell>
          <cell r="O59">
            <v>3719160.66</v>
          </cell>
        </row>
        <row r="60">
          <cell r="A60"/>
          <cell r="B60" t="str">
            <v xml:space="preserve"> 108030 - Monthly Total Resources</v>
          </cell>
          <cell r="C60">
            <v>14084.2</v>
          </cell>
          <cell r="D60">
            <v>5742</v>
          </cell>
          <cell r="E60">
            <v>9208.9</v>
          </cell>
          <cell r="F60">
            <v>11917.4</v>
          </cell>
          <cell r="G60">
            <v>24918.2</v>
          </cell>
          <cell r="H60">
            <v>21126.3</v>
          </cell>
          <cell r="I60">
            <v>29793.5</v>
          </cell>
          <cell r="J60">
            <v>29793.5</v>
          </cell>
          <cell r="K60">
            <v>27085</v>
          </cell>
          <cell r="L60">
            <v>5417</v>
          </cell>
          <cell r="M60">
            <v>7042.1</v>
          </cell>
          <cell r="N60">
            <v>2166.8000000000002</v>
          </cell>
          <cell r="O60">
            <v>188294.9</v>
          </cell>
        </row>
        <row r="61">
          <cell r="A61"/>
          <cell r="B61" t="str">
            <v xml:space="preserve"> Total CapEx</v>
          </cell>
          <cell r="C61">
            <v>301936.53000000003</v>
          </cell>
          <cell r="D61">
            <v>211830.05</v>
          </cell>
          <cell r="E61">
            <v>270662.81</v>
          </cell>
          <cell r="F61">
            <v>283794.92</v>
          </cell>
          <cell r="G61">
            <v>420780.32</v>
          </cell>
          <cell r="H61">
            <v>382861.32</v>
          </cell>
          <cell r="I61">
            <v>462555.92</v>
          </cell>
          <cell r="J61">
            <v>476508.81</v>
          </cell>
          <cell r="K61">
            <v>442448.32</v>
          </cell>
          <cell r="L61">
            <v>218790.92</v>
          </cell>
          <cell r="M61">
            <v>242019.32</v>
          </cell>
          <cell r="N61">
            <v>193266.32</v>
          </cell>
          <cell r="O61">
            <v>3907455.56</v>
          </cell>
        </row>
        <row r="62">
          <cell r="A62" t="str">
            <v xml:space="preserve">     External &amp; Gov't Affairs PECO</v>
          </cell>
          <cell r="B62" t="str">
            <v xml:space="preserve"> 107000 - Monthly Total Resources</v>
          </cell>
          <cell r="C62">
            <v>1666.67</v>
          </cell>
          <cell r="D62">
            <v>1666.67</v>
          </cell>
          <cell r="E62">
            <v>1666.67</v>
          </cell>
          <cell r="F62">
            <v>1666.67</v>
          </cell>
          <cell r="G62">
            <v>1666.67</v>
          </cell>
          <cell r="H62">
            <v>1666.67</v>
          </cell>
          <cell r="I62">
            <v>1666.67</v>
          </cell>
          <cell r="J62">
            <v>1666.67</v>
          </cell>
          <cell r="K62">
            <v>1666.67</v>
          </cell>
          <cell r="L62">
            <v>1666.67</v>
          </cell>
          <cell r="M62">
            <v>1666.67</v>
          </cell>
          <cell r="N62">
            <v>1666.63</v>
          </cell>
          <cell r="O62">
            <v>20000</v>
          </cell>
        </row>
        <row r="63">
          <cell r="A63"/>
          <cell r="B63" t="str">
            <v xml:space="preserve"> 108030 - Monthly Total Resources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</row>
        <row r="64">
          <cell r="A64"/>
          <cell r="B64" t="str">
            <v xml:space="preserve"> Total CapEx</v>
          </cell>
          <cell r="C64">
            <v>1666.67</v>
          </cell>
          <cell r="D64">
            <v>1666.67</v>
          </cell>
          <cell r="E64">
            <v>1666.67</v>
          </cell>
          <cell r="F64">
            <v>1666.67</v>
          </cell>
          <cell r="G64">
            <v>1666.67</v>
          </cell>
          <cell r="H64">
            <v>1666.67</v>
          </cell>
          <cell r="I64">
            <v>1666.67</v>
          </cell>
          <cell r="J64">
            <v>1666.67</v>
          </cell>
          <cell r="K64">
            <v>1666.67</v>
          </cell>
          <cell r="L64">
            <v>1666.67</v>
          </cell>
          <cell r="M64">
            <v>1666.67</v>
          </cell>
          <cell r="N64">
            <v>1666.63</v>
          </cell>
          <cell r="O64">
            <v>20000</v>
          </cell>
        </row>
        <row r="65">
          <cell r="A65" t="str">
            <v xml:space="preserve">   Office of the President-PECO</v>
          </cell>
          <cell r="B65" t="str">
            <v xml:space="preserve"> 107000 - Monthly Total Resources</v>
          </cell>
          <cell r="C65">
            <v>601869.81999999995</v>
          </cell>
          <cell r="D65">
            <v>446973.77</v>
          </cell>
          <cell r="E65">
            <v>433459.24</v>
          </cell>
          <cell r="F65">
            <v>507634.33</v>
          </cell>
          <cell r="G65">
            <v>1002894.14</v>
          </cell>
          <cell r="H65">
            <v>1014278.3</v>
          </cell>
          <cell r="I65">
            <v>1172959.33</v>
          </cell>
          <cell r="J65">
            <v>1152882.6200000001</v>
          </cell>
          <cell r="K65">
            <v>1199906.92</v>
          </cell>
          <cell r="L65">
            <v>1010023.36</v>
          </cell>
          <cell r="M65">
            <v>953715.63</v>
          </cell>
          <cell r="N65">
            <v>727978.46</v>
          </cell>
          <cell r="O65">
            <v>10224575.920000009</v>
          </cell>
        </row>
        <row r="66">
          <cell r="A66"/>
          <cell r="B66" t="str">
            <v xml:space="preserve"> 108030 - Monthly Total Resources</v>
          </cell>
          <cell r="C66">
            <v>14084.2</v>
          </cell>
          <cell r="D66">
            <v>5742</v>
          </cell>
          <cell r="E66">
            <v>9208.9</v>
          </cell>
          <cell r="F66">
            <v>11917.4</v>
          </cell>
          <cell r="G66">
            <v>24918.2</v>
          </cell>
          <cell r="H66">
            <v>21126.3</v>
          </cell>
          <cell r="I66">
            <v>29793.5</v>
          </cell>
          <cell r="J66">
            <v>29793.5</v>
          </cell>
          <cell r="K66">
            <v>27085</v>
          </cell>
          <cell r="L66">
            <v>5417</v>
          </cell>
          <cell r="M66">
            <v>7042.1</v>
          </cell>
          <cell r="N66">
            <v>2166.8000000000002</v>
          </cell>
          <cell r="O66">
            <v>188294.9</v>
          </cell>
        </row>
        <row r="67">
          <cell r="A67"/>
          <cell r="B67" t="str">
            <v xml:space="preserve"> Total CapEx</v>
          </cell>
          <cell r="C67">
            <v>615954.02</v>
          </cell>
          <cell r="D67">
            <v>452715.77</v>
          </cell>
          <cell r="E67">
            <v>442668.14</v>
          </cell>
          <cell r="F67">
            <v>519551.73</v>
          </cell>
          <cell r="G67">
            <v>1027812.34</v>
          </cell>
          <cell r="H67">
            <v>1035404.6</v>
          </cell>
          <cell r="I67">
            <v>1202752.83</v>
          </cell>
          <cell r="J67">
            <v>1182676.1200000001</v>
          </cell>
          <cell r="K67">
            <v>1226991.92</v>
          </cell>
          <cell r="L67">
            <v>1015440.36</v>
          </cell>
          <cell r="M67">
            <v>960757.73</v>
          </cell>
          <cell r="N67">
            <v>730145.26</v>
          </cell>
          <cell r="O67">
            <v>10412870.82000001</v>
          </cell>
        </row>
        <row r="68">
          <cell r="A68" t="str">
            <v xml:space="preserve">     PED EDSS Ops Services</v>
          </cell>
          <cell r="B68" t="str">
            <v xml:space="preserve"> 107000 - Monthly Total Resources</v>
          </cell>
          <cell r="C68">
            <v>254211.17</v>
          </cell>
          <cell r="D68">
            <v>241518.25</v>
          </cell>
          <cell r="E68">
            <v>291185.56</v>
          </cell>
          <cell r="F68">
            <v>271900.51</v>
          </cell>
          <cell r="G68">
            <v>288492.25</v>
          </cell>
          <cell r="H68">
            <v>283425.53999999998</v>
          </cell>
          <cell r="I68">
            <v>271987.25</v>
          </cell>
          <cell r="J68">
            <v>289582.93</v>
          </cell>
          <cell r="K68">
            <v>279880.98</v>
          </cell>
          <cell r="L68">
            <v>269493.63</v>
          </cell>
          <cell r="M68">
            <v>275587.23</v>
          </cell>
          <cell r="N68">
            <v>277630.98</v>
          </cell>
          <cell r="O68">
            <v>3294896.28</v>
          </cell>
        </row>
        <row r="69">
          <cell r="A69"/>
          <cell r="B69" t="str">
            <v xml:space="preserve"> 108030 - Monthly Total Resources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</row>
        <row r="70">
          <cell r="A70"/>
          <cell r="B70" t="str">
            <v xml:space="preserve"> Total CapEx</v>
          </cell>
          <cell r="C70">
            <v>254211.17</v>
          </cell>
          <cell r="D70">
            <v>241518.25</v>
          </cell>
          <cell r="E70">
            <v>291185.56</v>
          </cell>
          <cell r="F70">
            <v>271900.51</v>
          </cell>
          <cell r="G70">
            <v>288492.25</v>
          </cell>
          <cell r="H70">
            <v>283425.53999999998</v>
          </cell>
          <cell r="I70">
            <v>271987.25</v>
          </cell>
          <cell r="J70">
            <v>289582.93</v>
          </cell>
          <cell r="K70">
            <v>279880.98</v>
          </cell>
          <cell r="L70">
            <v>269493.63</v>
          </cell>
          <cell r="M70">
            <v>275587.23</v>
          </cell>
          <cell r="N70">
            <v>277630.98</v>
          </cell>
          <cell r="O70">
            <v>3294896.28</v>
          </cell>
        </row>
        <row r="71">
          <cell r="A71" t="str">
            <v xml:space="preserve">     Office of EVP Operations East</v>
          </cell>
          <cell r="B71" t="str">
            <v xml:space="preserve"> 107000 - Monthly Total Resources</v>
          </cell>
          <cell r="C71">
            <v>125000</v>
          </cell>
          <cell r="D71">
            <v>125000</v>
          </cell>
          <cell r="E71">
            <v>125000</v>
          </cell>
          <cell r="F71">
            <v>125000</v>
          </cell>
          <cell r="G71">
            <v>125000</v>
          </cell>
          <cell r="H71">
            <v>125000</v>
          </cell>
          <cell r="I71">
            <v>125000</v>
          </cell>
          <cell r="J71">
            <v>125000</v>
          </cell>
          <cell r="K71">
            <v>125000</v>
          </cell>
          <cell r="L71">
            <v>125000</v>
          </cell>
          <cell r="M71">
            <v>125000</v>
          </cell>
          <cell r="N71">
            <v>125000</v>
          </cell>
          <cell r="O71">
            <v>1500000</v>
          </cell>
        </row>
        <row r="72">
          <cell r="A72"/>
          <cell r="B72" t="str">
            <v xml:space="preserve"> 108030 - Monthly Total Resources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</row>
        <row r="73">
          <cell r="A73"/>
          <cell r="B73" t="str">
            <v xml:space="preserve"> Total CapEx</v>
          </cell>
          <cell r="C73">
            <v>125000</v>
          </cell>
          <cell r="D73">
            <v>125000</v>
          </cell>
          <cell r="E73">
            <v>125000</v>
          </cell>
          <cell r="F73">
            <v>125000</v>
          </cell>
          <cell r="G73">
            <v>125000</v>
          </cell>
          <cell r="H73">
            <v>125000</v>
          </cell>
          <cell r="I73">
            <v>125000</v>
          </cell>
          <cell r="J73">
            <v>125000</v>
          </cell>
          <cell r="K73">
            <v>125000</v>
          </cell>
          <cell r="L73">
            <v>125000</v>
          </cell>
          <cell r="M73">
            <v>125000</v>
          </cell>
          <cell r="N73">
            <v>125000</v>
          </cell>
          <cell r="O73">
            <v>1500000</v>
          </cell>
        </row>
        <row r="74">
          <cell r="A74" t="str">
            <v xml:space="preserve">     G&amp;A Allocation Department</v>
          </cell>
          <cell r="B74" t="str">
            <v xml:space="preserve"> 107000 - Monthly Total Resources</v>
          </cell>
          <cell r="C74">
            <v>0</v>
          </cell>
          <cell r="D74">
            <v>-0.02</v>
          </cell>
          <cell r="E74">
            <v>0</v>
          </cell>
          <cell r="F74">
            <v>0</v>
          </cell>
          <cell r="G74">
            <v>0</v>
          </cell>
          <cell r="H74">
            <v>0.02</v>
          </cell>
          <cell r="I74">
            <v>0</v>
          </cell>
          <cell r="J74">
            <v>0</v>
          </cell>
          <cell r="K74">
            <v>1.0000000000000001E-9</v>
          </cell>
          <cell r="L74">
            <v>-1.0000000000000001E-9</v>
          </cell>
          <cell r="M74">
            <v>-0.01</v>
          </cell>
          <cell r="N74">
            <v>1.0000000000000001E-9</v>
          </cell>
          <cell r="O74">
            <v>-9.9999990000000007E-3</v>
          </cell>
        </row>
        <row r="75">
          <cell r="A75"/>
          <cell r="B75" t="str">
            <v xml:space="preserve"> 108030 - Monthly Total Resources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</row>
        <row r="76">
          <cell r="A76"/>
          <cell r="B76" t="str">
            <v xml:space="preserve"> Total CapEx</v>
          </cell>
          <cell r="C76">
            <v>0</v>
          </cell>
          <cell r="D76">
            <v>-0.02</v>
          </cell>
          <cell r="E76">
            <v>0</v>
          </cell>
          <cell r="F76">
            <v>0</v>
          </cell>
          <cell r="G76">
            <v>0</v>
          </cell>
          <cell r="H76">
            <v>0.02</v>
          </cell>
          <cell r="I76">
            <v>0</v>
          </cell>
          <cell r="J76">
            <v>0</v>
          </cell>
          <cell r="K76">
            <v>1.0000000000000001E-9</v>
          </cell>
          <cell r="L76">
            <v>-1.0000000000000001E-9</v>
          </cell>
          <cell r="M76">
            <v>-0.01</v>
          </cell>
          <cell r="N76">
            <v>1.0000000000000001E-9</v>
          </cell>
          <cell r="O76">
            <v>-9.9999990000000007E-3</v>
          </cell>
        </row>
        <row r="77">
          <cell r="A77" t="str">
            <v xml:space="preserve">     Dispatch &amp; Operations - PECO</v>
          </cell>
          <cell r="B77" t="str">
            <v xml:space="preserve"> 107000 - Monthly Total Resources</v>
          </cell>
          <cell r="C77">
            <v>518254.85</v>
          </cell>
          <cell r="D77">
            <v>567769.05000000005</v>
          </cell>
          <cell r="E77">
            <v>664560.42000000004</v>
          </cell>
          <cell r="F77">
            <v>654594.56000000006</v>
          </cell>
          <cell r="G77">
            <v>734959.3</v>
          </cell>
          <cell r="H77">
            <v>584731.42000000004</v>
          </cell>
          <cell r="I77">
            <v>596163.12</v>
          </cell>
          <cell r="J77">
            <v>758443</v>
          </cell>
          <cell r="K77">
            <v>641087.89</v>
          </cell>
          <cell r="L77">
            <v>563617.17000000004</v>
          </cell>
          <cell r="M77">
            <v>614626.12</v>
          </cell>
          <cell r="N77">
            <v>518816.13</v>
          </cell>
          <cell r="O77">
            <v>7417623.0300000096</v>
          </cell>
        </row>
        <row r="78">
          <cell r="A78"/>
          <cell r="B78" t="str">
            <v xml:space="preserve"> 108030 - Monthly Total Resources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</row>
        <row r="79">
          <cell r="A79"/>
          <cell r="B79" t="str">
            <v xml:space="preserve"> Total CapEx</v>
          </cell>
          <cell r="C79">
            <v>518254.85</v>
          </cell>
          <cell r="D79">
            <v>567769.05000000005</v>
          </cell>
          <cell r="E79">
            <v>664560.42000000004</v>
          </cell>
          <cell r="F79">
            <v>654594.56000000006</v>
          </cell>
          <cell r="G79">
            <v>734959.3</v>
          </cell>
          <cell r="H79">
            <v>584731.42000000004</v>
          </cell>
          <cell r="I79">
            <v>596163.12</v>
          </cell>
          <cell r="J79">
            <v>758443</v>
          </cell>
          <cell r="K79">
            <v>641087.89</v>
          </cell>
          <cell r="L79">
            <v>563617.17000000004</v>
          </cell>
          <cell r="M79">
            <v>614626.12</v>
          </cell>
          <cell r="N79">
            <v>518816.13</v>
          </cell>
          <cell r="O79">
            <v>7417623.0300000096</v>
          </cell>
        </row>
        <row r="80">
          <cell r="A80" t="str">
            <v xml:space="preserve">     Transmission &amp; Substation PECO</v>
          </cell>
          <cell r="B80" t="str">
            <v xml:space="preserve"> 107000 - Monthly Total Resources</v>
          </cell>
          <cell r="C80">
            <v>1229264.3500000001</v>
          </cell>
          <cell r="D80">
            <v>4030132.98</v>
          </cell>
          <cell r="E80">
            <v>1485443.67</v>
          </cell>
          <cell r="F80">
            <v>1259033.78</v>
          </cell>
          <cell r="G80">
            <v>1855199.4</v>
          </cell>
          <cell r="H80">
            <v>1208614.98</v>
          </cell>
          <cell r="I80">
            <v>1412154.17</v>
          </cell>
          <cell r="J80">
            <v>1585929.46</v>
          </cell>
          <cell r="K80">
            <v>890161.67</v>
          </cell>
          <cell r="L80">
            <v>4203298.43</v>
          </cell>
          <cell r="M80">
            <v>855347.5</v>
          </cell>
          <cell r="N80">
            <v>671187.27</v>
          </cell>
          <cell r="O80">
            <v>20685767.660000034</v>
          </cell>
        </row>
        <row r="81">
          <cell r="A81"/>
          <cell r="B81" t="str">
            <v xml:space="preserve"> 108030 - Monthly Total Resources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</row>
        <row r="82">
          <cell r="A82"/>
          <cell r="B82" t="str">
            <v xml:space="preserve"> Total CapEx</v>
          </cell>
          <cell r="C82">
            <v>1229264.3500000001</v>
          </cell>
          <cell r="D82">
            <v>4030132.98</v>
          </cell>
          <cell r="E82">
            <v>1485443.67</v>
          </cell>
          <cell r="F82">
            <v>1259033.78</v>
          </cell>
          <cell r="G82">
            <v>1855199.4</v>
          </cell>
          <cell r="H82">
            <v>1208614.98</v>
          </cell>
          <cell r="I82">
            <v>1412154.17</v>
          </cell>
          <cell r="J82">
            <v>1585929.46</v>
          </cell>
          <cell r="K82">
            <v>890161.67</v>
          </cell>
          <cell r="L82">
            <v>4203298.43</v>
          </cell>
          <cell r="M82">
            <v>855347.5</v>
          </cell>
          <cell r="N82">
            <v>671187.27</v>
          </cell>
          <cell r="O82">
            <v>20685767.660000034</v>
          </cell>
        </row>
        <row r="83">
          <cell r="A83" t="str">
            <v xml:space="preserve">     Construction&amp;Maintenance-PECO</v>
          </cell>
          <cell r="B83" t="str">
            <v xml:space="preserve"> 107000 - Monthly Total Resources</v>
          </cell>
          <cell r="C83">
            <v>6837867.7100000018</v>
          </cell>
          <cell r="D83">
            <v>8460055.0799999982</v>
          </cell>
          <cell r="E83">
            <v>10180090.729999995</v>
          </cell>
          <cell r="F83">
            <v>10093275.659999996</v>
          </cell>
          <cell r="G83">
            <v>9831562.6800000034</v>
          </cell>
          <cell r="H83">
            <v>8706683.3599999994</v>
          </cell>
          <cell r="I83">
            <v>8408657.9499999993</v>
          </cell>
          <cell r="J83">
            <v>9269062.2700000051</v>
          </cell>
          <cell r="K83">
            <v>8784414.0600000024</v>
          </cell>
          <cell r="L83">
            <v>8705488.7200000044</v>
          </cell>
          <cell r="M83">
            <v>8338560.1900000004</v>
          </cell>
          <cell r="N83">
            <v>6649580.29</v>
          </cell>
          <cell r="O83">
            <v>104265298.69999988</v>
          </cell>
        </row>
        <row r="84">
          <cell r="A84"/>
          <cell r="B84" t="str">
            <v xml:space="preserve"> 108030 - Monthly Total Resources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</row>
        <row r="85">
          <cell r="A85"/>
          <cell r="B85" t="str">
            <v xml:space="preserve"> Total CapEx</v>
          </cell>
          <cell r="C85">
            <v>6837867.7100000018</v>
          </cell>
          <cell r="D85">
            <v>8460055.0799999982</v>
          </cell>
          <cell r="E85">
            <v>10180090.729999995</v>
          </cell>
          <cell r="F85">
            <v>10093275.659999996</v>
          </cell>
          <cell r="G85">
            <v>9831562.6800000034</v>
          </cell>
          <cell r="H85">
            <v>8706683.3599999994</v>
          </cell>
          <cell r="I85">
            <v>8408657.9499999993</v>
          </cell>
          <cell r="J85">
            <v>9269062.2700000051</v>
          </cell>
          <cell r="K85">
            <v>8784414.0600000024</v>
          </cell>
          <cell r="L85">
            <v>8705488.7200000044</v>
          </cell>
          <cell r="M85">
            <v>8338560.1900000004</v>
          </cell>
          <cell r="N85">
            <v>6649580.29</v>
          </cell>
          <cell r="O85">
            <v>104265298.69999988</v>
          </cell>
        </row>
        <row r="86">
          <cell r="A86" t="str">
            <v xml:space="preserve">     Work Management - PECO</v>
          </cell>
          <cell r="B86" t="str">
            <v xml:space="preserve"> 107000 - Monthly Total Resources</v>
          </cell>
          <cell r="C86">
            <v>267408.65000000002</v>
          </cell>
          <cell r="D86">
            <v>330962.88</v>
          </cell>
          <cell r="E86">
            <v>375047.13</v>
          </cell>
          <cell r="F86">
            <v>328782.03999999998</v>
          </cell>
          <cell r="G86">
            <v>354545.08</v>
          </cell>
          <cell r="H86">
            <v>313394.51</v>
          </cell>
          <cell r="I86">
            <v>278700.14</v>
          </cell>
          <cell r="J86">
            <v>328280.73</v>
          </cell>
          <cell r="K86">
            <v>356929.6</v>
          </cell>
          <cell r="L86">
            <v>338236.87</v>
          </cell>
          <cell r="M86">
            <v>349802.48</v>
          </cell>
          <cell r="N86">
            <v>291907.02</v>
          </cell>
          <cell r="O86">
            <v>3913997.13</v>
          </cell>
        </row>
        <row r="87">
          <cell r="A87"/>
          <cell r="B87" t="str">
            <v xml:space="preserve"> 108030 - Monthly Total Resources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</row>
        <row r="88">
          <cell r="A88"/>
          <cell r="B88" t="str">
            <v xml:space="preserve"> Total CapEx</v>
          </cell>
          <cell r="C88">
            <v>267408.65000000002</v>
          </cell>
          <cell r="D88">
            <v>330962.88</v>
          </cell>
          <cell r="E88">
            <v>375047.13</v>
          </cell>
          <cell r="F88">
            <v>328782.03999999998</v>
          </cell>
          <cell r="G88">
            <v>354545.08</v>
          </cell>
          <cell r="H88">
            <v>313394.51</v>
          </cell>
          <cell r="I88">
            <v>278700.14</v>
          </cell>
          <cell r="J88">
            <v>328280.73</v>
          </cell>
          <cell r="K88">
            <v>356929.6</v>
          </cell>
          <cell r="L88">
            <v>338236.87</v>
          </cell>
          <cell r="M88">
            <v>349802.48</v>
          </cell>
          <cell r="N88">
            <v>291907.02</v>
          </cell>
          <cell r="O88">
            <v>3913997.13</v>
          </cell>
        </row>
        <row r="89">
          <cell r="A89" t="str">
            <v xml:space="preserve">     Performance Improvement - East</v>
          </cell>
          <cell r="B89" t="str">
            <v xml:space="preserve"> 107000 - Monthly Total Resources</v>
          </cell>
          <cell r="C89">
            <v>55323.06</v>
          </cell>
          <cell r="D89">
            <v>39892.910000000003</v>
          </cell>
          <cell r="E89">
            <v>57664.1</v>
          </cell>
          <cell r="F89">
            <v>45751.29</v>
          </cell>
          <cell r="G89">
            <v>45337.18</v>
          </cell>
          <cell r="H89">
            <v>46519.93</v>
          </cell>
          <cell r="I89">
            <v>43252.54</v>
          </cell>
          <cell r="J89">
            <v>47464.6</v>
          </cell>
          <cell r="K89">
            <v>45707.68</v>
          </cell>
          <cell r="L89">
            <v>43608.79</v>
          </cell>
          <cell r="M89">
            <v>45636.43</v>
          </cell>
          <cell r="N89">
            <v>45778.93</v>
          </cell>
          <cell r="O89">
            <v>561937.43999999994</v>
          </cell>
        </row>
        <row r="90">
          <cell r="A90"/>
          <cell r="B90" t="str">
            <v xml:space="preserve"> 108030 - Monthly Total Resources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</row>
        <row r="91">
          <cell r="A91"/>
          <cell r="B91" t="str">
            <v xml:space="preserve"> Total CapEx</v>
          </cell>
          <cell r="C91">
            <v>55323.06</v>
          </cell>
          <cell r="D91">
            <v>39892.910000000003</v>
          </cell>
          <cell r="E91">
            <v>57664.1</v>
          </cell>
          <cell r="F91">
            <v>45751.29</v>
          </cell>
          <cell r="G91">
            <v>45337.18</v>
          </cell>
          <cell r="H91">
            <v>46519.93</v>
          </cell>
          <cell r="I91">
            <v>43252.54</v>
          </cell>
          <cell r="J91">
            <v>47464.6</v>
          </cell>
          <cell r="K91">
            <v>45707.68</v>
          </cell>
          <cell r="L91">
            <v>43608.79</v>
          </cell>
          <cell r="M91">
            <v>45636.43</v>
          </cell>
          <cell r="N91">
            <v>45778.93</v>
          </cell>
          <cell r="O91">
            <v>561937.43999999994</v>
          </cell>
        </row>
        <row r="92">
          <cell r="A92" t="str">
            <v xml:space="preserve">     Training East</v>
          </cell>
          <cell r="B92" t="str">
            <v xml:space="preserve"> 107000 - Monthly Total Resources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</row>
        <row r="93">
          <cell r="A93"/>
          <cell r="B93" t="str">
            <v xml:space="preserve"> 108030 - Monthly Total Resources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</row>
        <row r="94">
          <cell r="A94"/>
          <cell r="B94" t="str">
            <v xml:space="preserve"> Total CapEx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</row>
        <row r="95">
          <cell r="A95" t="str">
            <v xml:space="preserve">     Envir Sfty&amp;Indust Hygiene-PECO</v>
          </cell>
          <cell r="B95" t="str">
            <v xml:space="preserve"> 107000 - Monthly Total Resources</v>
          </cell>
          <cell r="C95">
            <v>1500</v>
          </cell>
          <cell r="D95">
            <v>0</v>
          </cell>
          <cell r="E95">
            <v>1500</v>
          </cell>
          <cell r="F95">
            <v>0</v>
          </cell>
          <cell r="G95">
            <v>51500</v>
          </cell>
          <cell r="H95">
            <v>1500</v>
          </cell>
          <cell r="I95">
            <v>35000</v>
          </cell>
          <cell r="J95">
            <v>0</v>
          </cell>
          <cell r="K95">
            <v>0</v>
          </cell>
          <cell r="L95">
            <v>0</v>
          </cell>
          <cell r="M95">
            <v>1500</v>
          </cell>
          <cell r="N95">
            <v>4500</v>
          </cell>
          <cell r="O95">
            <v>97000</v>
          </cell>
        </row>
        <row r="96">
          <cell r="A96"/>
          <cell r="B96" t="str">
            <v xml:space="preserve"> 108030 - Monthly Total Resources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</row>
        <row r="97">
          <cell r="A97"/>
          <cell r="B97" t="str">
            <v xml:space="preserve"> Total CapEx</v>
          </cell>
          <cell r="C97">
            <v>1500</v>
          </cell>
          <cell r="D97">
            <v>0</v>
          </cell>
          <cell r="E97">
            <v>1500</v>
          </cell>
          <cell r="F97">
            <v>0</v>
          </cell>
          <cell r="G97">
            <v>51500</v>
          </cell>
          <cell r="H97">
            <v>1500</v>
          </cell>
          <cell r="I97">
            <v>35000</v>
          </cell>
          <cell r="J97">
            <v>0</v>
          </cell>
          <cell r="K97">
            <v>0</v>
          </cell>
          <cell r="L97">
            <v>0</v>
          </cell>
          <cell r="M97">
            <v>1500</v>
          </cell>
          <cell r="N97">
            <v>4500</v>
          </cell>
          <cell r="O97">
            <v>97000</v>
          </cell>
        </row>
        <row r="98">
          <cell r="A98" t="str">
            <v xml:space="preserve">   Operations - PECO</v>
          </cell>
          <cell r="B98" t="str">
            <v xml:space="preserve"> 107000 - Monthly Total Resources</v>
          </cell>
          <cell r="C98">
            <v>9288829.7899999991</v>
          </cell>
          <cell r="D98">
            <v>13795331.129999997</v>
          </cell>
          <cell r="E98">
            <v>13180491.610000001</v>
          </cell>
          <cell r="F98">
            <v>12778337.840000002</v>
          </cell>
          <cell r="G98">
            <v>13286595.890000002</v>
          </cell>
          <cell r="H98">
            <v>11269869.76</v>
          </cell>
          <cell r="I98">
            <v>11170915.169999998</v>
          </cell>
          <cell r="J98">
            <v>12403762.990000002</v>
          </cell>
          <cell r="K98">
            <v>11123181.880000001</v>
          </cell>
          <cell r="L98">
            <v>14248743.610000001</v>
          </cell>
          <cell r="M98">
            <v>10606059.940000003</v>
          </cell>
          <cell r="N98">
            <v>8584400.6199999992</v>
          </cell>
          <cell r="O98">
            <v>141736520.2299999</v>
          </cell>
        </row>
        <row r="99">
          <cell r="A99"/>
          <cell r="B99" t="str">
            <v xml:space="preserve"> 108030 - Monthly Total Resources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</row>
        <row r="100">
          <cell r="A100"/>
          <cell r="B100" t="str">
            <v xml:space="preserve"> Total CapEx</v>
          </cell>
          <cell r="C100">
            <v>9288829.7899999991</v>
          </cell>
          <cell r="D100">
            <v>13795331.129999997</v>
          </cell>
          <cell r="E100">
            <v>13180491.610000001</v>
          </cell>
          <cell r="F100">
            <v>12778337.840000002</v>
          </cell>
          <cell r="G100">
            <v>13286595.890000002</v>
          </cell>
          <cell r="H100">
            <v>11269869.76</v>
          </cell>
          <cell r="I100">
            <v>11170915.169999998</v>
          </cell>
          <cell r="J100">
            <v>12403762.990000002</v>
          </cell>
          <cell r="K100">
            <v>11123181.880000001</v>
          </cell>
          <cell r="L100">
            <v>14248743.610000001</v>
          </cell>
          <cell r="M100">
            <v>10606059.940000003</v>
          </cell>
          <cell r="N100">
            <v>8584400.6199999992</v>
          </cell>
          <cell r="O100">
            <v>141736520.2299999</v>
          </cell>
        </row>
        <row r="101">
          <cell r="A101" t="str">
            <v xml:space="preserve">     OVP for Technical Srvcs - PED</v>
          </cell>
          <cell r="B101" t="str">
            <v xml:space="preserve"> 107000 - Monthly Total Resources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</row>
        <row r="102">
          <cell r="A102"/>
          <cell r="B102" t="str">
            <v xml:space="preserve"> 108030 - Monthly Total Resources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</row>
        <row r="103">
          <cell r="A103"/>
          <cell r="B103" t="str">
            <v xml:space="preserve"> Total CapEx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</row>
        <row r="104">
          <cell r="A104" t="str">
            <v xml:space="preserve">     EDSS Technical Services - PED</v>
          </cell>
          <cell r="B104" t="str">
            <v xml:space="preserve"> 107000 - Monthly Total Resources</v>
          </cell>
          <cell r="C104">
            <v>579318.65</v>
          </cell>
          <cell r="D104">
            <v>565746.41</v>
          </cell>
          <cell r="E104">
            <v>613116.73</v>
          </cell>
          <cell r="F104">
            <v>615906.29</v>
          </cell>
          <cell r="G104">
            <v>590687.49</v>
          </cell>
          <cell r="H104">
            <v>591847.86</v>
          </cell>
          <cell r="I104">
            <v>583712.17000000004</v>
          </cell>
          <cell r="J104">
            <v>613343.11</v>
          </cell>
          <cell r="K104">
            <v>584242.28</v>
          </cell>
          <cell r="L104">
            <v>582336.1</v>
          </cell>
          <cell r="M104">
            <v>582273.53</v>
          </cell>
          <cell r="N104">
            <v>584242.28</v>
          </cell>
          <cell r="O104">
            <v>7086772.9000000022</v>
          </cell>
        </row>
        <row r="105">
          <cell r="A105"/>
          <cell r="B105" t="str">
            <v xml:space="preserve"> 108030 - Monthly Total Resources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</row>
        <row r="106">
          <cell r="A106"/>
          <cell r="B106" t="str">
            <v xml:space="preserve"> Total CapEx</v>
          </cell>
          <cell r="C106">
            <v>579318.65</v>
          </cell>
          <cell r="D106">
            <v>565746.41</v>
          </cell>
          <cell r="E106">
            <v>613116.73</v>
          </cell>
          <cell r="F106">
            <v>615906.29</v>
          </cell>
          <cell r="G106">
            <v>590687.49</v>
          </cell>
          <cell r="H106">
            <v>591847.86</v>
          </cell>
          <cell r="I106">
            <v>583712.17000000004</v>
          </cell>
          <cell r="J106">
            <v>613343.11</v>
          </cell>
          <cell r="K106">
            <v>584242.28</v>
          </cell>
          <cell r="L106">
            <v>582336.1</v>
          </cell>
          <cell r="M106">
            <v>582273.53</v>
          </cell>
          <cell r="N106">
            <v>584242.28</v>
          </cell>
          <cell r="O106">
            <v>7086772.9000000022</v>
          </cell>
        </row>
        <row r="107">
          <cell r="A107" t="str">
            <v xml:space="preserve">     Proj&amp;Contract Management-PECO</v>
          </cell>
          <cell r="B107" t="str">
            <v xml:space="preserve"> 107000 - Monthly Total Resources</v>
          </cell>
          <cell r="C107">
            <v>6424869.5399999982</v>
          </cell>
          <cell r="D107">
            <v>6369716.0299999984</v>
          </cell>
          <cell r="E107">
            <v>5829052.5600000024</v>
          </cell>
          <cell r="F107">
            <v>5984651.4500000002</v>
          </cell>
          <cell r="G107">
            <v>5337234.4400000004</v>
          </cell>
          <cell r="H107">
            <v>3538122.35</v>
          </cell>
          <cell r="I107">
            <v>2785807.58</v>
          </cell>
          <cell r="J107">
            <v>3331895.48</v>
          </cell>
          <cell r="K107">
            <v>2824685.72</v>
          </cell>
          <cell r="L107">
            <v>2834830.11</v>
          </cell>
          <cell r="M107">
            <v>2647859.19</v>
          </cell>
          <cell r="N107">
            <v>1881274.91</v>
          </cell>
          <cell r="O107">
            <v>49789999.359999955</v>
          </cell>
        </row>
        <row r="108">
          <cell r="A108"/>
          <cell r="B108" t="str">
            <v xml:space="preserve"> 108030 - Monthly Total Resources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</row>
        <row r="109">
          <cell r="A109"/>
          <cell r="B109" t="str">
            <v xml:space="preserve"> Total CapEx</v>
          </cell>
          <cell r="C109">
            <v>6424869.5399999982</v>
          </cell>
          <cell r="D109">
            <v>6369716.0299999984</v>
          </cell>
          <cell r="E109">
            <v>5829052.5600000024</v>
          </cell>
          <cell r="F109">
            <v>5984651.4500000002</v>
          </cell>
          <cell r="G109">
            <v>5337234.4400000004</v>
          </cell>
          <cell r="H109">
            <v>3538122.35</v>
          </cell>
          <cell r="I109">
            <v>2785807.58</v>
          </cell>
          <cell r="J109">
            <v>3331895.48</v>
          </cell>
          <cell r="K109">
            <v>2824685.72</v>
          </cell>
          <cell r="L109">
            <v>2834830.11</v>
          </cell>
          <cell r="M109">
            <v>2647859.19</v>
          </cell>
          <cell r="N109">
            <v>1881274.91</v>
          </cell>
          <cell r="O109">
            <v>49789999.359999955</v>
          </cell>
        </row>
        <row r="110">
          <cell r="A110" t="str">
            <v xml:space="preserve">     Asset Invest Strategy&amp;Dev-PED</v>
          </cell>
          <cell r="B110" t="str">
            <v xml:space="preserve"> 107000 - Monthly Total Resources</v>
          </cell>
          <cell r="C110">
            <v>183392.52</v>
          </cell>
          <cell r="D110">
            <v>267924.92</v>
          </cell>
          <cell r="E110">
            <v>268846.87</v>
          </cell>
          <cell r="F110">
            <v>222631.89</v>
          </cell>
          <cell r="G110">
            <v>272291.40000000002</v>
          </cell>
          <cell r="H110">
            <v>211791.33</v>
          </cell>
          <cell r="I110">
            <v>198852.77</v>
          </cell>
          <cell r="J110">
            <v>235670.19</v>
          </cell>
          <cell r="K110">
            <v>237527.33</v>
          </cell>
          <cell r="L110">
            <v>230969.83</v>
          </cell>
          <cell r="M110">
            <v>237011.86</v>
          </cell>
          <cell r="N110">
            <v>199557.8</v>
          </cell>
          <cell r="O110">
            <v>2766468.709999993</v>
          </cell>
        </row>
        <row r="111">
          <cell r="A111"/>
          <cell r="B111" t="str">
            <v xml:space="preserve"> 108030 - Monthly Total Resources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</row>
        <row r="112">
          <cell r="A112"/>
          <cell r="B112" t="str">
            <v xml:space="preserve"> Total CapEx</v>
          </cell>
          <cell r="C112">
            <v>183392.52</v>
          </cell>
          <cell r="D112">
            <v>267924.92</v>
          </cell>
          <cell r="E112">
            <v>268846.87</v>
          </cell>
          <cell r="F112">
            <v>222631.89</v>
          </cell>
          <cell r="G112">
            <v>272291.40000000002</v>
          </cell>
          <cell r="H112">
            <v>211791.33</v>
          </cell>
          <cell r="I112">
            <v>198852.77</v>
          </cell>
          <cell r="J112">
            <v>235670.19</v>
          </cell>
          <cell r="K112">
            <v>237527.33</v>
          </cell>
          <cell r="L112">
            <v>230969.83</v>
          </cell>
          <cell r="M112">
            <v>237011.86</v>
          </cell>
          <cell r="N112">
            <v>199557.8</v>
          </cell>
          <cell r="O112">
            <v>2766468.709999993</v>
          </cell>
        </row>
        <row r="113">
          <cell r="A113" t="str">
            <v xml:space="preserve">     New Business - PED</v>
          </cell>
          <cell r="B113" t="str">
            <v xml:space="preserve"> 107000 - Monthly Total Resources</v>
          </cell>
          <cell r="C113">
            <v>3449690.07</v>
          </cell>
          <cell r="D113">
            <v>3499113.53</v>
          </cell>
          <cell r="E113">
            <v>3723721.66</v>
          </cell>
          <cell r="F113">
            <v>4145510.23</v>
          </cell>
          <cell r="G113">
            <v>4234329.54</v>
          </cell>
          <cell r="H113">
            <v>4202769.29</v>
          </cell>
          <cell r="I113">
            <v>4058095.44</v>
          </cell>
          <cell r="J113">
            <v>4642269.55</v>
          </cell>
          <cell r="K113">
            <v>4062684.55</v>
          </cell>
          <cell r="L113">
            <v>4336620.42</v>
          </cell>
          <cell r="M113">
            <v>4332870.76</v>
          </cell>
          <cell r="N113">
            <v>4284132.3099999996</v>
          </cell>
          <cell r="O113">
            <v>48971807.350000031</v>
          </cell>
        </row>
        <row r="114">
          <cell r="A114"/>
          <cell r="B114" t="str">
            <v xml:space="preserve"> 108030 - Monthly Total Resources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</row>
        <row r="115">
          <cell r="A115"/>
          <cell r="B115" t="str">
            <v xml:space="preserve"> Total CapEx</v>
          </cell>
          <cell r="C115">
            <v>3449690.07</v>
          </cell>
          <cell r="D115">
            <v>3499113.53</v>
          </cell>
          <cell r="E115">
            <v>3723721.66</v>
          </cell>
          <cell r="F115">
            <v>4145510.23</v>
          </cell>
          <cell r="G115">
            <v>4234329.54</v>
          </cell>
          <cell r="H115">
            <v>4202769.29</v>
          </cell>
          <cell r="I115">
            <v>4058095.44</v>
          </cell>
          <cell r="J115">
            <v>4642269.55</v>
          </cell>
          <cell r="K115">
            <v>4062684.55</v>
          </cell>
          <cell r="L115">
            <v>4336620.42</v>
          </cell>
          <cell r="M115">
            <v>4332870.76</v>
          </cell>
          <cell r="N115">
            <v>4284132.3099999996</v>
          </cell>
          <cell r="O115">
            <v>48971807.350000031</v>
          </cell>
        </row>
        <row r="116">
          <cell r="A116" t="str">
            <v xml:space="preserve">     Engineering &amp; System Perf-PED</v>
          </cell>
          <cell r="B116" t="str">
            <v xml:space="preserve"> 107000 - Monthly Total Resources</v>
          </cell>
          <cell r="C116">
            <v>758512.94</v>
          </cell>
          <cell r="D116">
            <v>921085.27</v>
          </cell>
          <cell r="E116">
            <v>979242.81</v>
          </cell>
          <cell r="F116">
            <v>1281573.3</v>
          </cell>
          <cell r="G116">
            <v>1345501.44</v>
          </cell>
          <cell r="H116">
            <v>1309333.3600000001</v>
          </cell>
          <cell r="I116">
            <v>1256440.22</v>
          </cell>
          <cell r="J116">
            <v>1375561.15</v>
          </cell>
          <cell r="K116">
            <v>1273521.78</v>
          </cell>
          <cell r="L116">
            <v>1285459.56</v>
          </cell>
          <cell r="M116">
            <v>930128.04</v>
          </cell>
          <cell r="N116">
            <v>-249561.87</v>
          </cell>
          <cell r="O116">
            <v>12466798.000000043</v>
          </cell>
        </row>
        <row r="117">
          <cell r="A117"/>
          <cell r="B117" t="str">
            <v xml:space="preserve"> 108030 - Monthly Total Resources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</row>
        <row r="118">
          <cell r="A118"/>
          <cell r="B118" t="str">
            <v xml:space="preserve"> Total CapEx</v>
          </cell>
          <cell r="C118">
            <v>758512.94</v>
          </cell>
          <cell r="D118">
            <v>921085.27</v>
          </cell>
          <cell r="E118">
            <v>979242.81</v>
          </cell>
          <cell r="F118">
            <v>1281573.3</v>
          </cell>
          <cell r="G118">
            <v>1345501.44</v>
          </cell>
          <cell r="H118">
            <v>1309333.3600000001</v>
          </cell>
          <cell r="I118">
            <v>1256440.22</v>
          </cell>
          <cell r="J118">
            <v>1375561.15</v>
          </cell>
          <cell r="K118">
            <v>1273521.78</v>
          </cell>
          <cell r="L118">
            <v>1285459.56</v>
          </cell>
          <cell r="M118">
            <v>930128.04</v>
          </cell>
          <cell r="N118">
            <v>-249561.87</v>
          </cell>
          <cell r="O118">
            <v>12466798.000000043</v>
          </cell>
        </row>
        <row r="119">
          <cell r="A119" t="str">
            <v xml:space="preserve">   Technical Services</v>
          </cell>
          <cell r="B119" t="str">
            <v xml:space="preserve"> 107000 - Monthly Total Resources</v>
          </cell>
          <cell r="C119">
            <v>11395783.720000001</v>
          </cell>
          <cell r="D119">
            <v>11623586.16</v>
          </cell>
          <cell r="E119">
            <v>11413980.629999997</v>
          </cell>
          <cell r="F119">
            <v>12250273.159999998</v>
          </cell>
          <cell r="G119">
            <v>11780044.309999997</v>
          </cell>
          <cell r="H119">
            <v>9853864.1899999995</v>
          </cell>
          <cell r="I119">
            <v>8882908.1800000016</v>
          </cell>
          <cell r="J119">
            <v>10198739.48</v>
          </cell>
          <cell r="K119">
            <v>8982661.6599999983</v>
          </cell>
          <cell r="L119">
            <v>9270216.0200000014</v>
          </cell>
          <cell r="M119">
            <v>8730143.3800000045</v>
          </cell>
          <cell r="N119">
            <v>6699645.4300000016</v>
          </cell>
          <cell r="O119">
            <v>121081846.32000005</v>
          </cell>
        </row>
        <row r="120">
          <cell r="A120"/>
          <cell r="B120" t="str">
            <v xml:space="preserve"> 108030 - Monthly Total Resources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</row>
        <row r="121">
          <cell r="A121"/>
          <cell r="B121" t="str">
            <v xml:space="preserve"> Total CapEx</v>
          </cell>
          <cell r="C121">
            <v>11395783.720000001</v>
          </cell>
          <cell r="D121">
            <v>11623586.16</v>
          </cell>
          <cell r="E121">
            <v>11413980.629999997</v>
          </cell>
          <cell r="F121">
            <v>12250273.159999998</v>
          </cell>
          <cell r="G121">
            <v>11780044.309999997</v>
          </cell>
          <cell r="H121">
            <v>9853864.1899999995</v>
          </cell>
          <cell r="I121">
            <v>8882908.1800000016</v>
          </cell>
          <cell r="J121">
            <v>10198739.48</v>
          </cell>
          <cell r="K121">
            <v>8982661.6599999983</v>
          </cell>
          <cell r="L121">
            <v>9270216.0200000014</v>
          </cell>
          <cell r="M121">
            <v>8730143.3800000045</v>
          </cell>
          <cell r="N121">
            <v>6699645.4300000016</v>
          </cell>
          <cell r="O121">
            <v>121081846.32000005</v>
          </cell>
        </row>
        <row r="122">
          <cell r="A122" t="str">
            <v xml:space="preserve">     Customer&amp;Marketing Svcs-PECO</v>
          </cell>
          <cell r="B122" t="str">
            <v xml:space="preserve"> 107000 - Monthly Total Resources</v>
          </cell>
          <cell r="C122">
            <v>106942.38</v>
          </cell>
          <cell r="D122">
            <v>145093.64000000001</v>
          </cell>
          <cell r="E122">
            <v>150181.85999999999</v>
          </cell>
          <cell r="F122">
            <v>141829.82999999999</v>
          </cell>
          <cell r="G122">
            <v>142191.01999999999</v>
          </cell>
          <cell r="H122">
            <v>136165.43</v>
          </cell>
          <cell r="I122">
            <v>125381.63</v>
          </cell>
          <cell r="J122">
            <v>145996.07</v>
          </cell>
          <cell r="K122">
            <v>135355.28</v>
          </cell>
          <cell r="L122">
            <v>135671.46</v>
          </cell>
          <cell r="M122">
            <v>142898.78</v>
          </cell>
          <cell r="N122">
            <v>121686.03</v>
          </cell>
          <cell r="O122">
            <v>1629393.41</v>
          </cell>
        </row>
        <row r="123">
          <cell r="A123"/>
          <cell r="B123" t="str">
            <v xml:space="preserve"> 108030 - Monthly Total Resources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</row>
        <row r="124">
          <cell r="A124"/>
          <cell r="B124" t="str">
            <v xml:space="preserve"> Total CapEx</v>
          </cell>
          <cell r="C124">
            <v>106942.38</v>
          </cell>
          <cell r="D124">
            <v>145093.64000000001</v>
          </cell>
          <cell r="E124">
            <v>150181.85999999999</v>
          </cell>
          <cell r="F124">
            <v>141829.82999999999</v>
          </cell>
          <cell r="G124">
            <v>142191.01999999999</v>
          </cell>
          <cell r="H124">
            <v>136165.43</v>
          </cell>
          <cell r="I124">
            <v>125381.63</v>
          </cell>
          <cell r="J124">
            <v>145996.07</v>
          </cell>
          <cell r="K124">
            <v>135355.28</v>
          </cell>
          <cell r="L124">
            <v>135671.46</v>
          </cell>
          <cell r="M124">
            <v>142898.78</v>
          </cell>
          <cell r="N124">
            <v>121686.03</v>
          </cell>
          <cell r="O124">
            <v>1629393.41</v>
          </cell>
        </row>
        <row r="125">
          <cell r="A125" t="str">
            <v xml:space="preserve">     Fleet Management - PECO</v>
          </cell>
          <cell r="B125" t="str">
            <v xml:space="preserve"> 107000 - Monthly Total Resources</v>
          </cell>
          <cell r="C125">
            <v>30000</v>
          </cell>
          <cell r="D125">
            <v>30000</v>
          </cell>
          <cell r="E125">
            <v>100000</v>
          </cell>
          <cell r="F125">
            <v>300000</v>
          </cell>
          <cell r="G125">
            <v>100000</v>
          </cell>
          <cell r="H125">
            <v>800000</v>
          </cell>
          <cell r="I125">
            <v>400000</v>
          </cell>
          <cell r="J125">
            <v>1000000</v>
          </cell>
          <cell r="K125">
            <v>100000</v>
          </cell>
          <cell r="L125">
            <v>100000</v>
          </cell>
          <cell r="M125">
            <v>75000</v>
          </cell>
          <cell r="N125">
            <v>25000</v>
          </cell>
          <cell r="O125">
            <v>3060000</v>
          </cell>
        </row>
        <row r="126">
          <cell r="A126"/>
          <cell r="B126" t="str">
            <v xml:space="preserve"> 108030 - Monthly Total Resources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</row>
        <row r="127">
          <cell r="A127"/>
          <cell r="B127" t="str">
            <v xml:space="preserve"> Total CapEx</v>
          </cell>
          <cell r="C127">
            <v>30000</v>
          </cell>
          <cell r="D127">
            <v>30000</v>
          </cell>
          <cell r="E127">
            <v>100000</v>
          </cell>
          <cell r="F127">
            <v>300000</v>
          </cell>
          <cell r="G127">
            <v>100000</v>
          </cell>
          <cell r="H127">
            <v>800000</v>
          </cell>
          <cell r="I127">
            <v>400000</v>
          </cell>
          <cell r="J127">
            <v>1000000</v>
          </cell>
          <cell r="K127">
            <v>100000</v>
          </cell>
          <cell r="L127">
            <v>100000</v>
          </cell>
          <cell r="M127">
            <v>75000</v>
          </cell>
          <cell r="N127">
            <v>25000</v>
          </cell>
          <cell r="O127">
            <v>3060000</v>
          </cell>
        </row>
        <row r="128">
          <cell r="A128" t="str">
            <v xml:space="preserve">   Cust&amp;Mrkt Svcs&amp;Fleet Mgmt-PECO</v>
          </cell>
          <cell r="B128" t="str">
            <v xml:space="preserve"> 107000 - Monthly Total Resources</v>
          </cell>
          <cell r="C128">
            <v>136942.38</v>
          </cell>
          <cell r="D128">
            <v>175093.64</v>
          </cell>
          <cell r="E128">
            <v>250181.86</v>
          </cell>
          <cell r="F128">
            <v>441829.83</v>
          </cell>
          <cell r="G128">
            <v>242191.02</v>
          </cell>
          <cell r="H128">
            <v>936165.43</v>
          </cell>
          <cell r="I128">
            <v>525381.63</v>
          </cell>
          <cell r="J128">
            <v>1145996.07</v>
          </cell>
          <cell r="K128">
            <v>235355.28</v>
          </cell>
          <cell r="L128">
            <v>235671.46</v>
          </cell>
          <cell r="M128">
            <v>217898.78</v>
          </cell>
          <cell r="N128">
            <v>146686.03</v>
          </cell>
          <cell r="O128">
            <v>4689393.41</v>
          </cell>
        </row>
        <row r="129">
          <cell r="A129"/>
          <cell r="B129" t="str">
            <v xml:space="preserve"> 108030 - Monthly Total Resources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</row>
        <row r="130">
          <cell r="A130"/>
          <cell r="B130" t="str">
            <v xml:space="preserve"> Total CapEx</v>
          </cell>
          <cell r="C130">
            <v>136942.38</v>
          </cell>
          <cell r="D130">
            <v>175093.64</v>
          </cell>
          <cell r="E130">
            <v>250181.86</v>
          </cell>
          <cell r="F130">
            <v>441829.83</v>
          </cell>
          <cell r="G130">
            <v>242191.02</v>
          </cell>
          <cell r="H130">
            <v>936165.43</v>
          </cell>
          <cell r="I130">
            <v>525381.63</v>
          </cell>
          <cell r="J130">
            <v>1145996.07</v>
          </cell>
          <cell r="K130">
            <v>235355.28</v>
          </cell>
          <cell r="L130">
            <v>235671.46</v>
          </cell>
          <cell r="M130">
            <v>217898.78</v>
          </cell>
          <cell r="N130">
            <v>146686.03</v>
          </cell>
          <cell r="O130">
            <v>4689393.41</v>
          </cell>
        </row>
        <row r="131">
          <cell r="A131" t="str">
            <v xml:space="preserve">   Support Services - PECO</v>
          </cell>
          <cell r="B131" t="str">
            <v xml:space="preserve"> 107000 - Monthly Total Resources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</row>
        <row r="132">
          <cell r="A132"/>
          <cell r="B132" t="str">
            <v xml:space="preserve"> 108030 - Monthly Total Resources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</row>
        <row r="133">
          <cell r="A133"/>
          <cell r="B133" t="str">
            <v xml:space="preserve"> Total CapEx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</row>
        <row r="134">
          <cell r="A134" t="str">
            <v xml:space="preserve">     Ofc of the Trans Ops VP-EAST</v>
          </cell>
          <cell r="B134" t="str">
            <v xml:space="preserve"> 107000 - Monthly Total Resources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</row>
        <row r="135">
          <cell r="A135"/>
          <cell r="B135" t="str">
            <v xml:space="preserve"> 108030 - Monthly Total Resources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</row>
        <row r="136">
          <cell r="A136"/>
          <cell r="B136" t="str">
            <v xml:space="preserve"> Total CapEx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</row>
        <row r="137">
          <cell r="A137" t="str">
            <v xml:space="preserve">     PED Transmission Planning East</v>
          </cell>
          <cell r="B137" t="str">
            <v xml:space="preserve"> 107000 - Monthly Total Resources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</row>
        <row r="138">
          <cell r="A138"/>
          <cell r="B138" t="str">
            <v xml:space="preserve"> 108030 - Monthly Total Resources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</row>
        <row r="139">
          <cell r="A139"/>
          <cell r="B139" t="str">
            <v xml:space="preserve"> Total CapEx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</row>
        <row r="140">
          <cell r="A140" t="str">
            <v xml:space="preserve">     PEDTransmission Operation East</v>
          </cell>
          <cell r="B140" t="str">
            <v xml:space="preserve"> 107000 - Monthly Total Resources</v>
          </cell>
          <cell r="C140">
            <v>0</v>
          </cell>
          <cell r="D140">
            <v>0</v>
          </cell>
          <cell r="E140">
            <v>25000</v>
          </cell>
          <cell r="F140">
            <v>0</v>
          </cell>
          <cell r="G140">
            <v>0</v>
          </cell>
          <cell r="H140">
            <v>25000</v>
          </cell>
          <cell r="I140">
            <v>0</v>
          </cell>
          <cell r="J140">
            <v>0</v>
          </cell>
          <cell r="K140">
            <v>25000</v>
          </cell>
          <cell r="L140">
            <v>0</v>
          </cell>
          <cell r="M140">
            <v>0</v>
          </cell>
          <cell r="N140">
            <v>25000</v>
          </cell>
          <cell r="O140">
            <v>100000</v>
          </cell>
        </row>
        <row r="141">
          <cell r="A141"/>
          <cell r="B141" t="str">
            <v xml:space="preserve"> 108030 - Monthly Total Resources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</row>
        <row r="142">
          <cell r="A142"/>
          <cell r="B142" t="str">
            <v xml:space="preserve"> Total CapEx</v>
          </cell>
          <cell r="C142">
            <v>0</v>
          </cell>
          <cell r="D142">
            <v>0</v>
          </cell>
          <cell r="E142">
            <v>25000</v>
          </cell>
          <cell r="F142">
            <v>0</v>
          </cell>
          <cell r="G142">
            <v>0</v>
          </cell>
          <cell r="H142">
            <v>25000</v>
          </cell>
          <cell r="I142">
            <v>0</v>
          </cell>
          <cell r="J142">
            <v>0</v>
          </cell>
          <cell r="K142">
            <v>25000</v>
          </cell>
          <cell r="L142">
            <v>0</v>
          </cell>
          <cell r="M142">
            <v>0</v>
          </cell>
          <cell r="N142">
            <v>25000</v>
          </cell>
          <cell r="O142">
            <v>100000</v>
          </cell>
        </row>
        <row r="143">
          <cell r="A143" t="str">
            <v xml:space="preserve">     Trans Strat&amp;Bussinss Oper East</v>
          </cell>
          <cell r="B143" t="str">
            <v xml:space="preserve"> 107000 - Monthly Total Resources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</row>
        <row r="144">
          <cell r="A144"/>
          <cell r="B144" t="str">
            <v xml:space="preserve"> 108030 - Monthly Total Resources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</row>
        <row r="145">
          <cell r="A145"/>
          <cell r="B145" t="str">
            <v xml:space="preserve"> Total CapEx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</row>
        <row r="146">
          <cell r="A146" t="str">
            <v xml:space="preserve">   Transmission Operations-PECO</v>
          </cell>
          <cell r="B146" t="str">
            <v xml:space="preserve"> 107000 - Monthly Total Resources</v>
          </cell>
          <cell r="C146">
            <v>0</v>
          </cell>
          <cell r="D146">
            <v>0</v>
          </cell>
          <cell r="E146">
            <v>25000</v>
          </cell>
          <cell r="F146">
            <v>0</v>
          </cell>
          <cell r="G146">
            <v>0</v>
          </cell>
          <cell r="H146">
            <v>25000</v>
          </cell>
          <cell r="I146">
            <v>0</v>
          </cell>
          <cell r="J146">
            <v>0</v>
          </cell>
          <cell r="K146">
            <v>25000</v>
          </cell>
          <cell r="L146">
            <v>0</v>
          </cell>
          <cell r="M146">
            <v>0</v>
          </cell>
          <cell r="N146">
            <v>25000</v>
          </cell>
          <cell r="O146">
            <v>100000</v>
          </cell>
        </row>
        <row r="147">
          <cell r="A147"/>
          <cell r="B147" t="str">
            <v xml:space="preserve"> 108030 - Monthly Total Resources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</row>
        <row r="148">
          <cell r="A148"/>
          <cell r="B148" t="str">
            <v xml:space="preserve"> Total CapEx</v>
          </cell>
          <cell r="C148">
            <v>0</v>
          </cell>
          <cell r="D148">
            <v>0</v>
          </cell>
          <cell r="E148">
            <v>25000</v>
          </cell>
          <cell r="F148">
            <v>0</v>
          </cell>
          <cell r="G148">
            <v>0</v>
          </cell>
          <cell r="H148">
            <v>25000</v>
          </cell>
          <cell r="I148">
            <v>0</v>
          </cell>
          <cell r="J148">
            <v>0</v>
          </cell>
          <cell r="K148">
            <v>25000</v>
          </cell>
          <cell r="L148">
            <v>0</v>
          </cell>
          <cell r="M148">
            <v>0</v>
          </cell>
          <cell r="N148">
            <v>25000</v>
          </cell>
          <cell r="O148">
            <v>100000</v>
          </cell>
        </row>
        <row r="149">
          <cell r="A149" t="str">
            <v xml:space="preserve">     Finance - PECO</v>
          </cell>
          <cell r="B149" t="str">
            <v xml:space="preserve"> 107000 - Monthly Total Resources</v>
          </cell>
          <cell r="C149">
            <v>125231.61</v>
          </cell>
          <cell r="D149">
            <v>119990.21</v>
          </cell>
          <cell r="E149">
            <v>139947.99</v>
          </cell>
          <cell r="F149">
            <v>129097.34</v>
          </cell>
          <cell r="G149">
            <v>136798.81</v>
          </cell>
          <cell r="H149">
            <v>136798.81</v>
          </cell>
          <cell r="I149">
            <v>131268.54</v>
          </cell>
          <cell r="J149">
            <v>142325.97</v>
          </cell>
          <cell r="K149">
            <v>136798.89000000001</v>
          </cell>
          <cell r="L149">
            <v>131888.99</v>
          </cell>
          <cell r="M149">
            <v>137449.04</v>
          </cell>
          <cell r="N149">
            <v>136798.89000000001</v>
          </cell>
          <cell r="O149">
            <v>1604395.09</v>
          </cell>
        </row>
        <row r="150">
          <cell r="A150"/>
          <cell r="B150" t="str">
            <v xml:space="preserve"> 108030 - Monthly Total Resources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</row>
        <row r="151">
          <cell r="A151"/>
          <cell r="B151" t="str">
            <v xml:space="preserve"> Total CapEx</v>
          </cell>
          <cell r="C151">
            <v>125231.61</v>
          </cell>
          <cell r="D151">
            <v>119990.21</v>
          </cell>
          <cell r="E151">
            <v>139947.99</v>
          </cell>
          <cell r="F151">
            <v>129097.34</v>
          </cell>
          <cell r="G151">
            <v>136798.81</v>
          </cell>
          <cell r="H151">
            <v>136798.81</v>
          </cell>
          <cell r="I151">
            <v>131268.54</v>
          </cell>
          <cell r="J151">
            <v>142325.97</v>
          </cell>
          <cell r="K151">
            <v>136798.89000000001</v>
          </cell>
          <cell r="L151">
            <v>131888.99</v>
          </cell>
          <cell r="M151">
            <v>137449.04</v>
          </cell>
          <cell r="N151">
            <v>136798.89000000001</v>
          </cell>
          <cell r="O151">
            <v>1604395.09</v>
          </cell>
        </row>
        <row r="152">
          <cell r="A152" t="str">
            <v xml:space="preserve">     Communications - PECO</v>
          </cell>
          <cell r="B152" t="str">
            <v xml:space="preserve"> 107000 - Monthly Total Resources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</row>
        <row r="153">
          <cell r="A153"/>
          <cell r="B153" t="str">
            <v xml:space="preserve"> 108030 - Monthly Total Resources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</row>
        <row r="154">
          <cell r="A154"/>
          <cell r="B154" t="str">
            <v xml:space="preserve"> Total CapEx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</row>
        <row r="155">
          <cell r="A155" t="str">
            <v xml:space="preserve">     Human Resources - PECO</v>
          </cell>
          <cell r="B155" t="str">
            <v xml:space="preserve"> 107000 - Monthly Total Resources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</row>
        <row r="156">
          <cell r="A156"/>
          <cell r="B156" t="str">
            <v xml:space="preserve"> 108030 - Monthly Total Resources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</row>
        <row r="157">
          <cell r="A157"/>
          <cell r="B157" t="str">
            <v xml:space="preserve"> Total CapEx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</row>
        <row r="158">
          <cell r="A158" t="str">
            <v xml:space="preserve">     Legal Governance - PECO</v>
          </cell>
          <cell r="B158" t="str">
            <v xml:space="preserve"> 107000 - Monthly Total Resources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</row>
        <row r="159">
          <cell r="A159"/>
          <cell r="B159" t="str">
            <v xml:space="preserve"> 108030 - Monthly Total Resources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</row>
        <row r="160">
          <cell r="A160"/>
          <cell r="B160" t="str">
            <v xml:space="preserve"> Total CapEx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</row>
        <row r="161">
          <cell r="A161" t="str">
            <v xml:space="preserve">     Executive  Services</v>
          </cell>
          <cell r="B161" t="str">
            <v xml:space="preserve"> 107000 - Monthly Total Resources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</row>
        <row r="162">
          <cell r="A162"/>
          <cell r="B162" t="str">
            <v xml:space="preserve"> 108030 - Monthly Total Resources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</row>
        <row r="163">
          <cell r="A163"/>
          <cell r="B163" t="str">
            <v xml:space="preserve"> Total CapEx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</row>
        <row r="164">
          <cell r="A164" t="str">
            <v xml:space="preserve">     HR &amp; Fin Services</v>
          </cell>
          <cell r="B164" t="str">
            <v xml:space="preserve"> 107000 - Monthly Total Resources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</row>
        <row r="165">
          <cell r="A165"/>
          <cell r="B165" t="str">
            <v xml:space="preserve"> 108030 - Monthly Total Resources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</row>
        <row r="166">
          <cell r="A166"/>
          <cell r="B166" t="str">
            <v xml:space="preserve"> Total CapEx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</row>
        <row r="167">
          <cell r="A167" t="str">
            <v xml:space="preserve">     Security - PECO</v>
          </cell>
          <cell r="B167" t="str">
            <v xml:space="preserve"> 107000 - Monthly Total Resources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</row>
        <row r="168">
          <cell r="A168"/>
          <cell r="B168" t="str">
            <v xml:space="preserve"> 108030 - Monthly Total Resources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</row>
        <row r="169">
          <cell r="A169"/>
          <cell r="B169" t="str">
            <v xml:space="preserve"> Total CapEx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</row>
        <row r="170">
          <cell r="A170" t="str">
            <v xml:space="preserve">     Legal Services - PECO</v>
          </cell>
          <cell r="B170" t="str">
            <v xml:space="preserve"> 107000 - Monthly Total Resources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</row>
        <row r="171">
          <cell r="A171"/>
          <cell r="B171" t="str">
            <v xml:space="preserve"> 108030 - Monthly Total Resources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</row>
        <row r="172">
          <cell r="A172"/>
          <cell r="B172" t="str">
            <v xml:space="preserve"> Total CapEx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</row>
        <row r="173">
          <cell r="A173" t="str">
            <v xml:space="preserve">     I T</v>
          </cell>
          <cell r="B173" t="str">
            <v xml:space="preserve"> 107000 - Monthly Total Resources</v>
          </cell>
          <cell r="C173">
            <v>735501.47</v>
          </cell>
          <cell r="D173">
            <v>734701.47</v>
          </cell>
          <cell r="E173">
            <v>1320844.47</v>
          </cell>
          <cell r="F173">
            <v>1278644.47</v>
          </cell>
          <cell r="G173">
            <v>1278644.47</v>
          </cell>
          <cell r="H173">
            <v>1278644.47</v>
          </cell>
          <cell r="I173">
            <v>1532139.47</v>
          </cell>
          <cell r="J173">
            <v>1532139.47</v>
          </cell>
          <cell r="K173">
            <v>1532139.47</v>
          </cell>
          <cell r="L173">
            <v>1682139.5</v>
          </cell>
          <cell r="M173">
            <v>1532139.47</v>
          </cell>
          <cell r="N173">
            <v>1532139.8</v>
          </cell>
          <cell r="O173">
            <v>15969818</v>
          </cell>
        </row>
        <row r="174">
          <cell r="A174"/>
          <cell r="B174" t="str">
            <v xml:space="preserve"> 108030 - Monthly Total Resources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</row>
        <row r="175">
          <cell r="A175"/>
          <cell r="B175" t="str">
            <v xml:space="preserve"> Total CapEx</v>
          </cell>
          <cell r="C175">
            <v>735501.47</v>
          </cell>
          <cell r="D175">
            <v>734701.47</v>
          </cell>
          <cell r="E175">
            <v>1320844.47</v>
          </cell>
          <cell r="F175">
            <v>1278644.47</v>
          </cell>
          <cell r="G175">
            <v>1278644.47</v>
          </cell>
          <cell r="H175">
            <v>1278644.47</v>
          </cell>
          <cell r="I175">
            <v>1532139.47</v>
          </cell>
          <cell r="J175">
            <v>1532139.47</v>
          </cell>
          <cell r="K175">
            <v>1532139.47</v>
          </cell>
          <cell r="L175">
            <v>1682139.5</v>
          </cell>
          <cell r="M175">
            <v>1532139.47</v>
          </cell>
          <cell r="N175">
            <v>1532139.8</v>
          </cell>
          <cell r="O175">
            <v>15969818</v>
          </cell>
        </row>
        <row r="176">
          <cell r="A176" t="str">
            <v xml:space="preserve">     Supply Services - PECO</v>
          </cell>
          <cell r="B176" t="str">
            <v xml:space="preserve"> 107000 - Monthly Total Resources</v>
          </cell>
          <cell r="C176">
            <v>48857.24</v>
          </cell>
          <cell r="D176">
            <v>105508.16</v>
          </cell>
          <cell r="E176">
            <v>93387.19</v>
          </cell>
          <cell r="F176">
            <v>89120.38</v>
          </cell>
          <cell r="G176">
            <v>40341.629999999997</v>
          </cell>
          <cell r="H176">
            <v>57916.68</v>
          </cell>
          <cell r="I176">
            <v>58530.25</v>
          </cell>
          <cell r="J176">
            <v>53538.11</v>
          </cell>
          <cell r="K176">
            <v>50522.58</v>
          </cell>
          <cell r="L176">
            <v>54671.199999999997</v>
          </cell>
          <cell r="M176">
            <v>50330.32</v>
          </cell>
          <cell r="N176">
            <v>45941.84</v>
          </cell>
          <cell r="O176">
            <v>748665.58</v>
          </cell>
        </row>
        <row r="177">
          <cell r="A177"/>
          <cell r="B177" t="str">
            <v xml:space="preserve"> 108030 - Monthly Total Resources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</row>
        <row r="178">
          <cell r="A178"/>
          <cell r="B178" t="str">
            <v xml:space="preserve"> Total CapEx</v>
          </cell>
          <cell r="C178">
            <v>48857.24</v>
          </cell>
          <cell r="D178">
            <v>105508.16</v>
          </cell>
          <cell r="E178">
            <v>93387.19</v>
          </cell>
          <cell r="F178">
            <v>89120.38</v>
          </cell>
          <cell r="G178">
            <v>40341.629999999997</v>
          </cell>
          <cell r="H178">
            <v>57916.68</v>
          </cell>
          <cell r="I178">
            <v>58530.25</v>
          </cell>
          <cell r="J178">
            <v>53538.11</v>
          </cell>
          <cell r="K178">
            <v>50522.58</v>
          </cell>
          <cell r="L178">
            <v>54671.199999999997</v>
          </cell>
          <cell r="M178">
            <v>50330.32</v>
          </cell>
          <cell r="N178">
            <v>45941.84</v>
          </cell>
          <cell r="O178">
            <v>748665.58</v>
          </cell>
        </row>
        <row r="179">
          <cell r="A179" t="str">
            <v xml:space="preserve">     Gov Env &amp; Pub Affairs PED</v>
          </cell>
          <cell r="B179" t="str">
            <v xml:space="preserve"> 107000 - Monthly Total Resources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</row>
        <row r="180">
          <cell r="A180"/>
          <cell r="B180" t="str">
            <v xml:space="preserve"> 108030 - Monthly Total Resources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</row>
        <row r="181">
          <cell r="A181"/>
          <cell r="B181" t="str">
            <v xml:space="preserve"> Total CapEx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</row>
        <row r="182">
          <cell r="A182" t="str">
            <v xml:space="preserve">   BSC/Corp Center/Other-PECO</v>
          </cell>
          <cell r="B182" t="str">
            <v xml:space="preserve"> 107000 - Monthly Total Resources</v>
          </cell>
          <cell r="C182">
            <v>909590.32</v>
          </cell>
          <cell r="D182">
            <v>960199.84</v>
          </cell>
          <cell r="E182">
            <v>1554179.65</v>
          </cell>
          <cell r="F182">
            <v>1496862.19</v>
          </cell>
          <cell r="G182">
            <v>1455784.91</v>
          </cell>
          <cell r="H182">
            <v>1473359.96</v>
          </cell>
          <cell r="I182">
            <v>1721938.26</v>
          </cell>
          <cell r="J182">
            <v>1728003.55</v>
          </cell>
          <cell r="K182">
            <v>1719460.94</v>
          </cell>
          <cell r="L182">
            <v>1868699.69</v>
          </cell>
          <cell r="M182">
            <v>1719918.83</v>
          </cell>
          <cell r="N182">
            <v>1714880.53</v>
          </cell>
          <cell r="O182">
            <v>18322878.670000013</v>
          </cell>
        </row>
        <row r="183">
          <cell r="A183"/>
          <cell r="B183" t="str">
            <v xml:space="preserve"> 108030 - Monthly Total Resources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</row>
        <row r="184">
          <cell r="A184"/>
          <cell r="B184" t="str">
            <v xml:space="preserve"> Total CapEx</v>
          </cell>
          <cell r="C184">
            <v>909590.32</v>
          </cell>
          <cell r="D184">
            <v>960199.84</v>
          </cell>
          <cell r="E184">
            <v>1554179.65</v>
          </cell>
          <cell r="F184">
            <v>1496862.19</v>
          </cell>
          <cell r="G184">
            <v>1455784.91</v>
          </cell>
          <cell r="H184">
            <v>1473359.96</v>
          </cell>
          <cell r="I184">
            <v>1721938.26</v>
          </cell>
          <cell r="J184">
            <v>1728003.55</v>
          </cell>
          <cell r="K184">
            <v>1719460.94</v>
          </cell>
          <cell r="L184">
            <v>1868699.69</v>
          </cell>
          <cell r="M184">
            <v>1719918.83</v>
          </cell>
          <cell r="N184">
            <v>1714880.53</v>
          </cell>
          <cell r="O184">
            <v>18322878.670000013</v>
          </cell>
        </row>
        <row r="185">
          <cell r="A185" t="str">
            <v xml:space="preserve"> PECO Energy Distribution Co</v>
          </cell>
          <cell r="B185" t="str">
            <v xml:space="preserve"> 107000 - Monthly Total Resources</v>
          </cell>
          <cell r="C185">
            <v>21039142.490000006</v>
          </cell>
          <cell r="D185">
            <v>25704205.969999999</v>
          </cell>
          <cell r="E185">
            <v>25566524.470000003</v>
          </cell>
          <cell r="F185">
            <v>26179077.120000005</v>
          </cell>
          <cell r="G185">
            <v>26468295.030000001</v>
          </cell>
          <cell r="H185">
            <v>23285992.480000008</v>
          </cell>
          <cell r="I185">
            <v>22178242.339999996</v>
          </cell>
          <cell r="J185">
            <v>25330169.470000006</v>
          </cell>
          <cell r="K185">
            <v>21999021.519999996</v>
          </cell>
          <cell r="L185">
            <v>25337493.91</v>
          </cell>
          <cell r="M185">
            <v>20928521.32</v>
          </cell>
          <cell r="N185">
            <v>16612045.909999995</v>
          </cell>
          <cell r="O185">
            <v>280628732.02999997</v>
          </cell>
        </row>
        <row r="186">
          <cell r="A186"/>
          <cell r="B186" t="str">
            <v xml:space="preserve"> 108030 - Monthly Total Resources</v>
          </cell>
          <cell r="C186">
            <v>14084.2</v>
          </cell>
          <cell r="D186">
            <v>5742</v>
          </cell>
          <cell r="E186">
            <v>9208.9</v>
          </cell>
          <cell r="F186">
            <v>11917.4</v>
          </cell>
          <cell r="G186">
            <v>24918.2</v>
          </cell>
          <cell r="H186">
            <v>21126.3</v>
          </cell>
          <cell r="I186">
            <v>29793.5</v>
          </cell>
          <cell r="J186">
            <v>29793.5</v>
          </cell>
          <cell r="K186">
            <v>27085</v>
          </cell>
          <cell r="L186">
            <v>5417</v>
          </cell>
          <cell r="M186">
            <v>7042.1</v>
          </cell>
          <cell r="N186">
            <v>2166.8000000000002</v>
          </cell>
          <cell r="O186">
            <v>188294.9</v>
          </cell>
        </row>
        <row r="187">
          <cell r="A187"/>
          <cell r="B187" t="str">
            <v xml:space="preserve"> Total CapEx</v>
          </cell>
          <cell r="C187">
            <v>21053226.690000005</v>
          </cell>
          <cell r="D187">
            <v>25709947.969999999</v>
          </cell>
          <cell r="E187">
            <v>25575733.370000001</v>
          </cell>
          <cell r="F187">
            <v>26190994.520000003</v>
          </cell>
          <cell r="G187">
            <v>26493213.23</v>
          </cell>
          <cell r="H187">
            <v>23307118.780000009</v>
          </cell>
          <cell r="I187">
            <v>22208035.839999996</v>
          </cell>
          <cell r="J187">
            <v>25359962.970000006</v>
          </cell>
          <cell r="K187">
            <v>22026106.519999996</v>
          </cell>
          <cell r="L187">
            <v>25342910.91</v>
          </cell>
          <cell r="M187">
            <v>20935563.420000002</v>
          </cell>
          <cell r="N187">
            <v>16614212.709999995</v>
          </cell>
          <cell r="O187">
            <v>280817026.92999995</v>
          </cell>
        </row>
        <row r="190">
          <cell r="B190" t="str">
            <v>PECO Customer Excluding Fleet</v>
          </cell>
          <cell r="C190">
            <v>106942.38</v>
          </cell>
          <cell r="D190">
            <v>145093.64000000001</v>
          </cell>
          <cell r="E190">
            <v>150181.85999999999</v>
          </cell>
          <cell r="F190">
            <v>141829.83000000002</v>
          </cell>
          <cell r="G190">
            <v>142191.01999999999</v>
          </cell>
          <cell r="H190">
            <v>136165.43000000005</v>
          </cell>
          <cell r="I190">
            <v>125381.63</v>
          </cell>
          <cell r="J190">
            <v>145996.07000000007</v>
          </cell>
          <cell r="K190">
            <v>135355.28</v>
          </cell>
          <cell r="L190">
            <v>135671.46</v>
          </cell>
          <cell r="M190">
            <v>142898.78</v>
          </cell>
          <cell r="N190">
            <v>121686.03</v>
          </cell>
          <cell r="O190">
            <v>1629393.4100000001</v>
          </cell>
        </row>
        <row r="191">
          <cell r="B191" t="str">
            <v>YTDPECO Customer Excluding Fleet</v>
          </cell>
          <cell r="C191">
            <v>106942.38</v>
          </cell>
          <cell r="D191">
            <v>252036.02000000002</v>
          </cell>
          <cell r="E191">
            <v>402217.88</v>
          </cell>
          <cell r="F191">
            <v>544047.71</v>
          </cell>
          <cell r="G191">
            <v>686238.73</v>
          </cell>
          <cell r="H191">
            <v>822404.16</v>
          </cell>
          <cell r="I191">
            <v>947785.79</v>
          </cell>
          <cell r="J191">
            <v>1093781.8600000001</v>
          </cell>
          <cell r="K191">
            <v>1229137.1400000001</v>
          </cell>
          <cell r="L191">
            <v>1364808.6</v>
          </cell>
          <cell r="M191">
            <v>1507707.3800000001</v>
          </cell>
          <cell r="N191">
            <v>1629393.4100000001</v>
          </cell>
          <cell r="O191">
            <v>3258786.820000000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EX_MATRIX_COMP_VARIANCE (2)"/>
      <sheetName val="OPEX_MATRIX_BASE_SCENARIO (2)"/>
      <sheetName val="OPEX_MATRIX_COMP_SCENARIO (2)"/>
      <sheetName val="ADMIN"/>
      <sheetName val="Data Table"/>
      <sheetName val="OPEX_MATRIX_BASE_SCENARIO"/>
      <sheetName val="OPEX_MATRIX_COMP_SCENARIO"/>
      <sheetName val="OPEX_MATRIX_VARIANCE"/>
      <sheetName val="OPEX_MATRIX_% of TOTAL"/>
      <sheetName val="OPEX_MATRIX_VARIANCE %"/>
      <sheetName val="OPEX_MATRIX_PER HEADCOUNT"/>
      <sheetName val="Sep26"/>
      <sheetName val="Sep27"/>
    </sheetNames>
    <sheetDataSet>
      <sheetData sheetId="0"/>
      <sheetData sheetId="1"/>
      <sheetData sheetId="2"/>
      <sheetData sheetId="3" refreshError="1">
        <row r="2">
          <cell r="F2" t="str">
            <v>Total_Opex</v>
          </cell>
        </row>
        <row r="3">
          <cell r="B3" t="str">
            <v>Total_Opex</v>
          </cell>
          <cell r="E3" t="str">
            <v>Total_Opex</v>
          </cell>
          <cell r="I3">
            <v>2003</v>
          </cell>
          <cell r="J3" t="str">
            <v>Total</v>
          </cell>
          <cell r="K3" t="str">
            <v>3_9FCST05</v>
          </cell>
        </row>
        <row r="4">
          <cell r="B4" t="str">
            <v>6_6FCST07</v>
          </cell>
          <cell r="E4" t="str">
            <v>Operating_Expense</v>
          </cell>
          <cell r="I4">
            <v>2004</v>
          </cell>
          <cell r="J4" t="str">
            <v>Q1</v>
          </cell>
          <cell r="K4" t="str">
            <v>6_6FCST05</v>
          </cell>
        </row>
        <row r="5">
          <cell r="B5" t="str">
            <v>07_11STRATPLANV6</v>
          </cell>
          <cell r="E5" t="str">
            <v>Employee_Indirect</v>
          </cell>
          <cell r="I5">
            <v>2005</v>
          </cell>
          <cell r="J5" t="str">
            <v>Q2</v>
          </cell>
          <cell r="K5" t="str">
            <v>9_3FCST05</v>
          </cell>
        </row>
        <row r="6">
          <cell r="B6" t="str">
            <v>Total_DATASRC</v>
          </cell>
          <cell r="E6" t="str">
            <v>Headcount</v>
          </cell>
          <cell r="I6">
            <v>2006</v>
          </cell>
          <cell r="J6" t="str">
            <v>Q3</v>
          </cell>
          <cell r="K6" t="str">
            <v>3_9FCST06</v>
          </cell>
        </row>
        <row r="7">
          <cell r="B7" t="str">
            <v>230_</v>
          </cell>
          <cell r="I7">
            <v>2007</v>
          </cell>
          <cell r="J7" t="str">
            <v>Q4</v>
          </cell>
          <cell r="K7" t="str">
            <v>6_6FCST06</v>
          </cell>
        </row>
        <row r="8">
          <cell r="B8" t="str">
            <v>2007.Q4</v>
          </cell>
          <cell r="I8">
            <v>2008</v>
          </cell>
          <cell r="J8" t="str">
            <v>Jan</v>
          </cell>
          <cell r="K8" t="str">
            <v>9_3FCST06</v>
          </cell>
        </row>
        <row r="9">
          <cell r="B9" t="str">
            <v>PERIODIC</v>
          </cell>
          <cell r="I9">
            <v>2009</v>
          </cell>
          <cell r="J9" t="str">
            <v>Feb</v>
          </cell>
          <cell r="K9" t="str">
            <v>05_09STRATPLANV8</v>
          </cell>
        </row>
        <row r="10">
          <cell r="I10">
            <v>2010</v>
          </cell>
          <cell r="J10" t="str">
            <v>Mar</v>
          </cell>
          <cell r="K10" t="str">
            <v>06_10STRATPLANV6</v>
          </cell>
        </row>
        <row r="11">
          <cell r="I11">
            <v>2011</v>
          </cell>
          <cell r="J11" t="str">
            <v>Apr</v>
          </cell>
          <cell r="K11" t="str">
            <v>07_11STRATPLANV1</v>
          </cell>
        </row>
        <row r="12">
          <cell r="J12" t="str">
            <v>May</v>
          </cell>
          <cell r="K12" t="str">
            <v>07_11STRATPLANV2</v>
          </cell>
        </row>
        <row r="13">
          <cell r="B13" t="str">
            <v>2007</v>
          </cell>
          <cell r="J13" t="str">
            <v>Jun</v>
          </cell>
          <cell r="K13" t="str">
            <v>07_11STRATPLANV3</v>
          </cell>
        </row>
        <row r="14">
          <cell r="B14" t="str">
            <v>Q4</v>
          </cell>
          <cell r="J14" t="str">
            <v>Jul</v>
          </cell>
          <cell r="K14" t="str">
            <v>07_11STRATPLANV4</v>
          </cell>
        </row>
        <row r="15">
          <cell r="J15" t="str">
            <v>Aug</v>
          </cell>
          <cell r="K15" t="str">
            <v>07_11STRATPLANV4_rec</v>
          </cell>
        </row>
        <row r="16">
          <cell r="B16" t="str">
            <v>2007.FEB</v>
          </cell>
          <cell r="J16" t="str">
            <v>Sep</v>
          </cell>
          <cell r="K16" t="str">
            <v>07_11STRATPLANV5</v>
          </cell>
        </row>
        <row r="17">
          <cell r="J17" t="str">
            <v>Oct</v>
          </cell>
          <cell r="K17" t="str">
            <v>07_11STRATPLANV6</v>
          </cell>
        </row>
        <row r="18">
          <cell r="J18" t="str">
            <v>Nov</v>
          </cell>
          <cell r="K18" t="str">
            <v>1_11FCST07</v>
          </cell>
        </row>
        <row r="19">
          <cell r="A19" t="str">
            <v>Units</v>
          </cell>
          <cell r="J19" t="str">
            <v>Dec</v>
          </cell>
          <cell r="K19" t="str">
            <v>2_10FCST07</v>
          </cell>
        </row>
        <row r="20">
          <cell r="A20" t="str">
            <v>Thousands</v>
          </cell>
          <cell r="K20" t="str">
            <v>3_9FCST07</v>
          </cell>
        </row>
        <row r="21">
          <cell r="A21" t="str">
            <v>Millions</v>
          </cell>
          <cell r="K21" t="str">
            <v>4_8FCST07</v>
          </cell>
        </row>
        <row r="22">
          <cell r="K22" t="str">
            <v>5_7FCST07</v>
          </cell>
        </row>
        <row r="23">
          <cell r="K23" t="str">
            <v>6_6FCST07</v>
          </cell>
        </row>
        <row r="24">
          <cell r="K24" t="str">
            <v>7_5FCST07</v>
          </cell>
        </row>
        <row r="25">
          <cell r="B25" t="str">
            <v>PERIODIC</v>
          </cell>
          <cell r="K25" t="str">
            <v>8_4FCST07</v>
          </cell>
        </row>
        <row r="26">
          <cell r="B26" t="str">
            <v>QTD</v>
          </cell>
          <cell r="K26" t="str">
            <v>9_3FCST07</v>
          </cell>
        </row>
        <row r="27">
          <cell r="B27" t="str">
            <v>YTD</v>
          </cell>
          <cell r="K27" t="str">
            <v>10_2FCST07</v>
          </cell>
        </row>
        <row r="28">
          <cell r="K28" t="str">
            <v>11_1FCST07</v>
          </cell>
        </row>
        <row r="29">
          <cell r="K29" t="str">
            <v>2006_9_3</v>
          </cell>
        </row>
        <row r="30">
          <cell r="K30" t="str">
            <v>9_3_Test</v>
          </cell>
        </row>
        <row r="31">
          <cell r="K31" t="str">
            <v>DAY_ONE_VALUE</v>
          </cell>
        </row>
        <row r="32">
          <cell r="K32" t="str">
            <v>PM_Refresh</v>
          </cell>
        </row>
        <row r="33">
          <cell r="K33" t="str">
            <v>PM_Refresh2</v>
          </cell>
        </row>
        <row r="34">
          <cell r="K34" t="str">
            <v>PM_Refresh3</v>
          </cell>
        </row>
        <row r="35">
          <cell r="K35" t="str">
            <v>Cashflow</v>
          </cell>
        </row>
        <row r="36">
          <cell r="K36" t="str">
            <v>Upstream_3_9Fcst_07</v>
          </cell>
        </row>
        <row r="37">
          <cell r="K37" t="str">
            <v>Var_PriorFcst_Perc</v>
          </cell>
        </row>
        <row r="38">
          <cell r="K38" t="str">
            <v>Var_PriorFcst</v>
          </cell>
        </row>
        <row r="39">
          <cell r="K39" t="str">
            <v>ACTUAL</v>
          </cell>
        </row>
        <row r="40">
          <cell r="K40" t="str">
            <v>ACT_FORECAST</v>
          </cell>
        </row>
        <row r="41">
          <cell r="K41" t="str">
            <v>07_11STRATPLANV1</v>
          </cell>
        </row>
        <row r="42">
          <cell r="K42" t="str">
            <v>6_6FCST05</v>
          </cell>
        </row>
        <row r="43">
          <cell r="K43" t="str">
            <v>9_3FCST05</v>
          </cell>
        </row>
        <row r="44">
          <cell r="K44" t="str">
            <v>3_9FCST06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2 vs Fcst Waterfall"/>
      <sheetName val="YTD Waterfall"/>
      <sheetName val="Q2 vs PY Waterfall"/>
      <sheetName val="Q3 6+6F vs PY Waterfall"/>
      <sheetName val="Trigger Sheet"/>
      <sheetName val="CCG_Admin"/>
      <sheetName val="Control Optimizer"/>
      <sheetName val=" Changes"/>
      <sheetName val="Named Ranges"/>
    </sheetNames>
    <sheetDataSet>
      <sheetData sheetId="0"/>
      <sheetData sheetId="1"/>
      <sheetData sheetId="2"/>
      <sheetData sheetId="3"/>
      <sheetData sheetId="4" refreshError="1">
        <row r="3">
          <cell r="B3" t="str">
            <v>June</v>
          </cell>
        </row>
        <row r="4">
          <cell r="B4">
            <v>2007</v>
          </cell>
        </row>
        <row r="6">
          <cell r="B6">
            <v>2007</v>
          </cell>
        </row>
        <row r="9">
          <cell r="B9" t="str">
            <v>3_9FCST07</v>
          </cell>
        </row>
        <row r="10">
          <cell r="B10" t="str">
            <v>Plan07</v>
          </cell>
        </row>
        <row r="11">
          <cell r="B11" t="str">
            <v>Plan07</v>
          </cell>
        </row>
      </sheetData>
      <sheetData sheetId="5" refreshError="1">
        <row r="4">
          <cell r="B4">
            <v>400040</v>
          </cell>
        </row>
        <row r="24">
          <cell r="B24" t="str">
            <v>3_9FCST07</v>
          </cell>
          <cell r="C24" t="str">
            <v>PLAN04</v>
          </cell>
        </row>
        <row r="25">
          <cell r="B25" t="str">
            <v>6_6FCST07</v>
          </cell>
          <cell r="C25" t="str">
            <v>PLAN05</v>
          </cell>
        </row>
        <row r="26">
          <cell r="B26" t="str">
            <v>9_3FCST07</v>
          </cell>
          <cell r="C26" t="str">
            <v>PLAN05_CCG</v>
          </cell>
        </row>
        <row r="27">
          <cell r="B27" t="str">
            <v>3_9FCST05</v>
          </cell>
          <cell r="C27" t="str">
            <v>PLAN06</v>
          </cell>
        </row>
        <row r="28">
          <cell r="B28" t="str">
            <v>6_6FCST05</v>
          </cell>
          <cell r="C28" t="str">
            <v>PLAN07</v>
          </cell>
        </row>
        <row r="29">
          <cell r="B29" t="str">
            <v>9_3FCST05</v>
          </cell>
          <cell r="C29" t="str">
            <v>04_08StratPlanv6</v>
          </cell>
        </row>
        <row r="30">
          <cell r="B30" t="str">
            <v>3_9FCST06</v>
          </cell>
          <cell r="C30" t="str">
            <v>05_09StratPlanv1</v>
          </cell>
        </row>
        <row r="31">
          <cell r="B31" t="str">
            <v>6_6FCST06</v>
          </cell>
          <cell r="C31" t="str">
            <v>05_09StratPlanv2</v>
          </cell>
        </row>
        <row r="32">
          <cell r="B32" t="str">
            <v>9_3FCST06</v>
          </cell>
          <cell r="C32" t="str">
            <v>05_09StratPlanv3</v>
          </cell>
        </row>
        <row r="33">
          <cell r="B33" t="str">
            <v>3_9FCST06</v>
          </cell>
          <cell r="C33" t="str">
            <v>05_09StratPlanv4</v>
          </cell>
        </row>
        <row r="34">
          <cell r="B34" t="str">
            <v>6_6FCST06</v>
          </cell>
          <cell r="C34" t="str">
            <v>05_09StratPlanv5</v>
          </cell>
        </row>
        <row r="35">
          <cell r="B35" t="str">
            <v>9_3FCST06</v>
          </cell>
          <cell r="C35" t="str">
            <v>05_09StratPlanv6</v>
          </cell>
        </row>
        <row r="36">
          <cell r="B36" t="str">
            <v>Plan07</v>
          </cell>
          <cell r="C36" t="str">
            <v>05_09StratPlanv7</v>
          </cell>
        </row>
        <row r="37">
          <cell r="C37" t="str">
            <v>05_09StratPlanv8</v>
          </cell>
        </row>
        <row r="38">
          <cell r="C38" t="str">
            <v>06_10StratPlanv1</v>
          </cell>
        </row>
        <row r="39">
          <cell r="C39" t="str">
            <v>06_10StratPlanv2</v>
          </cell>
        </row>
        <row r="40">
          <cell r="C40" t="str">
            <v>06_10StratPlanv3</v>
          </cell>
        </row>
        <row r="41">
          <cell r="C41" t="str">
            <v>06_10StratPlanv4</v>
          </cell>
        </row>
        <row r="42">
          <cell r="C42" t="str">
            <v>06_10StratPlanv5</v>
          </cell>
        </row>
        <row r="43">
          <cell r="C43" t="str">
            <v>06_10StratPlanv6</v>
          </cell>
        </row>
        <row r="44">
          <cell r="C44" t="str">
            <v>06_10StratPlanv6_xHD</v>
          </cell>
        </row>
        <row r="45">
          <cell r="C45" t="str">
            <v>07_11StratPlanv1</v>
          </cell>
        </row>
        <row r="46">
          <cell r="C46" t="str">
            <v>07_11StratPlanv1a</v>
          </cell>
        </row>
        <row r="47">
          <cell r="C47" t="str">
            <v>07_11StratPlanv1b</v>
          </cell>
        </row>
        <row r="48">
          <cell r="C48" t="str">
            <v>07_11StratPlanv1c</v>
          </cell>
        </row>
        <row r="49">
          <cell r="C49" t="str">
            <v>07_11StratPlanv2</v>
          </cell>
        </row>
        <row r="50">
          <cell r="B50" t="b">
            <v>0</v>
          </cell>
          <cell r="C50" t="str">
            <v>07_11StratPlanv3</v>
          </cell>
        </row>
        <row r="51">
          <cell r="B51" t="b">
            <v>1</v>
          </cell>
          <cell r="C51" t="str">
            <v>07_11StratPlanv4</v>
          </cell>
        </row>
        <row r="52">
          <cell r="C52" t="str">
            <v>07_11StratPlanv5</v>
          </cell>
        </row>
        <row r="53">
          <cell r="C53" t="str">
            <v>Plan06Update_9_3Fcst</v>
          </cell>
        </row>
        <row r="54">
          <cell r="C54" t="str">
            <v>0711_66Update</v>
          </cell>
        </row>
      </sheetData>
      <sheetData sheetId="6"/>
      <sheetData sheetId="7"/>
      <sheetData sheetId="8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 Act v. PYAct"/>
      <sheetName val="Exec Summ Tot Act v. PYAct"/>
      <sheetName val="EPS Tot Act v. PYAct"/>
      <sheetName val="EBIT Variance Tot Act v. PYAct"/>
      <sheetName val="CEG Income Stmt Q4 Act v. PYAct"/>
      <sheetName val="Revenue Q4 Act v. PYAct"/>
      <sheetName val="Merchant Q4 Act v. PYAct"/>
      <sheetName val="Mer Income Stmt Q4 Act v. PYAct"/>
      <sheetName val="Mer Oper Stat Q4 Act v. PYAct"/>
      <sheetName val="Mer Managed Q4 Act v. PYAct"/>
      <sheetName val=" Merchant GM Q4 Act v. PYAct"/>
      <sheetName val="Wholesale CS Q4 Act v. PYAct"/>
      <sheetName val="New Business Q4 Act v. PYAct"/>
      <sheetName val="Backlog Q4 Act v. PYAct"/>
      <sheetName val="Rolling Backlog Q4 Act v. PYAct"/>
      <sheetName val="05 New Bus Q4 Act v. PYAct"/>
      <sheetName val="04 New Bus Q4 Act v. PYAct"/>
      <sheetName val="Commodities GM Q4 Act v. PYAct"/>
      <sheetName val="Trading Q4 Act v. PYAct"/>
      <sheetName val="RegionaQ4 Act v. PYAct"/>
      <sheetName val="Regional vs PY"/>
      <sheetName val="Regional vs Plan"/>
      <sheetName val="Portfolio Mgmt vs PY"/>
      <sheetName val="Portfolio Mgmt vs Forecast"/>
      <sheetName val="FAC History Act v. PY"/>
      <sheetName val="Comm Op Ex Act v. PY"/>
      <sheetName val="CGG Managed Act v. PY"/>
      <sheetName val="CNE EBIT Act v. PY"/>
      <sheetName val="CNE Reg. Elec Act v. PY"/>
      <sheetName val="CNE Gas Act v. PY"/>
      <sheetName val="Synfuel  Act v. PY"/>
      <sheetName val="Merchant Tax Act v. PY"/>
      <sheetName val="BGE Act v. 9_3"/>
      <sheetName val="BGE Income Stmt Oct Act v. 9_3"/>
      <sheetName val="BGE EBIT Oct Act v. 9_3"/>
      <sheetName val="BGE O&amp;M Oct Act v. 9_3"/>
      <sheetName val="BGE ROR Oct Act v. 9_3"/>
      <sheetName val="BGE Tax Oct Act v. 9_3"/>
      <sheetName val="ONR Oct Act v. 9_3"/>
      <sheetName val="ONR Income Stmt Oct Act v. 9_3"/>
      <sheetName val="ONR by Segment Oct Act v. 9_3"/>
      <sheetName val="ONR Tax Oct Act v. 9_3"/>
      <sheetName val="HQ Oct Act v. 9_3"/>
      <sheetName val="HQ Costs Oct Act v. 9_3"/>
      <sheetName val="Other Analysis Oct Act v. 9_3"/>
      <sheetName val="FTEs Oct Act v. 9_3"/>
      <sheetName val="Interest Oct Act v. 9_3"/>
      <sheetName val="Tax Oct Act v. 9_3"/>
      <sheetName val="Dilution Oct Act v. 9_3"/>
      <sheetName val="Appendix Oct Act v. 9_3"/>
      <sheetName val="Increm New Bus Oct Act v. 9_3"/>
      <sheetName val="Origination Sum Oct Act v. 9_3"/>
      <sheetName val="WCS Oct Act v. 9_3"/>
      <sheetName val="Trigger Sheet"/>
      <sheetName val="CCG_Admin"/>
      <sheetName val="Mid-AtlanticFullYearOverYea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>
        <row r="21">
          <cell r="B21">
            <v>2005</v>
          </cell>
        </row>
        <row r="22">
          <cell r="B22">
            <v>2004</v>
          </cell>
        </row>
        <row r="24">
          <cell r="B24" t="str">
            <v>Actual</v>
          </cell>
        </row>
        <row r="25">
          <cell r="B25" t="str">
            <v>Actual</v>
          </cell>
        </row>
      </sheetData>
      <sheetData sheetId="54" refreshError="1"/>
      <sheetData sheetId="55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January"/>
      <sheetName val="February"/>
      <sheetName val="March"/>
      <sheetName val="April"/>
      <sheetName val="May"/>
      <sheetName val="June"/>
      <sheetName val="July"/>
      <sheetName val="August"/>
      <sheetName val="September"/>
      <sheetName val="October"/>
      <sheetName val="November"/>
      <sheetName val="December"/>
      <sheetName val="1st Qtr. Summary"/>
      <sheetName val="2nd Qtr. Summary"/>
      <sheetName val="3rd Qtr. Summary"/>
      <sheetName val="4th Qtr. Summary "/>
      <sheetName val="YTD Summary"/>
      <sheetName val="True Up"/>
      <sheetName val="Journal Entri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Center"/>
      <sheetName val="24Hr Desk Daily Breakout"/>
      <sheetName val="Estimate Reconciliation"/>
      <sheetName val="Reserve"/>
      <sheetName val="gsp_pnl"/>
      <sheetName val="cps_pnl"/>
      <sheetName val="Transmission"/>
      <sheetName val="SUMMARY"/>
      <sheetName val="regions"/>
      <sheetName val="TIEOUT"/>
      <sheetName val="Daily tie-out"/>
      <sheetName val="phy"/>
      <sheetName val="option"/>
      <sheetName val="SWAP"/>
      <sheetName val="Listed Options"/>
      <sheetName val="FUTURES"/>
      <sheetName val="mktprice"/>
      <sheetName val="CARR ST PLANT"/>
      <sheetName val="brok"/>
      <sheetName val="discount"/>
      <sheetName val="carry"/>
      <sheetName val="Plante pnl"/>
      <sheetName val="define"/>
      <sheetName val="CARR ST"/>
      <sheetName val="MV REC."/>
    </sheetNames>
    <sheetDataSet>
      <sheetData sheetId="0"/>
      <sheetData sheetId="1">
        <row r="338">
          <cell r="BK338" t="str">
            <v>AEC</v>
          </cell>
        </row>
      </sheetData>
      <sheetData sheetId="2"/>
      <sheetData sheetId="3">
        <row r="2">
          <cell r="M2" t="str">
            <v>concat2</v>
          </cell>
        </row>
      </sheetData>
      <sheetData sheetId="4">
        <row r="4">
          <cell r="H4" t="str">
            <v>gsacct</v>
          </cell>
        </row>
      </sheetData>
      <sheetData sheetId="5"/>
      <sheetData sheetId="6"/>
      <sheetData sheetId="7"/>
      <sheetData sheetId="8"/>
      <sheetData sheetId="9" refreshError="1">
        <row r="338">
          <cell r="BK338" t="str">
            <v>AEC</v>
          </cell>
          <cell r="BL338" t="str">
            <v>N</v>
          </cell>
        </row>
        <row r="339">
          <cell r="BK339" t="str">
            <v>AEPCO</v>
          </cell>
          <cell r="BL339" t="str">
            <v>Y</v>
          </cell>
        </row>
        <row r="340">
          <cell r="BK340" t="str">
            <v>AETS</v>
          </cell>
          <cell r="BL340" t="str">
            <v>N</v>
          </cell>
        </row>
        <row r="341">
          <cell r="BK341" t="str">
            <v>Alliant</v>
          </cell>
          <cell r="BL341" t="str">
            <v>N</v>
          </cell>
        </row>
        <row r="342">
          <cell r="BK342" t="str">
            <v>AMEREN</v>
          </cell>
          <cell r="BL342" t="str">
            <v>N</v>
          </cell>
        </row>
        <row r="343">
          <cell r="BK343" t="str">
            <v>AMOCO</v>
          </cell>
          <cell r="BL343" t="str">
            <v>N</v>
          </cell>
        </row>
        <row r="344">
          <cell r="BK344" t="str">
            <v>ANAHEIM</v>
          </cell>
          <cell r="BL344" t="str">
            <v>N</v>
          </cell>
        </row>
        <row r="345">
          <cell r="BK345" t="str">
            <v>APS</v>
          </cell>
          <cell r="BL345" t="str">
            <v>y</v>
          </cell>
        </row>
        <row r="346">
          <cell r="BK346" t="str">
            <v>aquila_ris</v>
          </cell>
          <cell r="BL346" t="str">
            <v>y</v>
          </cell>
        </row>
        <row r="347">
          <cell r="BK347" t="str">
            <v>AQUILLA</v>
          </cell>
          <cell r="BL347" t="str">
            <v>Y</v>
          </cell>
        </row>
        <row r="348">
          <cell r="BK348" t="str">
            <v>ARIZONA</v>
          </cell>
          <cell r="BL348" t="str">
            <v>N</v>
          </cell>
        </row>
        <row r="349">
          <cell r="BK349" t="str">
            <v>AVISTA</v>
          </cell>
          <cell r="BL349" t="str">
            <v>N</v>
          </cell>
        </row>
        <row r="350">
          <cell r="BK350" t="str">
            <v>Avista-Vit</v>
          </cell>
          <cell r="BL350" t="str">
            <v>N</v>
          </cell>
        </row>
        <row r="351">
          <cell r="BK351" t="str">
            <v>AYP</v>
          </cell>
          <cell r="BL351" t="str">
            <v>Y</v>
          </cell>
        </row>
        <row r="352">
          <cell r="BK352" t="str">
            <v>BGE</v>
          </cell>
          <cell r="BL352" t="str">
            <v>y</v>
          </cell>
        </row>
        <row r="353">
          <cell r="BK353" t="str">
            <v>BPA</v>
          </cell>
          <cell r="BL353" t="str">
            <v>n</v>
          </cell>
        </row>
        <row r="354">
          <cell r="BK354" t="str">
            <v>BURBANK</v>
          </cell>
          <cell r="BL354" t="str">
            <v>N</v>
          </cell>
        </row>
        <row r="355">
          <cell r="BK355" t="str">
            <v>cargill-al</v>
          </cell>
          <cell r="BL355" t="str">
            <v>y</v>
          </cell>
        </row>
        <row r="356">
          <cell r="BK356" t="str">
            <v>Carrstreet</v>
          </cell>
          <cell r="BL356" t="str">
            <v>y</v>
          </cell>
        </row>
        <row r="357">
          <cell r="BK357" t="str">
            <v>CCT</v>
          </cell>
          <cell r="BL357" t="str">
            <v>N</v>
          </cell>
        </row>
        <row r="358">
          <cell r="BK358" t="str">
            <v>CENHUD</v>
          </cell>
          <cell r="BL358" t="str">
            <v>N</v>
          </cell>
        </row>
        <row r="359">
          <cell r="BK359" t="str">
            <v>ces</v>
          </cell>
          <cell r="BL359" t="str">
            <v>y</v>
          </cell>
        </row>
        <row r="360">
          <cell r="BK360" t="str">
            <v>CINERGY</v>
          </cell>
          <cell r="BL360" t="str">
            <v>n</v>
          </cell>
        </row>
        <row r="361">
          <cell r="BK361" t="str">
            <v>CITIZENS</v>
          </cell>
          <cell r="BL361" t="str">
            <v>N</v>
          </cell>
        </row>
        <row r="362">
          <cell r="BK362" t="str">
            <v>CLECO</v>
          </cell>
          <cell r="BL362" t="str">
            <v>N</v>
          </cell>
        </row>
        <row r="363">
          <cell r="BK363" t="str">
            <v>CMEC</v>
          </cell>
          <cell r="BL363" t="str">
            <v>N</v>
          </cell>
        </row>
        <row r="364">
          <cell r="BK364" t="str">
            <v>CMPC</v>
          </cell>
          <cell r="BL364" t="str">
            <v>Y</v>
          </cell>
        </row>
        <row r="365">
          <cell r="BK365" t="str">
            <v>CMS</v>
          </cell>
          <cell r="BL365" t="str">
            <v>y</v>
          </cell>
        </row>
        <row r="366">
          <cell r="BK366" t="str">
            <v>cng</v>
          </cell>
          <cell r="BL366" t="str">
            <v>Y</v>
          </cell>
        </row>
        <row r="367">
          <cell r="BK367" t="str">
            <v>Coastal</v>
          </cell>
          <cell r="BL367" t="str">
            <v>N</v>
          </cell>
        </row>
        <row r="368">
          <cell r="BK368" t="str">
            <v>columbia</v>
          </cell>
          <cell r="BL368" t="str">
            <v>y</v>
          </cell>
        </row>
        <row r="369">
          <cell r="BK369" t="str">
            <v>COMED</v>
          </cell>
          <cell r="BL369" t="str">
            <v>N</v>
          </cell>
        </row>
        <row r="370">
          <cell r="BK370" t="str">
            <v>CONAG ES</v>
          </cell>
          <cell r="BL370" t="str">
            <v>N</v>
          </cell>
        </row>
        <row r="371">
          <cell r="BK371" t="str">
            <v>CONED</v>
          </cell>
          <cell r="BL371" t="str">
            <v>n</v>
          </cell>
        </row>
        <row r="372">
          <cell r="BK372" t="str">
            <v>ConedSol</v>
          </cell>
          <cell r="BL372" t="str">
            <v>Y</v>
          </cell>
        </row>
        <row r="373">
          <cell r="BK373" t="str">
            <v>CONSEN</v>
          </cell>
          <cell r="BL373" t="str">
            <v>y</v>
          </cell>
        </row>
        <row r="374">
          <cell r="BK374" t="str">
            <v>Coral Ene</v>
          </cell>
          <cell r="BL374" t="str">
            <v>n</v>
          </cell>
        </row>
        <row r="375">
          <cell r="BK375" t="str">
            <v>Coral PWR</v>
          </cell>
          <cell r="BL375" t="str">
            <v>Y</v>
          </cell>
        </row>
        <row r="376">
          <cell r="BK376" t="str">
            <v>Cornbelt</v>
          </cell>
          <cell r="BL376" t="str">
            <v>Y</v>
          </cell>
        </row>
        <row r="377">
          <cell r="BK377" t="str">
            <v>CP&amp;L</v>
          </cell>
          <cell r="BL377" t="str">
            <v>Y</v>
          </cell>
        </row>
        <row r="378">
          <cell r="BK378" t="str">
            <v>CP-AEP</v>
          </cell>
          <cell r="BL378" t="str">
            <v>n</v>
          </cell>
        </row>
        <row r="379">
          <cell r="BK379" t="str">
            <v>CP-Aquilla</v>
          </cell>
          <cell r="BL379" t="str">
            <v>n</v>
          </cell>
        </row>
        <row r="380">
          <cell r="BK380" t="str">
            <v>CP-CINERGY</v>
          </cell>
          <cell r="BL380" t="str">
            <v>n</v>
          </cell>
        </row>
        <row r="381">
          <cell r="BK381" t="str">
            <v>CP-CITIZ</v>
          </cell>
          <cell r="BL381" t="str">
            <v>n</v>
          </cell>
        </row>
        <row r="382">
          <cell r="BK382" t="str">
            <v>CP-DPL</v>
          </cell>
          <cell r="BL382" t="str">
            <v>n</v>
          </cell>
        </row>
        <row r="383">
          <cell r="BK383" t="str">
            <v>CP-ECI</v>
          </cell>
          <cell r="BL383" t="str">
            <v>n</v>
          </cell>
        </row>
        <row r="384">
          <cell r="BK384" t="str">
            <v>CP-FETM</v>
          </cell>
          <cell r="BL384" t="str">
            <v>n</v>
          </cell>
        </row>
        <row r="385">
          <cell r="BK385" t="str">
            <v>CP-IP</v>
          </cell>
          <cell r="BL385" t="str">
            <v>n</v>
          </cell>
        </row>
        <row r="386">
          <cell r="BK386" t="str">
            <v>CP-MORGAN</v>
          </cell>
          <cell r="BL386" t="str">
            <v>n</v>
          </cell>
        </row>
        <row r="387">
          <cell r="BK387" t="str">
            <v>CP-NORAM</v>
          </cell>
          <cell r="BL387" t="str">
            <v>n</v>
          </cell>
        </row>
        <row r="388">
          <cell r="BK388" t="str">
            <v>CP-OGE</v>
          </cell>
          <cell r="BL388" t="str">
            <v>n</v>
          </cell>
        </row>
        <row r="389">
          <cell r="BK389" t="str">
            <v>CP-VAP</v>
          </cell>
          <cell r="BL389" t="str">
            <v>n</v>
          </cell>
        </row>
        <row r="390">
          <cell r="BK390" t="str">
            <v>CP-Wabash</v>
          </cell>
          <cell r="BL390" t="str">
            <v>n</v>
          </cell>
        </row>
        <row r="391">
          <cell r="BK391" t="str">
            <v>CP-WPP</v>
          </cell>
          <cell r="BL391" t="str">
            <v>n</v>
          </cell>
        </row>
        <row r="392">
          <cell r="BK392" t="str">
            <v>CP-WR</v>
          </cell>
          <cell r="BL392" t="str">
            <v>n</v>
          </cell>
        </row>
        <row r="393">
          <cell r="BK393" t="str">
            <v>CSW</v>
          </cell>
          <cell r="BL393" t="str">
            <v>N</v>
          </cell>
        </row>
        <row r="394">
          <cell r="BK394" t="str">
            <v>CVPS</v>
          </cell>
          <cell r="BL394" t="str">
            <v>N</v>
          </cell>
        </row>
        <row r="395">
          <cell r="BK395" t="str">
            <v>DELMARVA</v>
          </cell>
          <cell r="BL395" t="str">
            <v>Y</v>
          </cell>
        </row>
        <row r="396">
          <cell r="BK396" t="str">
            <v>DESERET</v>
          </cell>
          <cell r="BL396" t="str">
            <v>N</v>
          </cell>
        </row>
        <row r="397">
          <cell r="BK397" t="str">
            <v>deted</v>
          </cell>
          <cell r="BL397" t="str">
            <v>y</v>
          </cell>
        </row>
        <row r="398">
          <cell r="BK398" t="str">
            <v>DETM</v>
          </cell>
          <cell r="BL398" t="str">
            <v>y</v>
          </cell>
        </row>
        <row r="399">
          <cell r="BK399" t="str">
            <v>DETMW</v>
          </cell>
          <cell r="BL399" t="str">
            <v>N</v>
          </cell>
        </row>
        <row r="400">
          <cell r="BK400" t="str">
            <v>DLCO</v>
          </cell>
          <cell r="BL400" t="str">
            <v>N</v>
          </cell>
        </row>
        <row r="401">
          <cell r="BK401" t="str">
            <v>DPL</v>
          </cell>
          <cell r="BL401" t="str">
            <v>Y</v>
          </cell>
        </row>
        <row r="402">
          <cell r="BK402" t="str">
            <v>DTE ENGTR</v>
          </cell>
          <cell r="BL402" t="str">
            <v>Y</v>
          </cell>
        </row>
        <row r="403">
          <cell r="BK403" t="str">
            <v>DUKE</v>
          </cell>
          <cell r="BL403" t="str">
            <v>N</v>
          </cell>
        </row>
        <row r="404">
          <cell r="BK404" t="str">
            <v>DUPONT</v>
          </cell>
          <cell r="BL404" t="str">
            <v>Y</v>
          </cell>
        </row>
        <row r="405">
          <cell r="BK405" t="str">
            <v>DynEgy</v>
          </cell>
          <cell r="BL405" t="str">
            <v>N</v>
          </cell>
        </row>
        <row r="406">
          <cell r="BK406" t="str">
            <v>ECI</v>
          </cell>
          <cell r="BL406" t="str">
            <v>Y</v>
          </cell>
        </row>
        <row r="407">
          <cell r="BK407" t="str">
            <v>ECT</v>
          </cell>
          <cell r="BL407" t="str">
            <v>n</v>
          </cell>
        </row>
        <row r="408">
          <cell r="BK408" t="str">
            <v>EDME</v>
          </cell>
          <cell r="BL408" t="str">
            <v>N</v>
          </cell>
        </row>
        <row r="409">
          <cell r="BK409" t="str">
            <v>EES</v>
          </cell>
          <cell r="BL409" t="str">
            <v>N</v>
          </cell>
        </row>
        <row r="410">
          <cell r="BK410" t="str">
            <v>EGSI</v>
          </cell>
          <cell r="BL410" t="str">
            <v>N</v>
          </cell>
        </row>
        <row r="411">
          <cell r="BK411" t="str">
            <v>EKPC</v>
          </cell>
          <cell r="BL411" t="str">
            <v>N</v>
          </cell>
        </row>
        <row r="412">
          <cell r="BK412" t="str">
            <v>ELPM</v>
          </cell>
          <cell r="BL412" t="str">
            <v>Y</v>
          </cell>
        </row>
        <row r="413">
          <cell r="BK413" t="str">
            <v>ENERZ</v>
          </cell>
          <cell r="BL413" t="str">
            <v>Y</v>
          </cell>
        </row>
        <row r="414">
          <cell r="BK414" t="str">
            <v>ENGA</v>
          </cell>
          <cell r="BL414" t="str">
            <v>Y</v>
          </cell>
        </row>
        <row r="415">
          <cell r="BK415" t="str">
            <v>ENSERCH</v>
          </cell>
          <cell r="BL415" t="str">
            <v>Y</v>
          </cell>
        </row>
        <row r="416">
          <cell r="BK416" t="str">
            <v>epmc</v>
          </cell>
          <cell r="BL416" t="str">
            <v>y</v>
          </cell>
        </row>
        <row r="417">
          <cell r="BK417" t="str">
            <v>EPMI</v>
          </cell>
          <cell r="BL417" t="str">
            <v>Y</v>
          </cell>
        </row>
        <row r="418">
          <cell r="BK418" t="str">
            <v>EPRIME</v>
          </cell>
          <cell r="BL418" t="str">
            <v>Y</v>
          </cell>
        </row>
        <row r="419">
          <cell r="BK419" t="str">
            <v>EQUITABLE</v>
          </cell>
          <cell r="BL419" t="str">
            <v>Y</v>
          </cell>
        </row>
        <row r="420">
          <cell r="BK420" t="str">
            <v>eua</v>
          </cell>
          <cell r="BL420" t="str">
            <v>y</v>
          </cell>
        </row>
        <row r="421">
          <cell r="BK421" t="str">
            <v>FE</v>
          </cell>
          <cell r="BL421" t="str">
            <v>N</v>
          </cell>
        </row>
        <row r="422">
          <cell r="BK422" t="str">
            <v>FED</v>
          </cell>
          <cell r="BL422" t="str">
            <v>y</v>
          </cell>
        </row>
        <row r="423">
          <cell r="BK423" t="str">
            <v>FETM</v>
          </cell>
          <cell r="BL423" t="str">
            <v>Y</v>
          </cell>
        </row>
        <row r="424">
          <cell r="BK424" t="str">
            <v>FGE</v>
          </cell>
          <cell r="BL424" t="str">
            <v>N</v>
          </cell>
        </row>
        <row r="425">
          <cell r="BK425" t="str">
            <v>FITCHBURG</v>
          </cell>
          <cell r="BL425" t="str">
            <v>N</v>
          </cell>
        </row>
        <row r="426">
          <cell r="BK426" t="str">
            <v>FPL</v>
          </cell>
          <cell r="BL426" t="str">
            <v>Y</v>
          </cell>
        </row>
        <row r="427">
          <cell r="BK427" t="str">
            <v>Gilbpwr</v>
          </cell>
          <cell r="BL427" t="str">
            <v>N</v>
          </cell>
        </row>
        <row r="428">
          <cell r="BK428" t="str">
            <v>GOLDMAN</v>
          </cell>
          <cell r="BL428" t="str">
            <v>Y</v>
          </cell>
        </row>
        <row r="429">
          <cell r="BK429" t="str">
            <v>gpu</v>
          </cell>
          <cell r="BL429" t="str">
            <v>n</v>
          </cell>
        </row>
        <row r="430">
          <cell r="BK430" t="str">
            <v>granite state</v>
          </cell>
          <cell r="BL430" t="str">
            <v>y</v>
          </cell>
        </row>
        <row r="431">
          <cell r="BK431" t="str">
            <v>GRIFFIN</v>
          </cell>
          <cell r="BL431" t="str">
            <v>Y</v>
          </cell>
        </row>
        <row r="432">
          <cell r="BK432" t="str">
            <v>GSE</v>
          </cell>
          <cell r="BL432" t="str">
            <v>N</v>
          </cell>
        </row>
        <row r="433">
          <cell r="BK433" t="str">
            <v>hq</v>
          </cell>
          <cell r="BL433" t="str">
            <v>n</v>
          </cell>
        </row>
        <row r="434">
          <cell r="BK434" t="str">
            <v>HQUSA</v>
          </cell>
          <cell r="BL434" t="str">
            <v>Y</v>
          </cell>
        </row>
        <row r="435">
          <cell r="BK435" t="str">
            <v>HWP</v>
          </cell>
          <cell r="BL435" t="str">
            <v>N</v>
          </cell>
        </row>
        <row r="436">
          <cell r="BK436" t="str">
            <v>IDAHO</v>
          </cell>
          <cell r="BL436" t="str">
            <v>N</v>
          </cell>
        </row>
        <row r="437">
          <cell r="BK437" t="str">
            <v>ILL PWR</v>
          </cell>
          <cell r="BL437" t="str">
            <v>y</v>
          </cell>
        </row>
        <row r="438">
          <cell r="BK438" t="str">
            <v>Illnova EP</v>
          </cell>
          <cell r="BL438" t="str">
            <v>N</v>
          </cell>
        </row>
        <row r="439">
          <cell r="BK439" t="str">
            <v>INTERNAL</v>
          </cell>
          <cell r="BL439" t="str">
            <v>Y</v>
          </cell>
        </row>
        <row r="440">
          <cell r="BK440" t="str">
            <v>IPL</v>
          </cell>
          <cell r="BL440" t="str">
            <v>N</v>
          </cell>
        </row>
        <row r="441">
          <cell r="BK441" t="str">
            <v>JACCP-af</v>
          </cell>
          <cell r="BL441" t="str">
            <v>y</v>
          </cell>
        </row>
        <row r="442">
          <cell r="BK442" t="str">
            <v>JACCP-AW</v>
          </cell>
          <cell r="BL442" t="str">
            <v>Y</v>
          </cell>
        </row>
        <row r="443">
          <cell r="BK443" t="str">
            <v>JACCP-CF</v>
          </cell>
          <cell r="BL443" t="str">
            <v>Y</v>
          </cell>
        </row>
        <row r="444">
          <cell r="BK444" t="str">
            <v>jaccp-dm</v>
          </cell>
          <cell r="BL444" t="str">
            <v>y</v>
          </cell>
        </row>
        <row r="445">
          <cell r="BK445" t="str">
            <v>JACCP-GF</v>
          </cell>
          <cell r="BL445" t="str">
            <v>y</v>
          </cell>
        </row>
        <row r="446">
          <cell r="BK446" t="str">
            <v>JACCP-ip</v>
          </cell>
          <cell r="BL446" t="str">
            <v>y</v>
          </cell>
        </row>
        <row r="447">
          <cell r="BK447" t="str">
            <v>JACCP-LF</v>
          </cell>
          <cell r="BL447" t="str">
            <v>Y</v>
          </cell>
        </row>
        <row r="448">
          <cell r="BK448" t="str">
            <v>JACCP-MC</v>
          </cell>
          <cell r="BL448" t="str">
            <v>y</v>
          </cell>
        </row>
        <row r="449">
          <cell r="BK449" t="str">
            <v>jaccp-qa</v>
          </cell>
          <cell r="BL449" t="str">
            <v>y</v>
          </cell>
        </row>
        <row r="450">
          <cell r="BK450" t="str">
            <v>JACCP-RR</v>
          </cell>
          <cell r="BL450" t="str">
            <v>y</v>
          </cell>
        </row>
        <row r="451">
          <cell r="BK451" t="str">
            <v>JACCP-SP</v>
          </cell>
          <cell r="BL451" t="str">
            <v>y</v>
          </cell>
        </row>
        <row r="452">
          <cell r="BK452" t="str">
            <v>JACCP-WR</v>
          </cell>
          <cell r="BL452" t="str">
            <v>y</v>
          </cell>
        </row>
        <row r="453">
          <cell r="BK453" t="str">
            <v>jaron</v>
          </cell>
          <cell r="BL453" t="str">
            <v>y</v>
          </cell>
        </row>
        <row r="454">
          <cell r="BK454" t="str">
            <v>KOCH</v>
          </cell>
          <cell r="BL454" t="str">
            <v>y</v>
          </cell>
        </row>
        <row r="455">
          <cell r="BK455" t="str">
            <v>ladwp</v>
          </cell>
          <cell r="BL455" t="str">
            <v>n</v>
          </cell>
        </row>
        <row r="456">
          <cell r="BK456" t="str">
            <v>LEM</v>
          </cell>
          <cell r="BL456" t="str">
            <v>Y</v>
          </cell>
        </row>
        <row r="457">
          <cell r="BK457" t="str">
            <v>LG-AYP</v>
          </cell>
          <cell r="BL457" t="str">
            <v>N</v>
          </cell>
        </row>
        <row r="458">
          <cell r="BK458" t="str">
            <v>LG-Conag</v>
          </cell>
          <cell r="BL458" t="str">
            <v>n</v>
          </cell>
        </row>
        <row r="459">
          <cell r="BK459" t="str">
            <v>LGE</v>
          </cell>
          <cell r="BL459" t="str">
            <v>Y</v>
          </cell>
        </row>
        <row r="460">
          <cell r="BK460" t="str">
            <v>LG-EPMI</v>
          </cell>
          <cell r="BL460" t="str">
            <v>N</v>
          </cell>
        </row>
        <row r="461">
          <cell r="BK461" t="str">
            <v>LG-SETM</v>
          </cell>
          <cell r="BL461" t="str">
            <v>N</v>
          </cell>
        </row>
        <row r="462">
          <cell r="BK462" t="str">
            <v>LG-SONAT</v>
          </cell>
          <cell r="BL462" t="str">
            <v>N</v>
          </cell>
        </row>
        <row r="463">
          <cell r="BK463" t="str">
            <v>MAINE PUB</v>
          </cell>
          <cell r="BL463" t="str">
            <v>N</v>
          </cell>
        </row>
        <row r="464">
          <cell r="BK464" t="str">
            <v>MECS</v>
          </cell>
          <cell r="BL464" t="str">
            <v>y</v>
          </cell>
        </row>
        <row r="465">
          <cell r="BK465" t="str">
            <v>MEGA</v>
          </cell>
          <cell r="BL465" t="str">
            <v>N</v>
          </cell>
        </row>
        <row r="466">
          <cell r="BK466" t="str">
            <v>MIDAMERICA</v>
          </cell>
          <cell r="BL466" t="str">
            <v>N</v>
          </cell>
        </row>
        <row r="467">
          <cell r="BK467" t="str">
            <v>MIDCON</v>
          </cell>
          <cell r="BL467" t="str">
            <v>N</v>
          </cell>
        </row>
        <row r="468">
          <cell r="BK468" t="str">
            <v>MIECO</v>
          </cell>
          <cell r="BL468" t="str">
            <v>Y</v>
          </cell>
        </row>
        <row r="469">
          <cell r="BK469" t="str">
            <v>MORGAN</v>
          </cell>
          <cell r="BL469" t="str">
            <v>Y</v>
          </cell>
        </row>
        <row r="470">
          <cell r="BK470" t="str">
            <v>Motiva</v>
          </cell>
          <cell r="BL470" t="str">
            <v>N</v>
          </cell>
        </row>
        <row r="471">
          <cell r="BK471" t="str">
            <v>MPEX</v>
          </cell>
          <cell r="BL471" t="str">
            <v>N</v>
          </cell>
        </row>
        <row r="472">
          <cell r="BK472" t="str">
            <v>NAEC</v>
          </cell>
          <cell r="BL472" t="str">
            <v>N</v>
          </cell>
        </row>
        <row r="473">
          <cell r="BK473" t="str">
            <v>Nees</v>
          </cell>
          <cell r="BL473" t="str">
            <v>N</v>
          </cell>
        </row>
        <row r="474">
          <cell r="BK474" t="str">
            <v>NEPOOL</v>
          </cell>
          <cell r="BL474" t="str">
            <v>N</v>
          </cell>
        </row>
        <row r="475">
          <cell r="BK475" t="str">
            <v>NESI</v>
          </cell>
          <cell r="BL475" t="str">
            <v>Y</v>
          </cell>
        </row>
        <row r="476">
          <cell r="BK476" t="str">
            <v>NEV</v>
          </cell>
          <cell r="BL476" t="str">
            <v>Y</v>
          </cell>
        </row>
        <row r="477">
          <cell r="BK477" t="str">
            <v>Newbruns</v>
          </cell>
          <cell r="BL477" t="str">
            <v>N</v>
          </cell>
        </row>
        <row r="478">
          <cell r="BK478" t="str">
            <v>NIMO</v>
          </cell>
          <cell r="BL478" t="str">
            <v>N</v>
          </cell>
        </row>
        <row r="479">
          <cell r="BK479" t="str">
            <v>Nimo-bal</v>
          </cell>
          <cell r="BL479" t="str">
            <v>y</v>
          </cell>
        </row>
        <row r="480">
          <cell r="BK480" t="str">
            <v>NIPS</v>
          </cell>
          <cell r="BL480" t="str">
            <v>N</v>
          </cell>
        </row>
        <row r="481">
          <cell r="BK481" t="str">
            <v>NORAM</v>
          </cell>
          <cell r="BL481" t="str">
            <v>Y</v>
          </cell>
        </row>
        <row r="482">
          <cell r="BK482" t="str">
            <v>novascot</v>
          </cell>
          <cell r="BL482" t="str">
            <v>y</v>
          </cell>
        </row>
        <row r="483">
          <cell r="BK483" t="str">
            <v>NP ENE</v>
          </cell>
          <cell r="BL483" t="str">
            <v>Y</v>
          </cell>
        </row>
        <row r="484">
          <cell r="BK484" t="str">
            <v>NRG Energy</v>
          </cell>
          <cell r="BL484" t="str">
            <v>Y</v>
          </cell>
        </row>
        <row r="485">
          <cell r="BK485" t="str">
            <v>nsp</v>
          </cell>
          <cell r="BL485" t="str">
            <v>n</v>
          </cell>
        </row>
        <row r="486">
          <cell r="BK486" t="str">
            <v>NU</v>
          </cell>
          <cell r="BL486" t="str">
            <v>N</v>
          </cell>
        </row>
        <row r="487">
          <cell r="BK487" t="str">
            <v>NYPA</v>
          </cell>
          <cell r="BL487" t="str">
            <v>Y</v>
          </cell>
        </row>
        <row r="488">
          <cell r="BK488" t="str">
            <v>NYSEG</v>
          </cell>
          <cell r="BL488" t="str">
            <v>N</v>
          </cell>
        </row>
        <row r="489">
          <cell r="BK489" t="str">
            <v>O&amp;R</v>
          </cell>
          <cell r="BL489" t="str">
            <v>Y</v>
          </cell>
        </row>
        <row r="490">
          <cell r="BK490" t="str">
            <v>OGE</v>
          </cell>
          <cell r="BL490" t="str">
            <v>Y</v>
          </cell>
        </row>
        <row r="491">
          <cell r="BK491" t="str">
            <v>oh</v>
          </cell>
          <cell r="BL491" t="str">
            <v>y</v>
          </cell>
        </row>
        <row r="492">
          <cell r="BK492" t="str">
            <v>OrionPower</v>
          </cell>
          <cell r="BL492" t="str">
            <v>Y</v>
          </cell>
        </row>
        <row r="493">
          <cell r="BK493" t="str">
            <v>PECO</v>
          </cell>
          <cell r="BL493" t="str">
            <v>n</v>
          </cell>
        </row>
        <row r="494">
          <cell r="BK494" t="str">
            <v>PEPCO</v>
          </cell>
          <cell r="BL494" t="str">
            <v>y</v>
          </cell>
        </row>
        <row r="495">
          <cell r="BK495" t="str">
            <v>PGET</v>
          </cell>
          <cell r="BL495" t="str">
            <v>Y</v>
          </cell>
        </row>
        <row r="496">
          <cell r="BK496" t="str">
            <v>PHIBRO</v>
          </cell>
          <cell r="BL496" t="str">
            <v>N</v>
          </cell>
        </row>
        <row r="497">
          <cell r="BK497" t="str">
            <v>PJM</v>
          </cell>
          <cell r="BL497" t="str">
            <v>y</v>
          </cell>
        </row>
        <row r="498">
          <cell r="BK498" t="str">
            <v>PLUM</v>
          </cell>
          <cell r="BL498" t="str">
            <v>Y</v>
          </cell>
        </row>
        <row r="499">
          <cell r="BK499" t="str">
            <v>powerex</v>
          </cell>
          <cell r="BL499" t="str">
            <v>n</v>
          </cell>
        </row>
        <row r="500">
          <cell r="BK500" t="str">
            <v>PP&amp;L</v>
          </cell>
          <cell r="BL500" t="str">
            <v>N</v>
          </cell>
        </row>
        <row r="501">
          <cell r="BK501" t="str">
            <v>PPM</v>
          </cell>
          <cell r="BL501" t="str">
            <v>Y</v>
          </cell>
        </row>
        <row r="502">
          <cell r="BK502" t="str">
            <v>PPW</v>
          </cell>
          <cell r="BL502" t="str">
            <v>y</v>
          </cell>
        </row>
        <row r="503">
          <cell r="BK503" t="str">
            <v>PROLI</v>
          </cell>
          <cell r="BL503" t="str">
            <v>y</v>
          </cell>
        </row>
        <row r="504">
          <cell r="BK504" t="str">
            <v>PRTGENCO</v>
          </cell>
          <cell r="BL504" t="str">
            <v>N</v>
          </cell>
        </row>
        <row r="505">
          <cell r="BK505" t="str">
            <v>PS COLORAD</v>
          </cell>
          <cell r="BL505" t="str">
            <v>N</v>
          </cell>
        </row>
        <row r="506">
          <cell r="BK506" t="str">
            <v>PSE&amp;G</v>
          </cell>
          <cell r="BL506" t="str">
            <v>Y</v>
          </cell>
        </row>
        <row r="507">
          <cell r="BK507" t="str">
            <v>psnm</v>
          </cell>
          <cell r="BL507" t="str">
            <v>N</v>
          </cell>
        </row>
        <row r="508">
          <cell r="BK508" t="str">
            <v>QST</v>
          </cell>
          <cell r="BL508" t="str">
            <v>N</v>
          </cell>
        </row>
        <row r="509">
          <cell r="BK509" t="str">
            <v>QUESTAR</v>
          </cell>
          <cell r="BL509" t="str">
            <v>N</v>
          </cell>
        </row>
        <row r="510">
          <cell r="BK510" t="str">
            <v>sant clara</v>
          </cell>
          <cell r="BL510" t="str">
            <v>N</v>
          </cell>
        </row>
        <row r="511">
          <cell r="BK511" t="str">
            <v>SCANA</v>
          </cell>
          <cell r="BL511" t="str">
            <v>N</v>
          </cell>
        </row>
        <row r="512">
          <cell r="BK512" t="str">
            <v>SCEG</v>
          </cell>
          <cell r="BL512" t="str">
            <v>N</v>
          </cell>
        </row>
        <row r="513">
          <cell r="BK513" t="str">
            <v>Select</v>
          </cell>
          <cell r="BL513" t="str">
            <v>N</v>
          </cell>
        </row>
        <row r="514">
          <cell r="BK514" t="str">
            <v>SEMPRA</v>
          </cell>
          <cell r="BL514" t="str">
            <v>N</v>
          </cell>
        </row>
        <row r="515">
          <cell r="BK515" t="str">
            <v>SETM</v>
          </cell>
          <cell r="BL515" t="str">
            <v>Y</v>
          </cell>
        </row>
        <row r="516">
          <cell r="BK516" t="str">
            <v>SIGECO</v>
          </cell>
          <cell r="BL516" t="str">
            <v>Y</v>
          </cell>
        </row>
        <row r="517">
          <cell r="BK517" t="str">
            <v>Sithe</v>
          </cell>
          <cell r="BL517" t="str">
            <v>N</v>
          </cell>
        </row>
        <row r="518">
          <cell r="BK518" t="str">
            <v>SONAT</v>
          </cell>
          <cell r="BL518" t="str">
            <v>y</v>
          </cell>
        </row>
        <row r="519">
          <cell r="BK519" t="str">
            <v>soyland</v>
          </cell>
          <cell r="BL519" t="str">
            <v>y</v>
          </cell>
        </row>
        <row r="520">
          <cell r="BK520" t="str">
            <v>SPRING.ILL</v>
          </cell>
          <cell r="BL520" t="str">
            <v>N</v>
          </cell>
        </row>
        <row r="521">
          <cell r="BK521" t="str">
            <v>SRP</v>
          </cell>
          <cell r="BL521" t="str">
            <v>N</v>
          </cell>
        </row>
        <row r="522">
          <cell r="BK522" t="str">
            <v>STAND</v>
          </cell>
          <cell r="BL522" t="str">
            <v>N</v>
          </cell>
        </row>
        <row r="523">
          <cell r="BK523" t="str">
            <v>STATOIL</v>
          </cell>
          <cell r="BL523" t="str">
            <v>Y</v>
          </cell>
        </row>
        <row r="524">
          <cell r="BK524" t="str">
            <v>Strategic</v>
          </cell>
          <cell r="BL524" t="str">
            <v>N</v>
          </cell>
        </row>
        <row r="525">
          <cell r="BK525" t="str">
            <v>TCPM</v>
          </cell>
          <cell r="BL525" t="str">
            <v>Y</v>
          </cell>
        </row>
        <row r="526">
          <cell r="BK526" t="str">
            <v>TEA</v>
          </cell>
          <cell r="BL526" t="str">
            <v>N</v>
          </cell>
        </row>
        <row r="527">
          <cell r="BK527" t="str">
            <v>TENASKA</v>
          </cell>
          <cell r="BL527" t="str">
            <v>Y</v>
          </cell>
        </row>
        <row r="528">
          <cell r="BK528" t="str">
            <v>TRACTABEL</v>
          </cell>
          <cell r="BL528" t="str">
            <v>y</v>
          </cell>
        </row>
        <row r="529">
          <cell r="BK529" t="str">
            <v>TRANSALTA</v>
          </cell>
          <cell r="BL529" t="str">
            <v>Y</v>
          </cell>
        </row>
        <row r="530">
          <cell r="BK530" t="str">
            <v>TRISTATE</v>
          </cell>
          <cell r="BL530" t="str">
            <v>N</v>
          </cell>
        </row>
        <row r="531">
          <cell r="BK531" t="str">
            <v>TUCSON</v>
          </cell>
          <cell r="BL531" t="str">
            <v>N</v>
          </cell>
        </row>
        <row r="532">
          <cell r="BK532" t="str">
            <v>TVA</v>
          </cell>
          <cell r="BL532" t="str">
            <v>N</v>
          </cell>
        </row>
        <row r="533">
          <cell r="BK533" t="str">
            <v>UAMPS</v>
          </cell>
          <cell r="BL533" t="str">
            <v>n</v>
          </cell>
        </row>
        <row r="534">
          <cell r="BK534" t="str">
            <v>Unilco</v>
          </cell>
          <cell r="BL534" t="str">
            <v>N</v>
          </cell>
        </row>
        <row r="535">
          <cell r="BK535" t="str">
            <v>upa</v>
          </cell>
          <cell r="BL535" t="str">
            <v>n</v>
          </cell>
        </row>
        <row r="536">
          <cell r="BK536" t="str">
            <v>VAP</v>
          </cell>
          <cell r="BL536" t="str">
            <v>y</v>
          </cell>
        </row>
        <row r="537">
          <cell r="BK537" t="str">
            <v>VITOL</v>
          </cell>
          <cell r="BL537" t="str">
            <v>Y</v>
          </cell>
        </row>
        <row r="538">
          <cell r="BK538" t="str">
            <v>VPPS</v>
          </cell>
          <cell r="BL538" t="str">
            <v>n</v>
          </cell>
        </row>
        <row r="539">
          <cell r="BK539" t="str">
            <v>WABASH</v>
          </cell>
          <cell r="BL539" t="str">
            <v>Y</v>
          </cell>
        </row>
        <row r="540">
          <cell r="BK540" t="str">
            <v>Wabash-P</v>
          </cell>
          <cell r="BL540" t="str">
            <v>Y</v>
          </cell>
        </row>
        <row r="541">
          <cell r="BK541" t="str">
            <v>WEPCO</v>
          </cell>
          <cell r="BL541" t="str">
            <v>N</v>
          </cell>
        </row>
        <row r="542">
          <cell r="BK542" t="str">
            <v>WESC</v>
          </cell>
          <cell r="BL542" t="str">
            <v>Y</v>
          </cell>
        </row>
        <row r="543">
          <cell r="BK543" t="str">
            <v>WPS</v>
          </cell>
          <cell r="BL543" t="str">
            <v>y</v>
          </cell>
        </row>
        <row r="544">
          <cell r="BK544" t="str">
            <v>WR</v>
          </cell>
          <cell r="BL544" t="str">
            <v>N</v>
          </cell>
        </row>
        <row r="545">
          <cell r="BK545" t="str">
            <v>WWPPM</v>
          </cell>
          <cell r="BL545" t="str">
            <v>N</v>
          </cell>
        </row>
        <row r="546">
          <cell r="BK546" t="str">
            <v>XM+AETS</v>
          </cell>
          <cell r="BL546" t="str">
            <v>Y</v>
          </cell>
        </row>
        <row r="547">
          <cell r="BK547" t="str">
            <v>XM+APS</v>
          </cell>
          <cell r="BL547" t="str">
            <v>y</v>
          </cell>
        </row>
        <row r="548">
          <cell r="BK548" t="str">
            <v>xm+cargill</v>
          </cell>
          <cell r="BL548" t="str">
            <v>y</v>
          </cell>
        </row>
        <row r="549">
          <cell r="BK549" t="str">
            <v>XM+CIN</v>
          </cell>
          <cell r="BL549" t="str">
            <v>Y</v>
          </cell>
        </row>
        <row r="550">
          <cell r="BK550" t="str">
            <v>XM+CPL</v>
          </cell>
          <cell r="BL550" t="str">
            <v>y</v>
          </cell>
        </row>
        <row r="551">
          <cell r="BK551" t="str">
            <v>xm+dpl</v>
          </cell>
          <cell r="BL551" t="str">
            <v>y</v>
          </cell>
        </row>
        <row r="552">
          <cell r="BK552" t="str">
            <v>XM+DTE</v>
          </cell>
          <cell r="BL552" t="str">
            <v>Y</v>
          </cell>
        </row>
        <row r="553">
          <cell r="BK553" t="str">
            <v>XM+KOCH</v>
          </cell>
          <cell r="BL553" t="str">
            <v>Y</v>
          </cell>
        </row>
        <row r="554">
          <cell r="BK554" t="str">
            <v>XM+TENASKA</v>
          </cell>
          <cell r="BL554" t="str">
            <v>Y</v>
          </cell>
        </row>
        <row r="555">
          <cell r="BK555" t="str">
            <v>XM+VAP</v>
          </cell>
          <cell r="BL555" t="str">
            <v>Y</v>
          </cell>
        </row>
        <row r="556">
          <cell r="BK556" t="str">
            <v>XM-AEP</v>
          </cell>
          <cell r="BL556" t="str">
            <v>Y</v>
          </cell>
        </row>
        <row r="557">
          <cell r="BK557" t="str">
            <v>XM-AETS</v>
          </cell>
          <cell r="BL557" t="str">
            <v>Y</v>
          </cell>
        </row>
        <row r="558">
          <cell r="BK558" t="str">
            <v>XM-AMER</v>
          </cell>
          <cell r="BL558" t="str">
            <v>Y</v>
          </cell>
        </row>
        <row r="559">
          <cell r="BK559" t="str">
            <v>XM-APS</v>
          </cell>
          <cell r="BL559" t="str">
            <v>Y</v>
          </cell>
        </row>
        <row r="560">
          <cell r="BK560" t="str">
            <v>XM-CE</v>
          </cell>
          <cell r="BL560" t="str">
            <v>Y</v>
          </cell>
        </row>
        <row r="561">
          <cell r="BK561" t="str">
            <v>xm-cei</v>
          </cell>
          <cell r="BL561" t="str">
            <v>y</v>
          </cell>
        </row>
        <row r="562">
          <cell r="BK562" t="str">
            <v>XM-cinergy</v>
          </cell>
          <cell r="BL562" t="str">
            <v>y</v>
          </cell>
        </row>
        <row r="563">
          <cell r="BK563" t="str">
            <v>XM-DUKE</v>
          </cell>
          <cell r="BL563" t="str">
            <v>Y</v>
          </cell>
        </row>
        <row r="564">
          <cell r="BK564" t="str">
            <v>XM-ENTERGY</v>
          </cell>
          <cell r="BL564" t="str">
            <v>y</v>
          </cell>
        </row>
        <row r="565">
          <cell r="BK565" t="str">
            <v>XM-LGE</v>
          </cell>
          <cell r="BL565" t="str">
            <v>y</v>
          </cell>
        </row>
        <row r="566">
          <cell r="BK566" t="str">
            <v>XM-NIMO</v>
          </cell>
          <cell r="BL566" t="str">
            <v>y</v>
          </cell>
        </row>
        <row r="567">
          <cell r="BK567" t="str">
            <v>XM-NIPSCO</v>
          </cell>
          <cell r="BL567" t="str">
            <v>y</v>
          </cell>
        </row>
        <row r="568">
          <cell r="BK568" t="str">
            <v>XM-NYPA</v>
          </cell>
          <cell r="BL568" t="str">
            <v>Y</v>
          </cell>
        </row>
        <row r="569">
          <cell r="BK569" t="str">
            <v>XM-NYSEG</v>
          </cell>
          <cell r="BL569" t="str">
            <v>y</v>
          </cell>
        </row>
        <row r="570">
          <cell r="BK570" t="str">
            <v>XM-PJM</v>
          </cell>
          <cell r="BL570" t="str">
            <v>y</v>
          </cell>
        </row>
        <row r="571">
          <cell r="BK571" t="str">
            <v>XM-PPW</v>
          </cell>
          <cell r="BL571" t="str">
            <v>Y</v>
          </cell>
        </row>
        <row r="572">
          <cell r="BK572" t="str">
            <v>XM-SWPP</v>
          </cell>
          <cell r="BL572" t="str">
            <v>Y</v>
          </cell>
        </row>
        <row r="573">
          <cell r="BK573" t="str">
            <v>XM-TVA</v>
          </cell>
          <cell r="BL573" t="str">
            <v>Y</v>
          </cell>
        </row>
        <row r="574">
          <cell r="BK574" t="str">
            <v>XM-VAP</v>
          </cell>
          <cell r="BL574" t="str">
            <v>y</v>
          </cell>
        </row>
        <row r="575">
          <cell r="BK575" t="str">
            <v>XM-WABASH</v>
          </cell>
          <cell r="BL575" t="str">
            <v>Y</v>
          </cell>
        </row>
        <row r="576">
          <cell r="BK576" t="str">
            <v>Merrill</v>
          </cell>
          <cell r="BL576" t="str">
            <v>Y</v>
          </cell>
        </row>
        <row r="577">
          <cell r="BK577" t="str">
            <v>Cilco</v>
          </cell>
          <cell r="BL577" t="str">
            <v>N</v>
          </cell>
        </row>
        <row r="578">
          <cell r="BK578" t="str">
            <v>Int Paper</v>
          </cell>
          <cell r="BL578" t="str">
            <v>N</v>
          </cell>
        </row>
        <row r="579">
          <cell r="BK579" t="str">
            <v>NimoPL</v>
          </cell>
          <cell r="BL579" t="str">
            <v>Y</v>
          </cell>
        </row>
        <row r="580">
          <cell r="BK580" t="str">
            <v>PHGLAT</v>
          </cell>
          <cell r="BL580" t="str">
            <v>N</v>
          </cell>
        </row>
        <row r="581">
          <cell r="BK581" t="str">
            <v>VMSC</v>
          </cell>
          <cell r="BL581" t="str">
            <v>N</v>
          </cell>
        </row>
        <row r="582">
          <cell r="BK582" t="str">
            <v>Panda</v>
          </cell>
          <cell r="BL582" t="str">
            <v>Y</v>
          </cell>
        </row>
        <row r="583">
          <cell r="BK583" t="str">
            <v>LG-Brazos</v>
          </cell>
          <cell r="BL583" t="str">
            <v>N</v>
          </cell>
        </row>
      </sheetData>
      <sheetData sheetId="10"/>
      <sheetData sheetId="11"/>
      <sheetData sheetId="12"/>
      <sheetData sheetId="13"/>
      <sheetData sheetId="14"/>
      <sheetData sheetId="15"/>
      <sheetData sheetId="16" refreshError="1">
        <row r="2">
          <cell r="M2" t="str">
            <v>concat2</v>
          </cell>
          <cell r="N2" t="str">
            <v>NEWBROK</v>
          </cell>
          <cell r="O2" t="str">
            <v>NEWNFA</v>
          </cell>
          <cell r="P2" t="str">
            <v>OPEN</v>
          </cell>
        </row>
        <row r="3">
          <cell r="M3" t="str">
            <v>ELP27F3/AFPV</v>
          </cell>
          <cell r="N3">
            <v>-312.5</v>
          </cell>
          <cell r="O3">
            <v>-5</v>
          </cell>
          <cell r="P3">
            <v>0</v>
          </cell>
        </row>
        <row r="4">
          <cell r="M4" t="str">
            <v>ELS345L/AFCOB</v>
          </cell>
          <cell r="N4">
            <v>-143.75</v>
          </cell>
          <cell r="O4">
            <v>-2.2999999999999998</v>
          </cell>
          <cell r="P4">
            <v>0</v>
          </cell>
        </row>
        <row r="5">
          <cell r="M5" t="str">
            <v>ELS34ER/AFCOB</v>
          </cell>
          <cell r="N5">
            <v>-143.75</v>
          </cell>
          <cell r="O5">
            <v>-2.2999999999999998</v>
          </cell>
          <cell r="P5">
            <v>0</v>
          </cell>
        </row>
        <row r="6">
          <cell r="M6" t="str">
            <v>SDB600181697/RRED</v>
          </cell>
          <cell r="N6">
            <v>-437.5</v>
          </cell>
          <cell r="O6">
            <v>-7</v>
          </cell>
          <cell r="P6">
            <v>178630.26168750226</v>
          </cell>
        </row>
        <row r="7">
          <cell r="M7" t="str">
            <v>SDB600181837/RRED</v>
          </cell>
          <cell r="N7">
            <v>-218.75</v>
          </cell>
          <cell r="O7">
            <v>-3.5</v>
          </cell>
          <cell r="P7">
            <v>86690.130843750201</v>
          </cell>
        </row>
        <row r="8">
          <cell r="M8" t="str">
            <v>SDB600202361/RRED</v>
          </cell>
          <cell r="N8">
            <v>-218.75</v>
          </cell>
          <cell r="O8">
            <v>-3.5</v>
          </cell>
          <cell r="P8">
            <v>98940.130843750201</v>
          </cell>
        </row>
        <row r="9">
          <cell r="M9" t="str">
            <v>SDB600202509/CPED</v>
          </cell>
          <cell r="N9">
            <v>0</v>
          </cell>
          <cell r="O9">
            <v>0</v>
          </cell>
          <cell r="P9">
            <v>70671.52203125041</v>
          </cell>
        </row>
        <row r="10">
          <cell r="M10" t="str">
            <v>SDB600202509/RRED</v>
          </cell>
          <cell r="N10">
            <v>0</v>
          </cell>
          <cell r="O10">
            <v>0</v>
          </cell>
          <cell r="P10">
            <v>-70671.52203125041</v>
          </cell>
        </row>
        <row r="11">
          <cell r="M11" t="str">
            <v>SDB600202510/SPED</v>
          </cell>
          <cell r="N11">
            <v>0</v>
          </cell>
          <cell r="O11">
            <v>0</v>
          </cell>
          <cell r="P11">
            <v>73498.38291249983</v>
          </cell>
        </row>
        <row r="12">
          <cell r="M12" t="str">
            <v>SDB600202510/RRED</v>
          </cell>
          <cell r="N12">
            <v>0</v>
          </cell>
          <cell r="O12">
            <v>0</v>
          </cell>
          <cell r="P12">
            <v>-73498.38291249983</v>
          </cell>
        </row>
        <row r="13">
          <cell r="M13" t="str">
            <v>SDB600220768/RRED</v>
          </cell>
          <cell r="N13">
            <v>0</v>
          </cell>
          <cell r="O13">
            <v>0</v>
          </cell>
          <cell r="P13">
            <v>51881.634981249925</v>
          </cell>
        </row>
        <row r="14">
          <cell r="M14" t="str">
            <v>SDB600220768/CPED</v>
          </cell>
          <cell r="N14">
            <v>0</v>
          </cell>
          <cell r="O14">
            <v>0</v>
          </cell>
          <cell r="P14">
            <v>-51881.634981249925</v>
          </cell>
        </row>
        <row r="15">
          <cell r="M15" t="str">
            <v>SDB600220769/RRED</v>
          </cell>
          <cell r="N15">
            <v>0</v>
          </cell>
          <cell r="O15">
            <v>0</v>
          </cell>
          <cell r="P15">
            <v>18311.165287500015</v>
          </cell>
        </row>
        <row r="16">
          <cell r="M16" t="str">
            <v>SDB600220769/SPED</v>
          </cell>
          <cell r="N16">
            <v>0</v>
          </cell>
          <cell r="O16">
            <v>0</v>
          </cell>
          <cell r="P16">
            <v>-18311.165287500015</v>
          </cell>
        </row>
        <row r="17">
          <cell r="M17" t="str">
            <v>SDB600329903/RRED</v>
          </cell>
          <cell r="N17">
            <v>-125</v>
          </cell>
          <cell r="O17">
            <v>-1.8</v>
          </cell>
          <cell r="P17">
            <v>27787.217625001445</v>
          </cell>
        </row>
        <row r="18">
          <cell r="M18" t="str">
            <v>SDB600330352/DMED</v>
          </cell>
          <cell r="N18">
            <v>0</v>
          </cell>
          <cell r="O18">
            <v>0</v>
          </cell>
          <cell r="P18">
            <v>4168.0826437500073</v>
          </cell>
        </row>
        <row r="19">
          <cell r="M19" t="str">
            <v>SDB600330352/RRED</v>
          </cell>
          <cell r="N19">
            <v>0</v>
          </cell>
          <cell r="O19">
            <v>0</v>
          </cell>
          <cell r="P19">
            <v>-4168.0826437500073</v>
          </cell>
        </row>
        <row r="20">
          <cell r="M20" t="str">
            <v>SDB600330354/EPED</v>
          </cell>
          <cell r="N20">
            <v>0</v>
          </cell>
          <cell r="O20">
            <v>0</v>
          </cell>
          <cell r="P20">
            <v>2778.7217625000048</v>
          </cell>
        </row>
        <row r="21">
          <cell r="M21" t="str">
            <v>SDB600330354/RRED</v>
          </cell>
          <cell r="N21">
            <v>0</v>
          </cell>
          <cell r="O21">
            <v>0</v>
          </cell>
          <cell r="P21">
            <v>-2778.7217625000048</v>
          </cell>
        </row>
        <row r="22">
          <cell r="M22" t="str">
            <v>SDB600330355/CPED</v>
          </cell>
          <cell r="N22">
            <v>0</v>
          </cell>
          <cell r="O22">
            <v>0</v>
          </cell>
          <cell r="P22">
            <v>66689.322300000116</v>
          </cell>
        </row>
        <row r="23">
          <cell r="M23" t="str">
            <v>SDB600330355/RRED</v>
          </cell>
          <cell r="N23">
            <v>0</v>
          </cell>
          <cell r="O23">
            <v>0</v>
          </cell>
          <cell r="P23">
            <v>-66689.322300000116</v>
          </cell>
        </row>
        <row r="24">
          <cell r="M24" t="str">
            <v>SDB600377525/CPED</v>
          </cell>
          <cell r="N24">
            <v>0</v>
          </cell>
          <cell r="O24">
            <v>0</v>
          </cell>
          <cell r="P24">
            <v>14501.258102635853</v>
          </cell>
        </row>
        <row r="25">
          <cell r="M25" t="str">
            <v>SDB600377525/JCED</v>
          </cell>
          <cell r="N25">
            <v>0</v>
          </cell>
          <cell r="O25">
            <v>0</v>
          </cell>
          <cell r="P25">
            <v>-14501.258102635853</v>
          </cell>
        </row>
        <row r="26">
          <cell r="M26" t="str">
            <v>SDB600431467/CPED</v>
          </cell>
          <cell r="N26">
            <v>-125</v>
          </cell>
          <cell r="O26">
            <v>-1.8</v>
          </cell>
          <cell r="P26">
            <v>20287.217625000514</v>
          </cell>
        </row>
        <row r="27">
          <cell r="M27" t="str">
            <v>SDB600637621/CPED</v>
          </cell>
          <cell r="N27">
            <v>-312.5</v>
          </cell>
          <cell r="O27">
            <v>-4.5</v>
          </cell>
          <cell r="P27">
            <v>-9906.9559374991804</v>
          </cell>
        </row>
        <row r="28">
          <cell r="M28" t="str">
            <v>FUP02YM/AFPV</v>
          </cell>
          <cell r="N28">
            <v>-25</v>
          </cell>
          <cell r="O28">
            <v>-0.4</v>
          </cell>
          <cell r="P28">
            <v>94348.800000000003</v>
          </cell>
        </row>
        <row r="29">
          <cell r="M29" t="str">
            <v>FUS03EK/SPCOMED</v>
          </cell>
          <cell r="N29">
            <v>0</v>
          </cell>
          <cell r="O29">
            <v>0</v>
          </cell>
          <cell r="P29">
            <v>-177200</v>
          </cell>
        </row>
        <row r="30">
          <cell r="M30" t="str">
            <v>FUS03EK/SPPANDA</v>
          </cell>
          <cell r="N30">
            <v>0</v>
          </cell>
          <cell r="O30">
            <v>0</v>
          </cell>
          <cell r="P30">
            <v>177200</v>
          </cell>
        </row>
        <row r="31">
          <cell r="M31" t="str">
            <v>FUS03ZB/AFPV</v>
          </cell>
          <cell r="N31">
            <v>-12.5</v>
          </cell>
          <cell r="O31">
            <v>-0.18</v>
          </cell>
          <cell r="P31">
            <v>-48384</v>
          </cell>
        </row>
        <row r="32">
          <cell r="M32" t="str">
            <v>FUS04EM/AFPV</v>
          </cell>
          <cell r="N32">
            <v>-62.5</v>
          </cell>
          <cell r="O32">
            <v>-0.9</v>
          </cell>
          <cell r="P32">
            <v>-220320</v>
          </cell>
        </row>
        <row r="33">
          <cell r="M33" t="str">
            <v>FUS04EY/AFPV</v>
          </cell>
          <cell r="N33">
            <v>-93.75</v>
          </cell>
          <cell r="O33">
            <v>-1.35</v>
          </cell>
          <cell r="P33">
            <v>-324000</v>
          </cell>
        </row>
        <row r="34">
          <cell r="M34" t="str">
            <v>FUS04FT/AFPV</v>
          </cell>
          <cell r="N34">
            <v>-156.25</v>
          </cell>
          <cell r="O34">
            <v>-2.25</v>
          </cell>
          <cell r="P34">
            <v>-540000</v>
          </cell>
        </row>
        <row r="35">
          <cell r="M35" t="str">
            <v>FUS04GB/SPCOMED</v>
          </cell>
          <cell r="N35">
            <v>-93.75</v>
          </cell>
          <cell r="O35">
            <v>-1.35</v>
          </cell>
          <cell r="P35">
            <v>-322800</v>
          </cell>
        </row>
        <row r="36">
          <cell r="M36" t="str">
            <v>FUS04HO/AFPV</v>
          </cell>
          <cell r="N36">
            <v>-150</v>
          </cell>
          <cell r="O36">
            <v>-2.16</v>
          </cell>
          <cell r="P36">
            <v>-487296</v>
          </cell>
        </row>
        <row r="37">
          <cell r="M37" t="str">
            <v>FUS04JO/SPPANDA</v>
          </cell>
          <cell r="N37">
            <v>-187.5</v>
          </cell>
          <cell r="O37">
            <v>-2.7</v>
          </cell>
          <cell r="P37">
            <v>-569100</v>
          </cell>
        </row>
        <row r="38">
          <cell r="M38" t="str">
            <v>FUS04JX/SPPANDA</v>
          </cell>
          <cell r="N38">
            <v>-250</v>
          </cell>
          <cell r="O38">
            <v>-3.6</v>
          </cell>
          <cell r="P38">
            <v>-770800</v>
          </cell>
        </row>
        <row r="39">
          <cell r="M39" t="str">
            <v>FUS04KB/SPPANDA</v>
          </cell>
          <cell r="N39">
            <v>-187.5</v>
          </cell>
          <cell r="O39">
            <v>-2.7</v>
          </cell>
          <cell r="P39">
            <v>-551100</v>
          </cell>
        </row>
        <row r="40">
          <cell r="M40" t="str">
            <v>FUS04KD/SPPANDA</v>
          </cell>
          <cell r="N40">
            <v>-187.5</v>
          </cell>
          <cell r="O40">
            <v>-2.7</v>
          </cell>
          <cell r="P40">
            <v>-549600</v>
          </cell>
        </row>
        <row r="41">
          <cell r="M41" t="str">
            <v>FUP04LP/TDNG</v>
          </cell>
          <cell r="N41">
            <v>-125</v>
          </cell>
          <cell r="O41">
            <v>-1.8</v>
          </cell>
          <cell r="P41">
            <v>368400</v>
          </cell>
        </row>
        <row r="42">
          <cell r="M42" t="str">
            <v>FUP04LQ/TDNG</v>
          </cell>
          <cell r="N42">
            <v>-62.5</v>
          </cell>
          <cell r="O42">
            <v>-0.9</v>
          </cell>
          <cell r="P42">
            <v>184700</v>
          </cell>
        </row>
        <row r="43">
          <cell r="M43" t="str">
            <v>FUP04LR/TDNG</v>
          </cell>
          <cell r="N43">
            <v>-437.5</v>
          </cell>
          <cell r="O43">
            <v>-6.3</v>
          </cell>
          <cell r="P43">
            <v>1296400</v>
          </cell>
        </row>
        <row r="44">
          <cell r="M44" t="str">
            <v>FUS04M3/TDNG</v>
          </cell>
          <cell r="N44">
            <v>-225</v>
          </cell>
          <cell r="O44">
            <v>-3.24</v>
          </cell>
          <cell r="P44">
            <v>-688320</v>
          </cell>
        </row>
        <row r="45">
          <cell r="M45" t="str">
            <v>FUS04M4/TDNG</v>
          </cell>
          <cell r="N45">
            <v>-31.25</v>
          </cell>
          <cell r="O45">
            <v>-0.45</v>
          </cell>
          <cell r="P45">
            <v>-95850</v>
          </cell>
        </row>
        <row r="46">
          <cell r="M46" t="str">
            <v>FUS04M5/TDNG</v>
          </cell>
          <cell r="N46">
            <v>-50</v>
          </cell>
          <cell r="O46">
            <v>-0.72</v>
          </cell>
          <cell r="P46">
            <v>-153760</v>
          </cell>
        </row>
        <row r="47">
          <cell r="M47" t="str">
            <v>FUS04M6/TDNG</v>
          </cell>
          <cell r="N47">
            <v>-6.25</v>
          </cell>
          <cell r="O47">
            <v>-0.09</v>
          </cell>
          <cell r="P47">
            <v>-19270</v>
          </cell>
        </row>
        <row r="48">
          <cell r="M48" t="str">
            <v>FUP04ML/SPPANDA</v>
          </cell>
          <cell r="N48">
            <v>-156.25</v>
          </cell>
          <cell r="O48">
            <v>-2.25</v>
          </cell>
          <cell r="P48">
            <v>475500</v>
          </cell>
        </row>
        <row r="49">
          <cell r="M49" t="str">
            <v>FUS04MS/TDNG</v>
          </cell>
          <cell r="N49">
            <v>-312.5</v>
          </cell>
          <cell r="O49">
            <v>-4.5</v>
          </cell>
          <cell r="P49">
            <v>-956000</v>
          </cell>
        </row>
        <row r="50">
          <cell r="M50" t="str">
            <v>FUP04OS/AFPV</v>
          </cell>
          <cell r="N50">
            <v>-43.75</v>
          </cell>
          <cell r="O50">
            <v>-0.63</v>
          </cell>
          <cell r="P50">
            <v>125440</v>
          </cell>
        </row>
        <row r="51">
          <cell r="M51" t="str">
            <v>FUS04PK/SPPANDA</v>
          </cell>
          <cell r="N51">
            <v>-187.5</v>
          </cell>
          <cell r="O51">
            <v>-2.7</v>
          </cell>
          <cell r="P51">
            <v>-543600</v>
          </cell>
        </row>
        <row r="52">
          <cell r="M52" t="str">
            <v>FUP04PQ/SPPANDA</v>
          </cell>
          <cell r="N52">
            <v>-250</v>
          </cell>
          <cell r="O52">
            <v>-3.6</v>
          </cell>
          <cell r="P52">
            <v>708800</v>
          </cell>
        </row>
        <row r="53">
          <cell r="M53" t="str">
            <v>FUS04Q5/AFPV</v>
          </cell>
          <cell r="N53">
            <v>-156.25</v>
          </cell>
          <cell r="O53">
            <v>-2.25</v>
          </cell>
          <cell r="P53">
            <v>-491400</v>
          </cell>
        </row>
        <row r="54">
          <cell r="M54" t="str">
            <v>FUS04QE/AFPV</v>
          </cell>
          <cell r="N54">
            <v>-6.25</v>
          </cell>
          <cell r="O54">
            <v>-0.09</v>
          </cell>
          <cell r="P54">
            <v>-19440</v>
          </cell>
        </row>
        <row r="55">
          <cell r="M55" t="str">
            <v>FUP04RA/TDNG</v>
          </cell>
          <cell r="N55">
            <v>-187.5</v>
          </cell>
          <cell r="O55">
            <v>-2.7</v>
          </cell>
          <cell r="P55">
            <v>485100</v>
          </cell>
        </row>
        <row r="56">
          <cell r="M56" t="str">
            <v>FUP04RB/TDNG</v>
          </cell>
          <cell r="N56">
            <v>-125</v>
          </cell>
          <cell r="O56">
            <v>-1.8</v>
          </cell>
          <cell r="P56">
            <v>322400</v>
          </cell>
        </row>
        <row r="57">
          <cell r="M57" t="str">
            <v>FUP04RE/TDNG</v>
          </cell>
          <cell r="N57">
            <v>-312.5</v>
          </cell>
          <cell r="O57">
            <v>-4.5</v>
          </cell>
          <cell r="P57">
            <v>808500</v>
          </cell>
        </row>
        <row r="58">
          <cell r="M58" t="str">
            <v>FUS04RM/AFPV</v>
          </cell>
          <cell r="N58">
            <v>-6.25</v>
          </cell>
          <cell r="O58">
            <v>-0.09</v>
          </cell>
          <cell r="P58">
            <v>-19224</v>
          </cell>
        </row>
        <row r="59">
          <cell r="M59" t="str">
            <v>FUS04S9/AFPV</v>
          </cell>
          <cell r="N59">
            <v>-6.25</v>
          </cell>
          <cell r="O59">
            <v>-0.09</v>
          </cell>
          <cell r="P59">
            <v>-19224</v>
          </cell>
        </row>
        <row r="60">
          <cell r="M60" t="str">
            <v>FUS04SI/AFPV</v>
          </cell>
          <cell r="N60">
            <v>-6.25</v>
          </cell>
          <cell r="O60">
            <v>-0.09</v>
          </cell>
          <cell r="P60">
            <v>-19224</v>
          </cell>
        </row>
        <row r="61">
          <cell r="M61" t="str">
            <v>FUP04SW/AFPV</v>
          </cell>
          <cell r="N61">
            <v>-156.25</v>
          </cell>
          <cell r="O61">
            <v>-2.25</v>
          </cell>
          <cell r="P61">
            <v>476064</v>
          </cell>
        </row>
        <row r="62">
          <cell r="M62" t="str">
            <v>FUP04UE/SPCOMED</v>
          </cell>
          <cell r="N62">
            <v>-50</v>
          </cell>
          <cell r="O62">
            <v>-0.72</v>
          </cell>
          <cell r="P62">
            <v>130560</v>
          </cell>
        </row>
        <row r="63">
          <cell r="M63" t="str">
            <v>FUS04VA/TDNG</v>
          </cell>
          <cell r="N63">
            <v>-312.5</v>
          </cell>
          <cell r="O63">
            <v>-4.5</v>
          </cell>
          <cell r="P63">
            <v>-743500</v>
          </cell>
        </row>
        <row r="64">
          <cell r="M64" t="str">
            <v>FUS04VC/SPCOMED</v>
          </cell>
          <cell r="N64">
            <v>-50</v>
          </cell>
          <cell r="O64">
            <v>-0.72</v>
          </cell>
          <cell r="P64">
            <v>-110960</v>
          </cell>
        </row>
        <row r="65">
          <cell r="M65" t="str">
            <v>FUP04X2/SPPANDA</v>
          </cell>
          <cell r="N65">
            <v>-125</v>
          </cell>
          <cell r="O65">
            <v>-1.8</v>
          </cell>
          <cell r="P65">
            <v>208400</v>
          </cell>
        </row>
        <row r="66">
          <cell r="M66" t="str">
            <v>FUS04XM/TDNG</v>
          </cell>
          <cell r="N66">
            <v>-125</v>
          </cell>
          <cell r="O66">
            <v>-1.8</v>
          </cell>
          <cell r="P66">
            <v>-200400</v>
          </cell>
        </row>
        <row r="67">
          <cell r="M67" t="str">
            <v>FUS04XO/TDNG</v>
          </cell>
          <cell r="N67">
            <v>-56.25</v>
          </cell>
          <cell r="O67">
            <v>-0.81</v>
          </cell>
          <cell r="P67">
            <v>-86580.000000000058</v>
          </cell>
        </row>
        <row r="68">
          <cell r="M68" t="str">
            <v>FUS04XQ/TDNG</v>
          </cell>
          <cell r="N68">
            <v>-68.75</v>
          </cell>
          <cell r="O68">
            <v>-0.99</v>
          </cell>
          <cell r="P68">
            <v>-104720</v>
          </cell>
        </row>
        <row r="69">
          <cell r="M69" t="str">
            <v>FUS04XV/TDNG</v>
          </cell>
          <cell r="N69">
            <v>-62.5</v>
          </cell>
          <cell r="O69">
            <v>-0.9</v>
          </cell>
          <cell r="P69">
            <v>-84200</v>
          </cell>
        </row>
        <row r="70">
          <cell r="M70" t="str">
            <v>FUP04YN/AFPV</v>
          </cell>
          <cell r="N70">
            <v>-156.25</v>
          </cell>
          <cell r="O70">
            <v>-2.25</v>
          </cell>
          <cell r="P70">
            <v>334800</v>
          </cell>
        </row>
        <row r="71">
          <cell r="M71" t="str">
            <v>FUP04ZD/AFPV</v>
          </cell>
          <cell r="N71">
            <v>-156.25</v>
          </cell>
          <cell r="O71">
            <v>-2.25</v>
          </cell>
          <cell r="P71">
            <v>270000</v>
          </cell>
        </row>
        <row r="72">
          <cell r="M72" t="str">
            <v>FUS04ZC/AFPV</v>
          </cell>
          <cell r="N72">
            <v>-156.25</v>
          </cell>
          <cell r="O72">
            <v>-2.25</v>
          </cell>
          <cell r="P72">
            <v>-269676</v>
          </cell>
        </row>
        <row r="73">
          <cell r="M73" t="str">
            <v>FUS04ZU/AFPV</v>
          </cell>
          <cell r="N73">
            <v>-62.5</v>
          </cell>
          <cell r="O73">
            <v>-0.9</v>
          </cell>
          <cell r="P73">
            <v>-45700</v>
          </cell>
        </row>
        <row r="74">
          <cell r="M74" t="str">
            <v>FUP0506/SPPANDA</v>
          </cell>
          <cell r="N74">
            <v>-218.75</v>
          </cell>
          <cell r="O74">
            <v>-3.15</v>
          </cell>
          <cell r="P74">
            <v>258650</v>
          </cell>
        </row>
        <row r="75">
          <cell r="M75" t="str">
            <v>FUP0509/AFPV</v>
          </cell>
          <cell r="N75">
            <v>0</v>
          </cell>
          <cell r="O75">
            <v>0</v>
          </cell>
          <cell r="P75">
            <v>36950</v>
          </cell>
        </row>
        <row r="76">
          <cell r="M76" t="str">
            <v>FUP0509/SPPANDA</v>
          </cell>
          <cell r="N76">
            <v>0</v>
          </cell>
          <cell r="O76">
            <v>0</v>
          </cell>
          <cell r="P76">
            <v>-36950</v>
          </cell>
        </row>
        <row r="77">
          <cell r="M77" t="str">
            <v>FUP050L/SPPANDA</v>
          </cell>
          <cell r="N77">
            <v>-106.25</v>
          </cell>
          <cell r="O77">
            <v>-1.53</v>
          </cell>
          <cell r="P77">
            <v>112540</v>
          </cell>
        </row>
        <row r="78">
          <cell r="M78" t="str">
            <v>FUS04ZY/AFPV</v>
          </cell>
          <cell r="N78">
            <v>-12.5</v>
          </cell>
          <cell r="O78">
            <v>-0.18</v>
          </cell>
          <cell r="P78">
            <v>-22464</v>
          </cell>
        </row>
        <row r="79">
          <cell r="M79" t="str">
            <v>FUS04ZZ/AFPV</v>
          </cell>
          <cell r="N79">
            <v>-62.5</v>
          </cell>
          <cell r="O79">
            <v>-0.9</v>
          </cell>
          <cell r="P79">
            <v>-116640</v>
          </cell>
        </row>
        <row r="80">
          <cell r="M80" t="str">
            <v>FUP050Q/SPPANDA</v>
          </cell>
          <cell r="N80">
            <v>-106.25</v>
          </cell>
          <cell r="O80">
            <v>-1.53</v>
          </cell>
          <cell r="P80">
            <v>144840</v>
          </cell>
        </row>
        <row r="81">
          <cell r="M81" t="str">
            <v>FUP050X/AFPV</v>
          </cell>
          <cell r="N81">
            <v>-31.25</v>
          </cell>
          <cell r="O81">
            <v>-0.45</v>
          </cell>
          <cell r="P81">
            <v>31600</v>
          </cell>
        </row>
        <row r="82">
          <cell r="M82" t="str">
            <v>FUP0521/AFCOB</v>
          </cell>
          <cell r="N82">
            <v>-31.25</v>
          </cell>
          <cell r="O82">
            <v>-0.45</v>
          </cell>
          <cell r="P82">
            <v>60480</v>
          </cell>
        </row>
        <row r="83">
          <cell r="M83" t="str">
            <v>FUS0522/AFCOB</v>
          </cell>
          <cell r="N83">
            <v>-31.25</v>
          </cell>
          <cell r="O83">
            <v>-0.45</v>
          </cell>
          <cell r="P83">
            <v>-60501.599999999999</v>
          </cell>
        </row>
        <row r="84">
          <cell r="M84" t="str">
            <v>FUS052G/AFPV</v>
          </cell>
          <cell r="N84">
            <v>-62.5</v>
          </cell>
          <cell r="O84">
            <v>-0.9</v>
          </cell>
          <cell r="P84">
            <v>-92880</v>
          </cell>
        </row>
        <row r="85">
          <cell r="M85" t="str">
            <v>FUS052H/AFPV</v>
          </cell>
          <cell r="N85">
            <v>-62.5</v>
          </cell>
          <cell r="O85">
            <v>-0.9</v>
          </cell>
          <cell r="P85">
            <v>-87480</v>
          </cell>
        </row>
        <row r="86">
          <cell r="M86" t="str">
            <v>FUP052P/AFPV</v>
          </cell>
          <cell r="N86">
            <v>-600</v>
          </cell>
          <cell r="O86">
            <v>-8.64</v>
          </cell>
          <cell r="P86">
            <v>539136</v>
          </cell>
        </row>
        <row r="87">
          <cell r="M87" t="str">
            <v>FUP052Q/AFPV</v>
          </cell>
          <cell r="N87">
            <v>-118.75</v>
          </cell>
          <cell r="O87">
            <v>-1.71</v>
          </cell>
          <cell r="P87">
            <v>104652</v>
          </cell>
        </row>
        <row r="88">
          <cell r="M88" t="str">
            <v>FUS052L/AFPV</v>
          </cell>
          <cell r="N88">
            <v>-31.25</v>
          </cell>
          <cell r="O88">
            <v>-0.45</v>
          </cell>
          <cell r="P88">
            <v>-32400</v>
          </cell>
        </row>
        <row r="89">
          <cell r="M89" t="str">
            <v>FUS053I/SPPANDA</v>
          </cell>
          <cell r="N89">
            <v>-125</v>
          </cell>
          <cell r="O89">
            <v>-1.8</v>
          </cell>
          <cell r="P89">
            <v>-100400</v>
          </cell>
        </row>
        <row r="90">
          <cell r="M90" t="str">
            <v>FUP0542/SPPANDA</v>
          </cell>
          <cell r="N90">
            <v>-62.5</v>
          </cell>
          <cell r="O90">
            <v>-0.9</v>
          </cell>
          <cell r="P90">
            <v>72700</v>
          </cell>
        </row>
        <row r="91">
          <cell r="M91" t="str">
            <v>FUP0546/AFPV</v>
          </cell>
          <cell r="N91">
            <v>-12.5</v>
          </cell>
          <cell r="O91">
            <v>-0.18</v>
          </cell>
          <cell r="P91">
            <v>22896</v>
          </cell>
        </row>
        <row r="92">
          <cell r="M92" t="str">
            <v>FUP054U/SPPANDA</v>
          </cell>
          <cell r="N92">
            <v>0</v>
          </cell>
          <cell r="O92">
            <v>0</v>
          </cell>
          <cell r="P92">
            <v>40170</v>
          </cell>
        </row>
        <row r="93">
          <cell r="M93" t="str">
            <v>FUP054U/SPTXGAS</v>
          </cell>
          <cell r="N93">
            <v>0</v>
          </cell>
          <cell r="O93">
            <v>0</v>
          </cell>
          <cell r="P93">
            <v>-40170</v>
          </cell>
        </row>
        <row r="94">
          <cell r="M94" t="str">
            <v>FUP055N/SPTXGAS</v>
          </cell>
          <cell r="N94">
            <v>-62.5</v>
          </cell>
          <cell r="O94">
            <v>-0.9</v>
          </cell>
          <cell r="P94">
            <v>44200</v>
          </cell>
        </row>
        <row r="95">
          <cell r="M95" t="str">
            <v>FUS055W/SPTXGAS</v>
          </cell>
          <cell r="N95">
            <v>-156.25</v>
          </cell>
          <cell r="O95">
            <v>-2.25</v>
          </cell>
          <cell r="P95">
            <v>-155500</v>
          </cell>
        </row>
        <row r="96">
          <cell r="M96" t="str">
            <v>FUP0560/SPTXGAS</v>
          </cell>
          <cell r="N96">
            <v>-100</v>
          </cell>
          <cell r="O96">
            <v>-1.44</v>
          </cell>
          <cell r="P96">
            <v>126720</v>
          </cell>
        </row>
        <row r="97">
          <cell r="M97" t="str">
            <v>FUP0577/SPTXGAS</v>
          </cell>
          <cell r="N97">
            <v>-6.25</v>
          </cell>
          <cell r="O97">
            <v>-0.09</v>
          </cell>
          <cell r="P97">
            <v>8870</v>
          </cell>
        </row>
        <row r="98">
          <cell r="M98" t="str">
            <v>FUP0578/SPTXGAS</v>
          </cell>
          <cell r="N98">
            <v>-87.5</v>
          </cell>
          <cell r="O98">
            <v>-1.26</v>
          </cell>
          <cell r="P98">
            <v>120680</v>
          </cell>
        </row>
        <row r="99">
          <cell r="M99" t="str">
            <v>FUS0588/SPTXGAS</v>
          </cell>
          <cell r="N99">
            <v>-50</v>
          </cell>
          <cell r="O99">
            <v>-0.72</v>
          </cell>
          <cell r="P99">
            <v>-68560</v>
          </cell>
        </row>
        <row r="100">
          <cell r="M100" t="str">
            <v>FUS0589/SPTXGAS</v>
          </cell>
          <cell r="N100">
            <v>-43.75</v>
          </cell>
          <cell r="O100">
            <v>-0.63</v>
          </cell>
          <cell r="P100">
            <v>-57890</v>
          </cell>
        </row>
        <row r="101">
          <cell r="M101" t="str">
            <v>FUS058K/PMERCOT</v>
          </cell>
          <cell r="N101">
            <v>-106.25</v>
          </cell>
          <cell r="O101">
            <v>-1.53</v>
          </cell>
          <cell r="P101">
            <v>-132940</v>
          </cell>
        </row>
        <row r="102">
          <cell r="M102" t="str">
            <v>FUS059T/SPTXGAS</v>
          </cell>
          <cell r="N102">
            <v>-75</v>
          </cell>
          <cell r="O102">
            <v>-1.08</v>
          </cell>
          <cell r="P102">
            <v>-62640</v>
          </cell>
        </row>
        <row r="103">
          <cell r="M103" t="str">
            <v>FUS059V/SPTXGAS</v>
          </cell>
          <cell r="N103">
            <v>-300</v>
          </cell>
          <cell r="O103">
            <v>-4.32</v>
          </cell>
          <cell r="P103">
            <v>-255360</v>
          </cell>
        </row>
        <row r="104">
          <cell r="M104" t="str">
            <v>FUP05A2/SPTXGAS</v>
          </cell>
          <cell r="N104">
            <v>-375</v>
          </cell>
          <cell r="O104">
            <v>-5.4</v>
          </cell>
          <cell r="P104">
            <v>238200</v>
          </cell>
        </row>
        <row r="105">
          <cell r="M105" t="str">
            <v>FUP05AG/SPTXGAS</v>
          </cell>
          <cell r="N105">
            <v>-187.5</v>
          </cell>
          <cell r="O105">
            <v>-2.7</v>
          </cell>
          <cell r="P105">
            <v>-14400</v>
          </cell>
        </row>
        <row r="106">
          <cell r="M106" t="str">
            <v>FUP05BC/AFPV</v>
          </cell>
          <cell r="N106">
            <v>-50</v>
          </cell>
          <cell r="O106">
            <v>-0.72</v>
          </cell>
          <cell r="P106">
            <v>22160</v>
          </cell>
        </row>
        <row r="107">
          <cell r="M107" t="str">
            <v>FUS05BD/AFPV</v>
          </cell>
          <cell r="N107">
            <v>-93.75</v>
          </cell>
          <cell r="O107">
            <v>-1.35</v>
          </cell>
          <cell r="P107">
            <v>-43799.999999999884</v>
          </cell>
        </row>
        <row r="108">
          <cell r="M108" t="str">
            <v>FUP05BH/TDNG</v>
          </cell>
          <cell r="N108">
            <v>-125</v>
          </cell>
          <cell r="O108">
            <v>-1.8</v>
          </cell>
          <cell r="P108">
            <v>32400</v>
          </cell>
        </row>
        <row r="109">
          <cell r="M109" t="str">
            <v>FUS05BG/TDNG</v>
          </cell>
          <cell r="N109">
            <v>-125</v>
          </cell>
          <cell r="O109">
            <v>-1.8</v>
          </cell>
          <cell r="P109">
            <v>-38400</v>
          </cell>
        </row>
        <row r="110">
          <cell r="M110" t="str">
            <v>FUS05BL/GDECAR</v>
          </cell>
          <cell r="N110">
            <v>-125</v>
          </cell>
          <cell r="O110">
            <v>-1.8</v>
          </cell>
          <cell r="P110">
            <v>-25399.999999999884</v>
          </cell>
        </row>
        <row r="111">
          <cell r="M111" t="str">
            <v>FUS05BM/PMNG</v>
          </cell>
          <cell r="N111">
            <v>-62.5</v>
          </cell>
          <cell r="O111">
            <v>-0.9</v>
          </cell>
          <cell r="P111">
            <v>-14200</v>
          </cell>
        </row>
        <row r="112">
          <cell r="M112" t="str">
            <v>FUP05C3/GDECAR</v>
          </cell>
          <cell r="N112">
            <v>-125</v>
          </cell>
          <cell r="O112">
            <v>-1.8</v>
          </cell>
          <cell r="P112">
            <v>20400</v>
          </cell>
        </row>
        <row r="113">
          <cell r="M113" t="str">
            <v>FUP05C4/PMERCOT</v>
          </cell>
          <cell r="N113">
            <v>-106.25</v>
          </cell>
          <cell r="O113">
            <v>-1.53</v>
          </cell>
          <cell r="P113">
            <v>10540</v>
          </cell>
        </row>
        <row r="114">
          <cell r="M114" t="str">
            <v>FUP05C6/EPNG</v>
          </cell>
          <cell r="N114">
            <v>-156.25</v>
          </cell>
          <cell r="O114">
            <v>-2.25</v>
          </cell>
          <cell r="P114">
            <v>8000</v>
          </cell>
        </row>
        <row r="115">
          <cell r="M115" t="str">
            <v>FUP05C7/SPTXGAS</v>
          </cell>
          <cell r="N115">
            <v>-93.75</v>
          </cell>
          <cell r="O115">
            <v>-1.35</v>
          </cell>
          <cell r="P115">
            <v>-7200</v>
          </cell>
        </row>
        <row r="116">
          <cell r="M116" t="str">
            <v>FUP05C8/SPTXGAS</v>
          </cell>
          <cell r="N116">
            <v>-12.5</v>
          </cell>
          <cell r="O116">
            <v>-0.18</v>
          </cell>
          <cell r="P116">
            <v>-760</v>
          </cell>
        </row>
        <row r="117">
          <cell r="M117" t="str">
            <v>FUS05C5/EPNG</v>
          </cell>
          <cell r="N117">
            <v>-156.25</v>
          </cell>
          <cell r="O117">
            <v>-2.25</v>
          </cell>
          <cell r="P117">
            <v>3250</v>
          </cell>
        </row>
        <row r="118">
          <cell r="M118" t="str">
            <v>FUS05C9/SPTXGAS</v>
          </cell>
          <cell r="N118">
            <v>-87.5</v>
          </cell>
          <cell r="O118">
            <v>-1.26</v>
          </cell>
          <cell r="P118">
            <v>3919.9999999998836</v>
          </cell>
        </row>
        <row r="119">
          <cell r="M119" t="str">
            <v>FUS05CA/SPTXGAS</v>
          </cell>
          <cell r="N119">
            <v>-125</v>
          </cell>
          <cell r="O119">
            <v>-1.8</v>
          </cell>
          <cell r="P119">
            <v>4600</v>
          </cell>
        </row>
        <row r="120">
          <cell r="M120" t="str">
            <v>FUP02YN/AFPV</v>
          </cell>
          <cell r="N120">
            <v>-25</v>
          </cell>
          <cell r="O120">
            <v>-0.4</v>
          </cell>
          <cell r="P120">
            <v>73008</v>
          </cell>
        </row>
        <row r="121">
          <cell r="M121" t="str">
            <v>FUS03EL/SPCOMED</v>
          </cell>
          <cell r="N121">
            <v>0</v>
          </cell>
          <cell r="O121">
            <v>0</v>
          </cell>
          <cell r="P121">
            <v>-213200</v>
          </cell>
        </row>
        <row r="122">
          <cell r="M122" t="str">
            <v>FUS03EL/SPPANDA</v>
          </cell>
          <cell r="N122">
            <v>0</v>
          </cell>
          <cell r="O122">
            <v>0</v>
          </cell>
          <cell r="P122">
            <v>213200</v>
          </cell>
        </row>
        <row r="123">
          <cell r="M123" t="str">
            <v>FUS03ZC/AFPV</v>
          </cell>
          <cell r="N123">
            <v>-12.5</v>
          </cell>
          <cell r="O123">
            <v>-0.18</v>
          </cell>
          <cell r="P123">
            <v>-37152</v>
          </cell>
        </row>
        <row r="124">
          <cell r="M124" t="str">
            <v>FUS04GC/SPCOMED</v>
          </cell>
          <cell r="N124">
            <v>-93.75</v>
          </cell>
          <cell r="O124">
            <v>-1.35</v>
          </cell>
          <cell r="P124">
            <v>-310650</v>
          </cell>
        </row>
        <row r="125">
          <cell r="M125" t="str">
            <v>FUS04JP/SPPANDA</v>
          </cell>
          <cell r="N125">
            <v>-187.5</v>
          </cell>
          <cell r="O125">
            <v>-2.7</v>
          </cell>
          <cell r="P125">
            <v>-555000</v>
          </cell>
        </row>
        <row r="126">
          <cell r="M126" t="str">
            <v>FUS04PL/SPPANDA</v>
          </cell>
          <cell r="N126">
            <v>-187.5</v>
          </cell>
          <cell r="O126">
            <v>-2.7</v>
          </cell>
          <cell r="P126">
            <v>-534000</v>
          </cell>
        </row>
        <row r="127">
          <cell r="M127" t="str">
            <v>FUP04PR/SPPANDA</v>
          </cell>
          <cell r="N127">
            <v>-250</v>
          </cell>
          <cell r="O127">
            <v>-3.6</v>
          </cell>
          <cell r="P127">
            <v>694000</v>
          </cell>
        </row>
        <row r="128">
          <cell r="M128" t="str">
            <v>FUP04SX/AFPV</v>
          </cell>
          <cell r="N128">
            <v>-156.25</v>
          </cell>
          <cell r="O128">
            <v>-2.25</v>
          </cell>
          <cell r="P128">
            <v>404244</v>
          </cell>
        </row>
        <row r="129">
          <cell r="M129" t="str">
            <v>FUP04UF/SPCOMED</v>
          </cell>
          <cell r="N129">
            <v>-50</v>
          </cell>
          <cell r="O129">
            <v>-0.72</v>
          </cell>
          <cell r="P129">
            <v>128000</v>
          </cell>
        </row>
        <row r="130">
          <cell r="M130" t="str">
            <v>FUS04VD/SPCOMED</v>
          </cell>
          <cell r="N130">
            <v>-18.75</v>
          </cell>
          <cell r="O130">
            <v>-0.27</v>
          </cell>
          <cell r="P130">
            <v>-40650</v>
          </cell>
        </row>
        <row r="131">
          <cell r="M131" t="str">
            <v>FUS04VE/SPCOMED</v>
          </cell>
          <cell r="N131">
            <v>-31.25</v>
          </cell>
          <cell r="O131">
            <v>-0.45</v>
          </cell>
          <cell r="P131">
            <v>-68000</v>
          </cell>
        </row>
        <row r="132">
          <cell r="M132" t="str">
            <v>FUP04WX/SPPANDA</v>
          </cell>
          <cell r="N132">
            <v>-62.5</v>
          </cell>
          <cell r="O132">
            <v>-0.9</v>
          </cell>
          <cell r="P132">
            <v>101000</v>
          </cell>
        </row>
        <row r="133">
          <cell r="M133" t="str">
            <v>FUS04ZE/AFPV</v>
          </cell>
          <cell r="N133">
            <v>-156.25</v>
          </cell>
          <cell r="O133">
            <v>-2.25</v>
          </cell>
          <cell r="P133">
            <v>-259416</v>
          </cell>
        </row>
        <row r="134">
          <cell r="M134" t="str">
            <v>FUP0507/SPPANDA</v>
          </cell>
          <cell r="N134">
            <v>-218.75</v>
          </cell>
          <cell r="O134">
            <v>-3.15</v>
          </cell>
          <cell r="P134">
            <v>243950</v>
          </cell>
        </row>
        <row r="135">
          <cell r="M135" t="str">
            <v>FUP050N/SPPANDA</v>
          </cell>
          <cell r="N135">
            <v>-106.25</v>
          </cell>
          <cell r="O135">
            <v>-1.53</v>
          </cell>
          <cell r="P135">
            <v>102850</v>
          </cell>
        </row>
        <row r="136">
          <cell r="M136" t="str">
            <v>FUS0500/AFPV</v>
          </cell>
          <cell r="N136">
            <v>-12.5</v>
          </cell>
          <cell r="O136">
            <v>-0.18</v>
          </cell>
          <cell r="P136">
            <v>-21600</v>
          </cell>
        </row>
        <row r="137">
          <cell r="M137" t="str">
            <v>FUS0501/AFPV</v>
          </cell>
          <cell r="N137">
            <v>-156.25</v>
          </cell>
          <cell r="O137">
            <v>-2.25</v>
          </cell>
          <cell r="P137">
            <v>-270540</v>
          </cell>
        </row>
        <row r="138">
          <cell r="M138" t="str">
            <v>FUP050R/SPPANDA</v>
          </cell>
          <cell r="N138">
            <v>-62.5</v>
          </cell>
          <cell r="O138">
            <v>-0.9</v>
          </cell>
          <cell r="P138">
            <v>78500</v>
          </cell>
        </row>
        <row r="139">
          <cell r="M139" t="str">
            <v>FUP050S/SPPANDA</v>
          </cell>
          <cell r="N139">
            <v>-43.75</v>
          </cell>
          <cell r="O139">
            <v>-0.63</v>
          </cell>
          <cell r="P139">
            <v>56000</v>
          </cell>
        </row>
        <row r="140">
          <cell r="M140" t="str">
            <v>FUP0524/AFCOB</v>
          </cell>
          <cell r="N140">
            <v>-31.25</v>
          </cell>
          <cell r="O140">
            <v>-0.45</v>
          </cell>
          <cell r="P140">
            <v>69660</v>
          </cell>
        </row>
        <row r="141">
          <cell r="M141" t="str">
            <v>FUS0523/AFCOB</v>
          </cell>
          <cell r="N141">
            <v>-31.25</v>
          </cell>
          <cell r="O141">
            <v>-0.45</v>
          </cell>
          <cell r="P141">
            <v>-69681.600000000006</v>
          </cell>
        </row>
        <row r="142">
          <cell r="M142" t="str">
            <v>FUS053M/SPPANDA</v>
          </cell>
          <cell r="N142">
            <v>-125</v>
          </cell>
          <cell r="O142">
            <v>-1.8</v>
          </cell>
          <cell r="P142">
            <v>-98000</v>
          </cell>
        </row>
        <row r="143">
          <cell r="M143" t="str">
            <v>FUS0544/AFPV</v>
          </cell>
          <cell r="N143">
            <v>-12.5</v>
          </cell>
          <cell r="O143">
            <v>-0.18</v>
          </cell>
          <cell r="P143">
            <v>-24192</v>
          </cell>
        </row>
        <row r="144">
          <cell r="M144" t="str">
            <v>FUS0547/AFPV</v>
          </cell>
          <cell r="N144">
            <v>-31.25</v>
          </cell>
          <cell r="O144">
            <v>-0.45</v>
          </cell>
          <cell r="P144">
            <v>-54000</v>
          </cell>
        </row>
        <row r="145">
          <cell r="M145" t="str">
            <v>FUP054F/SPPANDA</v>
          </cell>
          <cell r="N145">
            <v>-62.5</v>
          </cell>
          <cell r="O145">
            <v>-0.9</v>
          </cell>
          <cell r="P145">
            <v>62500</v>
          </cell>
        </row>
        <row r="146">
          <cell r="M146" t="str">
            <v>FUS054V/SPPANDA</v>
          </cell>
          <cell r="N146">
            <v>0</v>
          </cell>
          <cell r="O146">
            <v>0</v>
          </cell>
          <cell r="P146">
            <v>-175230</v>
          </cell>
        </row>
        <row r="147">
          <cell r="M147" t="str">
            <v>FUS054V/SPTXGAS</v>
          </cell>
          <cell r="N147">
            <v>0</v>
          </cell>
          <cell r="O147">
            <v>0</v>
          </cell>
          <cell r="P147">
            <v>175230</v>
          </cell>
        </row>
        <row r="148">
          <cell r="M148" t="str">
            <v>FUP056U/SPTXGAS</v>
          </cell>
          <cell r="N148">
            <v>-156.25</v>
          </cell>
          <cell r="O148">
            <v>-2.25</v>
          </cell>
          <cell r="P148">
            <v>176250</v>
          </cell>
        </row>
        <row r="149">
          <cell r="M149" t="str">
            <v>FUP0579/SPTXGAS</v>
          </cell>
          <cell r="N149">
            <v>-93.75</v>
          </cell>
          <cell r="O149">
            <v>-1.35</v>
          </cell>
          <cell r="P149">
            <v>129000</v>
          </cell>
        </row>
        <row r="150">
          <cell r="M150" t="str">
            <v>FUS058E/SPTXGAS</v>
          </cell>
          <cell r="N150">
            <v>-93.75</v>
          </cell>
          <cell r="O150">
            <v>-1.35</v>
          </cell>
          <cell r="P150">
            <v>-135000</v>
          </cell>
        </row>
        <row r="151">
          <cell r="M151" t="str">
            <v>FUS059R/SPTXGAS</v>
          </cell>
          <cell r="N151">
            <v>-331.25</v>
          </cell>
          <cell r="O151">
            <v>-4.7699999999999996</v>
          </cell>
          <cell r="P151">
            <v>-280900</v>
          </cell>
        </row>
        <row r="152">
          <cell r="M152" t="str">
            <v>FUS059S/SPTXGAS</v>
          </cell>
          <cell r="N152">
            <v>-43.75</v>
          </cell>
          <cell r="O152">
            <v>-0.63</v>
          </cell>
          <cell r="P152">
            <v>-36400</v>
          </cell>
        </row>
        <row r="153">
          <cell r="M153" t="str">
            <v>FUP05A4/SPTXGAS</v>
          </cell>
          <cell r="N153">
            <v>-375</v>
          </cell>
          <cell r="O153">
            <v>-5.4</v>
          </cell>
          <cell r="P153">
            <v>240000</v>
          </cell>
        </row>
        <row r="154">
          <cell r="M154" t="str">
            <v>FUP05AH/SPTXGAS</v>
          </cell>
          <cell r="N154">
            <v>-125</v>
          </cell>
          <cell r="O154">
            <v>-1.8</v>
          </cell>
          <cell r="P154">
            <v>2000</v>
          </cell>
        </row>
        <row r="155">
          <cell r="M155" t="str">
            <v>FUP05AI/SPTXGAS</v>
          </cell>
          <cell r="N155">
            <v>-62.5</v>
          </cell>
          <cell r="O155">
            <v>-0.9</v>
          </cell>
          <cell r="P155">
            <v>0</v>
          </cell>
        </row>
        <row r="156">
          <cell r="M156" t="str">
            <v>FUP05CB/SPTXGAS</v>
          </cell>
          <cell r="N156">
            <v>-106.25</v>
          </cell>
          <cell r="O156">
            <v>-1.53</v>
          </cell>
          <cell r="P156">
            <v>-4250</v>
          </cell>
        </row>
        <row r="157">
          <cell r="M157" t="str">
            <v>FUP05CC/PMERCOT</v>
          </cell>
          <cell r="N157">
            <v>-106.25</v>
          </cell>
          <cell r="O157">
            <v>-1.53</v>
          </cell>
          <cell r="P157">
            <v>-4250</v>
          </cell>
        </row>
        <row r="158">
          <cell r="M158" t="str">
            <v>FUS05CD/PMERCOT</v>
          </cell>
          <cell r="N158">
            <v>-62.5</v>
          </cell>
          <cell r="O158">
            <v>-0.9</v>
          </cell>
          <cell r="P158">
            <v>2500.0000000000582</v>
          </cell>
        </row>
        <row r="159">
          <cell r="M159" t="str">
            <v>FUS05CE/SPTXGAS</v>
          </cell>
          <cell r="N159">
            <v>-62.5</v>
          </cell>
          <cell r="O159">
            <v>-0.9</v>
          </cell>
          <cell r="P159">
            <v>2500.0000000000582</v>
          </cell>
        </row>
        <row r="160">
          <cell r="M160" t="str">
            <v>FUS05CF/SPTXGAS</v>
          </cell>
          <cell r="N160">
            <v>-150</v>
          </cell>
          <cell r="O160">
            <v>-2.16</v>
          </cell>
          <cell r="P160">
            <v>7200</v>
          </cell>
        </row>
        <row r="161">
          <cell r="M161" t="str">
            <v>FUS05CG/PMERCOT</v>
          </cell>
          <cell r="N161">
            <v>-150</v>
          </cell>
          <cell r="O161">
            <v>-2.16</v>
          </cell>
          <cell r="P161">
            <v>7200</v>
          </cell>
        </row>
        <row r="162">
          <cell r="M162" t="str">
            <v>SDB600181699/RRED</v>
          </cell>
          <cell r="N162">
            <v>-437.5</v>
          </cell>
          <cell r="O162">
            <v>-7</v>
          </cell>
          <cell r="P162">
            <v>173250</v>
          </cell>
        </row>
        <row r="163">
          <cell r="M163" t="str">
            <v>SDB600181838/RRED</v>
          </cell>
          <cell r="N163">
            <v>-218.75</v>
          </cell>
          <cell r="O163">
            <v>-3.5</v>
          </cell>
          <cell r="P163">
            <v>83125.000000000931</v>
          </cell>
        </row>
        <row r="164">
          <cell r="M164" t="str">
            <v>SDB600187159/SPED</v>
          </cell>
          <cell r="N164">
            <v>0</v>
          </cell>
          <cell r="O164">
            <v>0</v>
          </cell>
          <cell r="P164">
            <v>143075</v>
          </cell>
        </row>
        <row r="165">
          <cell r="M165" t="str">
            <v>SDB600187159/RRED</v>
          </cell>
          <cell r="N165">
            <v>0</v>
          </cell>
          <cell r="O165">
            <v>0</v>
          </cell>
          <cell r="P165">
            <v>-143075</v>
          </cell>
        </row>
        <row r="166">
          <cell r="M166" t="str">
            <v>SDB600187166/DMED</v>
          </cell>
          <cell r="N166">
            <v>0</v>
          </cell>
          <cell r="O166">
            <v>0</v>
          </cell>
          <cell r="P166">
            <v>21825</v>
          </cell>
        </row>
        <row r="167">
          <cell r="M167" t="str">
            <v>SDB600187166/RRED</v>
          </cell>
          <cell r="N167">
            <v>0</v>
          </cell>
          <cell r="O167">
            <v>0</v>
          </cell>
          <cell r="P167">
            <v>-21825</v>
          </cell>
        </row>
        <row r="168">
          <cell r="M168" t="str">
            <v>SDB600187177/CPED</v>
          </cell>
          <cell r="N168">
            <v>0</v>
          </cell>
          <cell r="O168">
            <v>0</v>
          </cell>
          <cell r="P168">
            <v>16975</v>
          </cell>
        </row>
        <row r="169">
          <cell r="M169" t="str">
            <v>SDB600187177/RRED</v>
          </cell>
          <cell r="N169">
            <v>0</v>
          </cell>
          <cell r="O169">
            <v>0</v>
          </cell>
          <cell r="P169">
            <v>-16975</v>
          </cell>
        </row>
        <row r="170">
          <cell r="M170" t="str">
            <v>SDB600220709/RRED</v>
          </cell>
          <cell r="N170">
            <v>0</v>
          </cell>
          <cell r="O170">
            <v>0</v>
          </cell>
          <cell r="P170">
            <v>114500</v>
          </cell>
        </row>
        <row r="171">
          <cell r="M171" t="str">
            <v>SDB600220709/SPED</v>
          </cell>
          <cell r="N171">
            <v>0</v>
          </cell>
          <cell r="O171">
            <v>0</v>
          </cell>
          <cell r="P171">
            <v>-114500</v>
          </cell>
        </row>
        <row r="172">
          <cell r="M172" t="str">
            <v>FUP02YO/AFPV</v>
          </cell>
          <cell r="N172">
            <v>-25</v>
          </cell>
          <cell r="O172">
            <v>-0.4</v>
          </cell>
          <cell r="P172">
            <v>56592</v>
          </cell>
        </row>
        <row r="173">
          <cell r="M173" t="str">
            <v>SDB600329904/RRED</v>
          </cell>
          <cell r="N173">
            <v>-125</v>
          </cell>
          <cell r="O173">
            <v>-1.8</v>
          </cell>
          <cell r="P173">
            <v>20000</v>
          </cell>
        </row>
        <row r="174">
          <cell r="M174" t="str">
            <v>SDB600330356/DMED</v>
          </cell>
          <cell r="N174">
            <v>0</v>
          </cell>
          <cell r="O174">
            <v>0</v>
          </cell>
          <cell r="P174">
            <v>-2000</v>
          </cell>
        </row>
        <row r="175">
          <cell r="M175" t="str">
            <v>SDB600330356/RRED</v>
          </cell>
          <cell r="N175">
            <v>0</v>
          </cell>
          <cell r="O175">
            <v>0</v>
          </cell>
          <cell r="P175">
            <v>2000</v>
          </cell>
        </row>
        <row r="176">
          <cell r="M176" t="str">
            <v>SDB600330358/EPED</v>
          </cell>
          <cell r="N176">
            <v>0</v>
          </cell>
          <cell r="O176">
            <v>0</v>
          </cell>
          <cell r="P176">
            <v>2000</v>
          </cell>
        </row>
        <row r="177">
          <cell r="M177" t="str">
            <v>SDB600330358/RRED</v>
          </cell>
          <cell r="N177">
            <v>0</v>
          </cell>
          <cell r="O177">
            <v>0</v>
          </cell>
          <cell r="P177">
            <v>-2000</v>
          </cell>
        </row>
        <row r="178">
          <cell r="M178" t="str">
            <v>SDB600330362/CPED</v>
          </cell>
          <cell r="N178">
            <v>0</v>
          </cell>
          <cell r="O178">
            <v>0</v>
          </cell>
          <cell r="P178">
            <v>18000</v>
          </cell>
        </row>
        <row r="179">
          <cell r="M179" t="str">
            <v>SDB600330362/RRED</v>
          </cell>
          <cell r="N179">
            <v>0</v>
          </cell>
          <cell r="O179">
            <v>0</v>
          </cell>
          <cell r="P179">
            <v>-18000</v>
          </cell>
        </row>
        <row r="180">
          <cell r="M180" t="str">
            <v>SDB600377535/CPED</v>
          </cell>
          <cell r="N180">
            <v>0</v>
          </cell>
          <cell r="O180">
            <v>0</v>
          </cell>
          <cell r="P180">
            <v>3124.9687500002328</v>
          </cell>
        </row>
        <row r="181">
          <cell r="M181" t="str">
            <v>SDB600377535/JCED</v>
          </cell>
          <cell r="N181">
            <v>0</v>
          </cell>
          <cell r="O181">
            <v>0</v>
          </cell>
          <cell r="P181">
            <v>-3124.9687500002328</v>
          </cell>
        </row>
        <row r="182">
          <cell r="M182" t="str">
            <v>FUS03EM/SPCOMED</v>
          </cell>
          <cell r="N182">
            <v>0</v>
          </cell>
          <cell r="O182">
            <v>0</v>
          </cell>
          <cell r="P182">
            <v>-205900</v>
          </cell>
        </row>
        <row r="183">
          <cell r="M183" t="str">
            <v>FUS03EM/SPPANDA</v>
          </cell>
          <cell r="N183">
            <v>0</v>
          </cell>
          <cell r="O183">
            <v>0</v>
          </cell>
          <cell r="P183">
            <v>205900</v>
          </cell>
        </row>
        <row r="184">
          <cell r="M184" t="str">
            <v>SDB600431423/CPED</v>
          </cell>
          <cell r="N184">
            <v>-125</v>
          </cell>
          <cell r="O184">
            <v>-1.8</v>
          </cell>
          <cell r="P184">
            <v>12250</v>
          </cell>
        </row>
        <row r="185">
          <cell r="M185" t="str">
            <v>FUS03ZD/AFPV</v>
          </cell>
          <cell r="N185">
            <v>-12.5</v>
          </cell>
          <cell r="O185">
            <v>-0.18</v>
          </cell>
          <cell r="P185">
            <v>-29376</v>
          </cell>
        </row>
        <row r="186">
          <cell r="M186" t="str">
            <v>SDB600637622/CPED</v>
          </cell>
          <cell r="N186">
            <v>-312.5</v>
          </cell>
          <cell r="O186">
            <v>-4.5</v>
          </cell>
          <cell r="P186">
            <v>-27500</v>
          </cell>
        </row>
        <row r="187">
          <cell r="M187" t="str">
            <v>FUS04GD/SPCOMED</v>
          </cell>
          <cell r="N187">
            <v>-93.75</v>
          </cell>
          <cell r="O187">
            <v>-1.35</v>
          </cell>
          <cell r="P187">
            <v>-303000</v>
          </cell>
        </row>
        <row r="188">
          <cell r="M188" t="str">
            <v>FUS04JQ/SPPANDA</v>
          </cell>
          <cell r="N188">
            <v>-187.5</v>
          </cell>
          <cell r="O188">
            <v>-2.7</v>
          </cell>
          <cell r="P188">
            <v>-541500</v>
          </cell>
        </row>
        <row r="189">
          <cell r="M189" t="str">
            <v>FUP04MK/SPPANDA</v>
          </cell>
          <cell r="N189">
            <v>-62.5</v>
          </cell>
          <cell r="O189">
            <v>-0.9</v>
          </cell>
          <cell r="P189">
            <v>180000</v>
          </cell>
        </row>
        <row r="190">
          <cell r="M190" t="str">
            <v>FUS04PM/SPPANDA</v>
          </cell>
          <cell r="N190">
            <v>-187.5</v>
          </cell>
          <cell r="O190">
            <v>-2.7</v>
          </cell>
          <cell r="P190">
            <v>-526500</v>
          </cell>
        </row>
        <row r="191">
          <cell r="M191" t="str">
            <v>FUP04PS/SPPANDA</v>
          </cell>
          <cell r="N191">
            <v>-250</v>
          </cell>
          <cell r="O191">
            <v>-3.6</v>
          </cell>
          <cell r="P191">
            <v>684000</v>
          </cell>
        </row>
        <row r="192">
          <cell r="M192" t="str">
            <v>FUP04SY/AFPV</v>
          </cell>
          <cell r="N192">
            <v>-156.25</v>
          </cell>
          <cell r="O192">
            <v>-2.25</v>
          </cell>
          <cell r="P192">
            <v>309852</v>
          </cell>
        </row>
        <row r="193">
          <cell r="M193" t="str">
            <v>FUP04TM/TDNG</v>
          </cell>
          <cell r="N193">
            <v>-625</v>
          </cell>
          <cell r="O193">
            <v>-9</v>
          </cell>
          <cell r="P193">
            <v>1630000</v>
          </cell>
        </row>
        <row r="194">
          <cell r="M194" t="str">
            <v>FUP04TO/TDNG</v>
          </cell>
          <cell r="N194">
            <v>-312.5</v>
          </cell>
          <cell r="O194">
            <v>-4.5</v>
          </cell>
          <cell r="P194">
            <v>815000</v>
          </cell>
        </row>
        <row r="195">
          <cell r="M195" t="str">
            <v>FUP04TU/TDNG</v>
          </cell>
          <cell r="N195">
            <v>-312.5</v>
          </cell>
          <cell r="O195">
            <v>-4.5</v>
          </cell>
          <cell r="P195">
            <v>785000</v>
          </cell>
        </row>
        <row r="196">
          <cell r="M196" t="str">
            <v>FUP04TW/TDNG</v>
          </cell>
          <cell r="N196">
            <v>-275</v>
          </cell>
          <cell r="O196">
            <v>-3.96</v>
          </cell>
          <cell r="P196">
            <v>686400</v>
          </cell>
        </row>
        <row r="197">
          <cell r="M197" t="str">
            <v>FUP04TX/TDNG</v>
          </cell>
          <cell r="N197">
            <v>-31.25</v>
          </cell>
          <cell r="O197">
            <v>-0.45</v>
          </cell>
          <cell r="P197">
            <v>78250</v>
          </cell>
        </row>
        <row r="198">
          <cell r="M198" t="str">
            <v>FUP04TY/TDNG</v>
          </cell>
          <cell r="N198">
            <v>-6.25</v>
          </cell>
          <cell r="O198">
            <v>-0.09</v>
          </cell>
          <cell r="P198">
            <v>15700</v>
          </cell>
        </row>
        <row r="199">
          <cell r="M199" t="str">
            <v>FUP04UG/SPCOMED</v>
          </cell>
          <cell r="N199">
            <v>-56.25</v>
          </cell>
          <cell r="O199">
            <v>-0.81</v>
          </cell>
          <cell r="P199">
            <v>141300</v>
          </cell>
        </row>
        <row r="200">
          <cell r="M200" t="str">
            <v>FUS04VF/SPCOMED</v>
          </cell>
          <cell r="N200">
            <v>-56.25</v>
          </cell>
          <cell r="O200">
            <v>-0.81</v>
          </cell>
          <cell r="P200">
            <v>-120150</v>
          </cell>
        </row>
        <row r="201">
          <cell r="M201" t="str">
            <v>FUS04WD/TDNG</v>
          </cell>
          <cell r="N201">
            <v>-312.5</v>
          </cell>
          <cell r="O201">
            <v>-4.5</v>
          </cell>
          <cell r="P201">
            <v>-580000</v>
          </cell>
        </row>
        <row r="202">
          <cell r="M202" t="str">
            <v>FUP04X4/SPPANDA</v>
          </cell>
          <cell r="N202">
            <v>-125</v>
          </cell>
          <cell r="O202">
            <v>-1.8</v>
          </cell>
          <cell r="P202">
            <v>192000</v>
          </cell>
        </row>
        <row r="203">
          <cell r="M203" t="str">
            <v>FUS04ZF/AFPV</v>
          </cell>
          <cell r="N203">
            <v>-156.25</v>
          </cell>
          <cell r="O203">
            <v>-2.25</v>
          </cell>
          <cell r="P203">
            <v>-162108</v>
          </cell>
        </row>
        <row r="204">
          <cell r="M204" t="str">
            <v>FUS04ZV/AFPV</v>
          </cell>
          <cell r="N204">
            <v>-62.5</v>
          </cell>
          <cell r="O204">
            <v>-0.9</v>
          </cell>
          <cell r="P204">
            <v>-37500</v>
          </cell>
        </row>
        <row r="205">
          <cell r="M205" t="str">
            <v>FUP0508/SPPANDA</v>
          </cell>
          <cell r="N205">
            <v>-218.75</v>
          </cell>
          <cell r="O205">
            <v>-3.15</v>
          </cell>
          <cell r="P205">
            <v>233450</v>
          </cell>
        </row>
        <row r="206">
          <cell r="M206" t="str">
            <v>FUP050A/AFPV</v>
          </cell>
          <cell r="N206">
            <v>0</v>
          </cell>
          <cell r="O206">
            <v>0</v>
          </cell>
          <cell r="P206">
            <v>33350</v>
          </cell>
        </row>
        <row r="207">
          <cell r="M207" t="str">
            <v>FUP050A/SPPANDA</v>
          </cell>
          <cell r="N207">
            <v>0</v>
          </cell>
          <cell r="O207">
            <v>0</v>
          </cell>
          <cell r="P207">
            <v>-33350</v>
          </cell>
        </row>
        <row r="208">
          <cell r="M208" t="str">
            <v>FUP050B/SPPANDA</v>
          </cell>
          <cell r="N208">
            <v>-100</v>
          </cell>
          <cell r="O208">
            <v>-1.44</v>
          </cell>
          <cell r="P208">
            <v>105600</v>
          </cell>
        </row>
        <row r="209">
          <cell r="M209" t="str">
            <v>FUS0502/AFPV</v>
          </cell>
          <cell r="N209">
            <v>-12.5</v>
          </cell>
          <cell r="O209">
            <v>-0.18</v>
          </cell>
          <cell r="P209">
            <v>-13824</v>
          </cell>
        </row>
        <row r="210">
          <cell r="M210" t="str">
            <v>FUS0503/AFPV</v>
          </cell>
          <cell r="N210">
            <v>-156.25</v>
          </cell>
          <cell r="O210">
            <v>-2.25</v>
          </cell>
          <cell r="P210">
            <v>-173340</v>
          </cell>
        </row>
        <row r="211">
          <cell r="M211" t="str">
            <v>FUP050O/TDNG</v>
          </cell>
          <cell r="N211">
            <v>-312.5</v>
          </cell>
          <cell r="O211">
            <v>-4.5</v>
          </cell>
          <cell r="P211">
            <v>330000</v>
          </cell>
        </row>
        <row r="212">
          <cell r="M212" t="str">
            <v>FUP050T/SPPANDA</v>
          </cell>
          <cell r="N212">
            <v>-100</v>
          </cell>
          <cell r="O212">
            <v>-1.44</v>
          </cell>
          <cell r="P212">
            <v>126400</v>
          </cell>
        </row>
        <row r="213">
          <cell r="M213" t="str">
            <v>FUP050Y/AFPV</v>
          </cell>
          <cell r="N213">
            <v>-31.25</v>
          </cell>
          <cell r="O213">
            <v>-0.45</v>
          </cell>
          <cell r="P213">
            <v>29500</v>
          </cell>
        </row>
        <row r="214">
          <cell r="M214" t="str">
            <v>FUS051A/TDNG</v>
          </cell>
          <cell r="N214">
            <v>-625</v>
          </cell>
          <cell r="O214">
            <v>-9</v>
          </cell>
          <cell r="P214">
            <v>-535000</v>
          </cell>
        </row>
        <row r="215">
          <cell r="M215" t="str">
            <v>FUP0525/AFCOB</v>
          </cell>
          <cell r="N215">
            <v>-31.25</v>
          </cell>
          <cell r="O215">
            <v>-0.45</v>
          </cell>
          <cell r="P215">
            <v>63180</v>
          </cell>
        </row>
        <row r="216">
          <cell r="M216" t="str">
            <v>FUS051V/TDNG</v>
          </cell>
          <cell r="N216">
            <v>-312.5</v>
          </cell>
          <cell r="O216">
            <v>-4.5</v>
          </cell>
          <cell r="P216">
            <v>-340000</v>
          </cell>
        </row>
        <row r="217">
          <cell r="M217" t="str">
            <v>FUS051X/TDNG</v>
          </cell>
          <cell r="N217">
            <v>-312.5</v>
          </cell>
          <cell r="O217">
            <v>-4.5</v>
          </cell>
          <cell r="P217">
            <v>-340000</v>
          </cell>
        </row>
        <row r="218">
          <cell r="M218" t="str">
            <v>FUS051Z/TDNG</v>
          </cell>
          <cell r="N218">
            <v>-312.5</v>
          </cell>
          <cell r="O218">
            <v>-4.5</v>
          </cell>
          <cell r="P218">
            <v>-385000</v>
          </cell>
        </row>
        <row r="219">
          <cell r="M219" t="str">
            <v>FUS0526/AFCOB</v>
          </cell>
          <cell r="N219">
            <v>-31.25</v>
          </cell>
          <cell r="O219">
            <v>-0.45</v>
          </cell>
          <cell r="P219">
            <v>-63201.599999999999</v>
          </cell>
        </row>
        <row r="220">
          <cell r="M220" t="str">
            <v>FUS053G/SPPANDA</v>
          </cell>
          <cell r="N220">
            <v>-125</v>
          </cell>
          <cell r="O220">
            <v>-1.8</v>
          </cell>
          <cell r="P220">
            <v>-104000</v>
          </cell>
        </row>
        <row r="221">
          <cell r="M221" t="str">
            <v>FUP0543/SPPANDA</v>
          </cell>
          <cell r="N221">
            <v>-62.5</v>
          </cell>
          <cell r="O221">
            <v>-0.9</v>
          </cell>
          <cell r="P221">
            <v>67999.999999999942</v>
          </cell>
        </row>
        <row r="222">
          <cell r="M222" t="str">
            <v>FUS0545/AFPV</v>
          </cell>
          <cell r="N222">
            <v>-12.5</v>
          </cell>
          <cell r="O222">
            <v>-0.18</v>
          </cell>
          <cell r="P222">
            <v>-17064</v>
          </cell>
        </row>
        <row r="223">
          <cell r="M223" t="str">
            <v>FUS0548/AFPV</v>
          </cell>
          <cell r="N223">
            <v>-31.25</v>
          </cell>
          <cell r="O223">
            <v>-0.45</v>
          </cell>
          <cell r="P223">
            <v>-36720</v>
          </cell>
        </row>
        <row r="224">
          <cell r="M224" t="str">
            <v>FUS054W/SPPANDA</v>
          </cell>
          <cell r="N224">
            <v>0</v>
          </cell>
          <cell r="O224">
            <v>0</v>
          </cell>
          <cell r="P224">
            <v>-208800</v>
          </cell>
        </row>
        <row r="225">
          <cell r="M225" t="str">
            <v>FUS054W/SPTXGAS</v>
          </cell>
          <cell r="N225">
            <v>0</v>
          </cell>
          <cell r="O225">
            <v>0</v>
          </cell>
          <cell r="P225">
            <v>208800</v>
          </cell>
        </row>
        <row r="226">
          <cell r="M226" t="str">
            <v>FUP057A/SPTXGAS</v>
          </cell>
          <cell r="N226">
            <v>-93.75</v>
          </cell>
          <cell r="O226">
            <v>-1.35</v>
          </cell>
          <cell r="P226">
            <v>129000</v>
          </cell>
        </row>
        <row r="227">
          <cell r="M227" t="str">
            <v>FUS0587/SPTXGAS</v>
          </cell>
          <cell r="N227">
            <v>-93.75</v>
          </cell>
          <cell r="O227">
            <v>-1.35</v>
          </cell>
          <cell r="P227">
            <v>-114750</v>
          </cell>
        </row>
        <row r="228">
          <cell r="M228" t="str">
            <v>FUS059U/SPTXGAS</v>
          </cell>
          <cell r="N228">
            <v>-375</v>
          </cell>
          <cell r="O228">
            <v>-5.4</v>
          </cell>
          <cell r="P228">
            <v>-321000</v>
          </cell>
        </row>
        <row r="229">
          <cell r="M229" t="str">
            <v>FUP05A1/SPTXGAS</v>
          </cell>
          <cell r="N229">
            <v>-375</v>
          </cell>
          <cell r="O229">
            <v>-5.4</v>
          </cell>
          <cell r="P229">
            <v>234000</v>
          </cell>
        </row>
        <row r="230">
          <cell r="M230" t="str">
            <v>FUP05AJ/SPTXGAS</v>
          </cell>
          <cell r="N230">
            <v>-187.5</v>
          </cell>
          <cell r="O230">
            <v>-2.7</v>
          </cell>
          <cell r="P230">
            <v>6000</v>
          </cell>
        </row>
        <row r="231">
          <cell r="M231" t="str">
            <v>FUP05CH/PMERCOT</v>
          </cell>
          <cell r="N231">
            <v>-106.25</v>
          </cell>
          <cell r="O231">
            <v>-1.53</v>
          </cell>
          <cell r="P231">
            <v>-8499.9999999998836</v>
          </cell>
        </row>
        <row r="232">
          <cell r="M232" t="str">
            <v>FUP05CI/SPTXGAS</v>
          </cell>
          <cell r="N232">
            <v>-106.25</v>
          </cell>
          <cell r="O232">
            <v>-1.53</v>
          </cell>
          <cell r="P232">
            <v>-8499.9999999998836</v>
          </cell>
        </row>
        <row r="233">
          <cell r="M233" t="str">
            <v>FUS05CJ/SPTXGAS</v>
          </cell>
          <cell r="N233">
            <v>-68.75</v>
          </cell>
          <cell r="O233">
            <v>-0.99</v>
          </cell>
          <cell r="P233">
            <v>1100</v>
          </cell>
        </row>
        <row r="234">
          <cell r="M234" t="str">
            <v>FUS05CK/PMERCOT</v>
          </cell>
          <cell r="N234">
            <v>-68.75</v>
          </cell>
          <cell r="O234">
            <v>-0.99</v>
          </cell>
          <cell r="P234">
            <v>1100</v>
          </cell>
        </row>
        <row r="235">
          <cell r="M235" t="str">
            <v>FUS05CL/PMERCOT</v>
          </cell>
          <cell r="N235">
            <v>-93.75</v>
          </cell>
          <cell r="O235">
            <v>-1.35</v>
          </cell>
          <cell r="P235">
            <v>-7500</v>
          </cell>
        </row>
        <row r="236">
          <cell r="M236" t="str">
            <v>FUS05CM/SPTXGAS</v>
          </cell>
          <cell r="N236">
            <v>-112.5</v>
          </cell>
          <cell r="O236">
            <v>-1.62</v>
          </cell>
          <cell r="P236">
            <v>-9000</v>
          </cell>
        </row>
        <row r="237">
          <cell r="M237" t="str">
            <v>FUS05CN/PMERCOT</v>
          </cell>
          <cell r="N237">
            <v>-31.25</v>
          </cell>
          <cell r="O237">
            <v>-0.45</v>
          </cell>
          <cell r="P237">
            <v>0</v>
          </cell>
        </row>
        <row r="238">
          <cell r="M238" t="str">
            <v>FUS05CO/SPTXGAS</v>
          </cell>
          <cell r="N238">
            <v>-31.25</v>
          </cell>
          <cell r="O238">
            <v>-0.45</v>
          </cell>
          <cell r="P238">
            <v>1249.9999999999709</v>
          </cell>
        </row>
        <row r="239">
          <cell r="M239" t="str">
            <v>FUS05CP/PMERCOT</v>
          </cell>
          <cell r="N239">
            <v>-18.75</v>
          </cell>
          <cell r="O239">
            <v>-0.27</v>
          </cell>
          <cell r="P239">
            <v>-600.0000000000291</v>
          </cell>
        </row>
        <row r="240">
          <cell r="M240" t="str">
            <v>FUP04AV/AFPV</v>
          </cell>
          <cell r="N240">
            <v>-62.5</v>
          </cell>
          <cell r="O240">
            <v>-0.9</v>
          </cell>
          <cell r="P240">
            <v>215000</v>
          </cell>
        </row>
        <row r="241">
          <cell r="M241" t="str">
            <v>FUP04BR/AFPV</v>
          </cell>
          <cell r="N241">
            <v>-62.5</v>
          </cell>
          <cell r="O241">
            <v>-0.9</v>
          </cell>
          <cell r="P241">
            <v>214000</v>
          </cell>
        </row>
        <row r="242">
          <cell r="M242" t="str">
            <v>FUS04BX/AFPV</v>
          </cell>
          <cell r="N242">
            <v>-43.75</v>
          </cell>
          <cell r="O242">
            <v>-0.63</v>
          </cell>
          <cell r="P242">
            <v>-148400</v>
          </cell>
        </row>
        <row r="243">
          <cell r="M243" t="str">
            <v>FUS04BY/AFPV</v>
          </cell>
          <cell r="N243">
            <v>-62.5</v>
          </cell>
          <cell r="O243">
            <v>-0.9</v>
          </cell>
          <cell r="P243">
            <v>-213000</v>
          </cell>
        </row>
        <row r="244">
          <cell r="M244" t="str">
            <v>FUS04C6/AFPV</v>
          </cell>
          <cell r="N244">
            <v>-18.75</v>
          </cell>
          <cell r="O244">
            <v>-0.27</v>
          </cell>
          <cell r="P244">
            <v>-63150</v>
          </cell>
        </row>
        <row r="245">
          <cell r="M245" t="str">
            <v>FUS04JZ/SPPANDA</v>
          </cell>
          <cell r="N245">
            <v>-156.25</v>
          </cell>
          <cell r="O245">
            <v>-2.25</v>
          </cell>
          <cell r="P245">
            <v>-431250</v>
          </cell>
        </row>
        <row r="246">
          <cell r="M246" t="str">
            <v>FUP04K2/AFPV</v>
          </cell>
          <cell r="N246">
            <v>-62.5</v>
          </cell>
          <cell r="O246">
            <v>-0.9</v>
          </cell>
          <cell r="P246">
            <v>127051.2</v>
          </cell>
        </row>
        <row r="247">
          <cell r="M247" t="str">
            <v>FUS053J/SPPANDA</v>
          </cell>
          <cell r="N247">
            <v>-31.25</v>
          </cell>
          <cell r="O247">
            <v>-0.45</v>
          </cell>
          <cell r="P247">
            <v>-22500</v>
          </cell>
        </row>
        <row r="248">
          <cell r="M248" t="str">
            <v>FUP054X/SPPANDA</v>
          </cell>
          <cell r="N248">
            <v>0</v>
          </cell>
          <cell r="O248">
            <v>0</v>
          </cell>
          <cell r="P248">
            <v>75000</v>
          </cell>
        </row>
        <row r="249">
          <cell r="M249" t="str">
            <v>FUP054X/SPTXGAS</v>
          </cell>
          <cell r="N249">
            <v>0</v>
          </cell>
          <cell r="O249">
            <v>0</v>
          </cell>
          <cell r="P249">
            <v>-75000</v>
          </cell>
        </row>
        <row r="250">
          <cell r="M250" t="str">
            <v>FUP055S/SPTXGAS</v>
          </cell>
          <cell r="N250">
            <v>-156.25</v>
          </cell>
          <cell r="O250">
            <v>-2.25</v>
          </cell>
          <cell r="P250">
            <v>95000</v>
          </cell>
        </row>
        <row r="251">
          <cell r="M251" t="str">
            <v>FUP05A5/JTENTRG</v>
          </cell>
          <cell r="N251">
            <v>-62.5</v>
          </cell>
          <cell r="O251">
            <v>-0.9</v>
          </cell>
          <cell r="P251">
            <v>26999.999999999942</v>
          </cell>
        </row>
        <row r="252">
          <cell r="M252" t="str">
            <v>FUS05A9/JTENTRG</v>
          </cell>
          <cell r="N252">
            <v>-62.5</v>
          </cell>
          <cell r="O252">
            <v>-0.9</v>
          </cell>
          <cell r="P252">
            <v>-29000</v>
          </cell>
        </row>
        <row r="253">
          <cell r="M253" t="str">
            <v>FUP05AK/SPTXGAS</v>
          </cell>
          <cell r="N253">
            <v>-62.5</v>
          </cell>
          <cell r="O253">
            <v>-0.9</v>
          </cell>
          <cell r="P253">
            <v>1999.9999999999418</v>
          </cell>
        </row>
        <row r="254">
          <cell r="M254" t="str">
            <v>FUP05AL/SPTXGAS</v>
          </cell>
          <cell r="N254">
            <v>-125</v>
          </cell>
          <cell r="O254">
            <v>-1.8</v>
          </cell>
          <cell r="P254">
            <v>1999.9999999998836</v>
          </cell>
        </row>
        <row r="255">
          <cell r="M255" t="str">
            <v>FUS04JY/SPPANDA</v>
          </cell>
          <cell r="N255">
            <v>-156.25</v>
          </cell>
          <cell r="O255">
            <v>-2.25</v>
          </cell>
          <cell r="P255">
            <v>-405000</v>
          </cell>
        </row>
        <row r="256">
          <cell r="M256" t="str">
            <v>FUP04K3/AFPV</v>
          </cell>
          <cell r="N256">
            <v>-62.5</v>
          </cell>
          <cell r="O256">
            <v>-0.9</v>
          </cell>
          <cell r="P256">
            <v>127051.2</v>
          </cell>
        </row>
        <row r="257">
          <cell r="M257" t="str">
            <v>FUS04X3/SPPANDA</v>
          </cell>
          <cell r="N257">
            <v>-93.75</v>
          </cell>
          <cell r="O257">
            <v>-1.35</v>
          </cell>
          <cell r="P257">
            <v>-123750</v>
          </cell>
        </row>
        <row r="258">
          <cell r="M258" t="str">
            <v>FUS053K/SPPANDA</v>
          </cell>
          <cell r="N258">
            <v>-31.25</v>
          </cell>
          <cell r="O258">
            <v>-0.45</v>
          </cell>
          <cell r="P258">
            <v>-20500</v>
          </cell>
        </row>
        <row r="259">
          <cell r="M259" t="str">
            <v>FUP054Y/SPPANDA</v>
          </cell>
          <cell r="N259">
            <v>0</v>
          </cell>
          <cell r="O259">
            <v>0</v>
          </cell>
          <cell r="P259">
            <v>107100</v>
          </cell>
        </row>
        <row r="260">
          <cell r="M260" t="str">
            <v>FUP054Y/SPTXGAS</v>
          </cell>
          <cell r="N260">
            <v>0</v>
          </cell>
          <cell r="O260">
            <v>0</v>
          </cell>
          <cell r="P260">
            <v>-107100</v>
          </cell>
        </row>
        <row r="261">
          <cell r="M261" t="str">
            <v>FUP055T/SPTXGAS</v>
          </cell>
          <cell r="N261">
            <v>-156.25</v>
          </cell>
          <cell r="O261">
            <v>-2.25</v>
          </cell>
          <cell r="P261">
            <v>93750</v>
          </cell>
        </row>
        <row r="262">
          <cell r="M262" t="str">
            <v>SDB600181704/RRED</v>
          </cell>
          <cell r="N262">
            <v>-437.5</v>
          </cell>
          <cell r="O262">
            <v>-7</v>
          </cell>
          <cell r="P262">
            <v>169750.00000000186</v>
          </cell>
        </row>
        <row r="263">
          <cell r="M263" t="str">
            <v>SDB600181839/RRED</v>
          </cell>
          <cell r="N263">
            <v>-218.75</v>
          </cell>
          <cell r="O263">
            <v>-3.5</v>
          </cell>
          <cell r="P263">
            <v>81375</v>
          </cell>
        </row>
        <row r="264">
          <cell r="M264" t="str">
            <v>SDB600220710/RRED</v>
          </cell>
          <cell r="N264">
            <v>0</v>
          </cell>
          <cell r="O264">
            <v>0</v>
          </cell>
          <cell r="P264">
            <v>-46750</v>
          </cell>
        </row>
        <row r="265">
          <cell r="M265" t="str">
            <v>SDB600220710/SPED</v>
          </cell>
          <cell r="N265">
            <v>0</v>
          </cell>
          <cell r="O265">
            <v>0</v>
          </cell>
          <cell r="P265">
            <v>46750</v>
          </cell>
        </row>
        <row r="266">
          <cell r="M266" t="str">
            <v>SDB600220711/RRED</v>
          </cell>
          <cell r="N266">
            <v>0</v>
          </cell>
          <cell r="O266">
            <v>0</v>
          </cell>
          <cell r="P266">
            <v>-19250</v>
          </cell>
        </row>
        <row r="267">
          <cell r="M267" t="str">
            <v>SDB600220711/CPED</v>
          </cell>
          <cell r="N267">
            <v>0</v>
          </cell>
          <cell r="O267">
            <v>0</v>
          </cell>
          <cell r="P267">
            <v>19250</v>
          </cell>
        </row>
        <row r="268">
          <cell r="M268" t="str">
            <v>SDB600329906/RRED</v>
          </cell>
          <cell r="N268">
            <v>-125</v>
          </cell>
          <cell r="O268">
            <v>-1.8</v>
          </cell>
          <cell r="P268">
            <v>16250</v>
          </cell>
        </row>
        <row r="269">
          <cell r="M269" t="str">
            <v>SDB600330363/EPED</v>
          </cell>
          <cell r="N269">
            <v>0</v>
          </cell>
          <cell r="O269">
            <v>0</v>
          </cell>
          <cell r="P269">
            <v>1625</v>
          </cell>
        </row>
        <row r="270">
          <cell r="M270" t="str">
            <v>SDB600330363/RRED</v>
          </cell>
          <cell r="N270">
            <v>0</v>
          </cell>
          <cell r="O270">
            <v>0</v>
          </cell>
          <cell r="P270">
            <v>-1625</v>
          </cell>
        </row>
        <row r="271">
          <cell r="M271" t="str">
            <v>SDB600330364/CPED</v>
          </cell>
          <cell r="N271">
            <v>0</v>
          </cell>
          <cell r="O271">
            <v>0</v>
          </cell>
          <cell r="P271">
            <v>21937.5</v>
          </cell>
        </row>
        <row r="272">
          <cell r="M272" t="str">
            <v>SDB600330364/RRED</v>
          </cell>
          <cell r="N272">
            <v>0</v>
          </cell>
          <cell r="O272">
            <v>0</v>
          </cell>
          <cell r="P272">
            <v>-21937.5</v>
          </cell>
        </row>
        <row r="273">
          <cell r="M273" t="str">
            <v>SDB600377506/CPED</v>
          </cell>
          <cell r="N273">
            <v>0</v>
          </cell>
          <cell r="O273">
            <v>0</v>
          </cell>
          <cell r="P273">
            <v>3258.3007499999367</v>
          </cell>
        </row>
        <row r="274">
          <cell r="M274" t="str">
            <v>SDB600377506/JCED</v>
          </cell>
          <cell r="N274">
            <v>0</v>
          </cell>
          <cell r="O274">
            <v>0</v>
          </cell>
          <cell r="P274">
            <v>-3258.3007499999367</v>
          </cell>
        </row>
        <row r="275">
          <cell r="M275" t="str">
            <v>SDB600431406/CPED</v>
          </cell>
          <cell r="N275">
            <v>-125</v>
          </cell>
          <cell r="O275">
            <v>-1.8</v>
          </cell>
          <cell r="P275">
            <v>9000</v>
          </cell>
        </row>
        <row r="276">
          <cell r="M276" t="str">
            <v>SDB600637628/CPED</v>
          </cell>
          <cell r="N276">
            <v>-437.5</v>
          </cell>
          <cell r="O276">
            <v>-6.3</v>
          </cell>
          <cell r="P276">
            <v>-58624.999999998137</v>
          </cell>
        </row>
        <row r="277">
          <cell r="M277" t="str">
            <v>FUP04K4/AFPV</v>
          </cell>
          <cell r="N277">
            <v>-62.5</v>
          </cell>
          <cell r="O277">
            <v>-0.9</v>
          </cell>
          <cell r="P277">
            <v>109857.60000000001</v>
          </cell>
        </row>
        <row r="278">
          <cell r="M278" t="str">
            <v>FUS04WV/SPPANDA</v>
          </cell>
          <cell r="N278">
            <v>-250</v>
          </cell>
          <cell r="O278">
            <v>-3.6</v>
          </cell>
          <cell r="P278">
            <v>-308000</v>
          </cell>
        </row>
        <row r="279">
          <cell r="M279" t="str">
            <v>FUS053N/SPPANDA</v>
          </cell>
          <cell r="N279">
            <v>-31.25</v>
          </cell>
          <cell r="O279">
            <v>-0.45</v>
          </cell>
          <cell r="P279">
            <v>-18750</v>
          </cell>
        </row>
        <row r="280">
          <cell r="M280" t="str">
            <v>FUP054Z/SPPANDA</v>
          </cell>
          <cell r="N280">
            <v>0</v>
          </cell>
          <cell r="O280">
            <v>0</v>
          </cell>
          <cell r="P280">
            <v>106650</v>
          </cell>
        </row>
        <row r="281">
          <cell r="M281" t="str">
            <v>FUP054Z/SPTXGAS</v>
          </cell>
          <cell r="N281">
            <v>0</v>
          </cell>
          <cell r="O281">
            <v>0</v>
          </cell>
          <cell r="P281">
            <v>-106650</v>
          </cell>
        </row>
        <row r="282">
          <cell r="M282" t="str">
            <v>FUS04WY/SPPANDA</v>
          </cell>
          <cell r="N282">
            <v>-250</v>
          </cell>
          <cell r="O282">
            <v>-3.6</v>
          </cell>
          <cell r="P282">
            <v>-288000</v>
          </cell>
        </row>
        <row r="283">
          <cell r="M283" t="str">
            <v>FUP04ZK/AFPV</v>
          </cell>
          <cell r="N283">
            <v>-156.25</v>
          </cell>
          <cell r="O283">
            <v>-2.25</v>
          </cell>
          <cell r="P283">
            <v>-6264</v>
          </cell>
        </row>
        <row r="284">
          <cell r="M284" t="str">
            <v>FUP04ZL/AFPV</v>
          </cell>
          <cell r="N284">
            <v>-156.25</v>
          </cell>
          <cell r="O284">
            <v>-2.25</v>
          </cell>
          <cell r="P284">
            <v>-8964</v>
          </cell>
        </row>
        <row r="285">
          <cell r="M285" t="str">
            <v>FUS052D/AFPV</v>
          </cell>
          <cell r="N285">
            <v>-31.25</v>
          </cell>
          <cell r="O285">
            <v>-0.45</v>
          </cell>
          <cell r="P285">
            <v>4968</v>
          </cell>
        </row>
        <row r="286">
          <cell r="M286" t="str">
            <v>FUS053L/SPPANDA</v>
          </cell>
          <cell r="N286">
            <v>-125</v>
          </cell>
          <cell r="O286">
            <v>-1.8</v>
          </cell>
          <cell r="P286">
            <v>-69000</v>
          </cell>
        </row>
        <row r="287">
          <cell r="M287" t="str">
            <v>FUP0550/SPPANDA</v>
          </cell>
          <cell r="N287">
            <v>0</v>
          </cell>
          <cell r="O287">
            <v>0</v>
          </cell>
          <cell r="P287">
            <v>143400</v>
          </cell>
        </row>
        <row r="288">
          <cell r="M288" t="str">
            <v>FUP0550/SPTXGAS</v>
          </cell>
          <cell r="N288">
            <v>0</v>
          </cell>
          <cell r="O288">
            <v>0</v>
          </cell>
          <cell r="P288">
            <v>-143400</v>
          </cell>
        </row>
        <row r="289">
          <cell r="M289" t="str">
            <v>FUS056E/SPTXGAS</v>
          </cell>
          <cell r="N289">
            <v>-187.5</v>
          </cell>
          <cell r="O289">
            <v>-2.7</v>
          </cell>
          <cell r="P289">
            <v>-70500</v>
          </cell>
        </row>
        <row r="290">
          <cell r="M290" t="str">
            <v>FUP04KS/SPECAR</v>
          </cell>
          <cell r="N290">
            <v>-156.25</v>
          </cell>
          <cell r="O290">
            <v>-2.25</v>
          </cell>
          <cell r="P290">
            <v>128800</v>
          </cell>
        </row>
        <row r="291">
          <cell r="M291" t="str">
            <v>FUP04ZM/AFPV</v>
          </cell>
          <cell r="N291">
            <v>-156.25</v>
          </cell>
          <cell r="O291">
            <v>-2.25</v>
          </cell>
          <cell r="P291">
            <v>47736</v>
          </cell>
        </row>
        <row r="292">
          <cell r="M292" t="str">
            <v>FUP04ZN/AFPV</v>
          </cell>
          <cell r="N292">
            <v>-156.25</v>
          </cell>
          <cell r="O292">
            <v>-2.25</v>
          </cell>
          <cell r="P292">
            <v>45036</v>
          </cell>
        </row>
        <row r="293">
          <cell r="M293" t="str">
            <v>FUS052E/AFPV</v>
          </cell>
          <cell r="N293">
            <v>-31.25</v>
          </cell>
          <cell r="O293">
            <v>-0.45</v>
          </cell>
          <cell r="P293">
            <v>-5832</v>
          </cell>
        </row>
        <row r="294">
          <cell r="M294" t="str">
            <v>FUS056F/SPTXGAS</v>
          </cell>
          <cell r="N294">
            <v>-187.5</v>
          </cell>
          <cell r="O294">
            <v>-2.7</v>
          </cell>
          <cell r="P294">
            <v>-66900</v>
          </cell>
        </row>
        <row r="295">
          <cell r="M295" t="str">
            <v>SDB600181711/RRED</v>
          </cell>
          <cell r="N295">
            <v>-375</v>
          </cell>
          <cell r="O295">
            <v>-6</v>
          </cell>
          <cell r="P295">
            <v>145500</v>
          </cell>
        </row>
        <row r="296">
          <cell r="M296" t="str">
            <v>SDB600220712/RRED</v>
          </cell>
          <cell r="N296">
            <v>0</v>
          </cell>
          <cell r="O296">
            <v>0</v>
          </cell>
          <cell r="P296">
            <v>-15974.999999999767</v>
          </cell>
        </row>
        <row r="297">
          <cell r="M297" t="str">
            <v>SDB600220712/CPED</v>
          </cell>
          <cell r="N297">
            <v>0</v>
          </cell>
          <cell r="O297">
            <v>0</v>
          </cell>
          <cell r="P297">
            <v>15974.999999999767</v>
          </cell>
        </row>
        <row r="298">
          <cell r="M298" t="str">
            <v>SDB600220770/RRED</v>
          </cell>
          <cell r="N298">
            <v>0</v>
          </cell>
          <cell r="O298">
            <v>0</v>
          </cell>
          <cell r="P298">
            <v>-39937.5</v>
          </cell>
        </row>
        <row r="299">
          <cell r="M299" t="str">
            <v>SDB600220770/SPED</v>
          </cell>
          <cell r="N299">
            <v>0</v>
          </cell>
          <cell r="O299">
            <v>0</v>
          </cell>
          <cell r="P299">
            <v>39937.5</v>
          </cell>
        </row>
        <row r="300">
          <cell r="M300" t="str">
            <v>SDB600329907/RRED</v>
          </cell>
          <cell r="N300">
            <v>-125</v>
          </cell>
          <cell r="O300">
            <v>-1.8</v>
          </cell>
          <cell r="P300">
            <v>13500</v>
          </cell>
        </row>
        <row r="301">
          <cell r="M301" t="str">
            <v>SDB600330371/DMED</v>
          </cell>
          <cell r="N301">
            <v>0</v>
          </cell>
          <cell r="O301">
            <v>0</v>
          </cell>
          <cell r="P301">
            <v>675</v>
          </cell>
        </row>
        <row r="302">
          <cell r="M302" t="str">
            <v>SDB600330371/RRED</v>
          </cell>
          <cell r="N302">
            <v>0</v>
          </cell>
          <cell r="O302">
            <v>0</v>
          </cell>
          <cell r="P302">
            <v>-675</v>
          </cell>
        </row>
        <row r="303">
          <cell r="M303" t="str">
            <v>SDB600330373/EPED</v>
          </cell>
          <cell r="N303">
            <v>0</v>
          </cell>
          <cell r="O303">
            <v>0</v>
          </cell>
          <cell r="P303">
            <v>1350</v>
          </cell>
        </row>
        <row r="304">
          <cell r="M304" t="str">
            <v>SDB600330373/RRED</v>
          </cell>
          <cell r="N304">
            <v>0</v>
          </cell>
          <cell r="O304">
            <v>0</v>
          </cell>
          <cell r="P304">
            <v>-1350</v>
          </cell>
        </row>
        <row r="305">
          <cell r="M305" t="str">
            <v>SDB600330374/SPED</v>
          </cell>
          <cell r="N305">
            <v>0</v>
          </cell>
          <cell r="O305">
            <v>0</v>
          </cell>
          <cell r="P305">
            <v>2700</v>
          </cell>
        </row>
        <row r="306">
          <cell r="M306" t="str">
            <v>SDB600330374/RRED</v>
          </cell>
          <cell r="N306">
            <v>0</v>
          </cell>
          <cell r="O306">
            <v>0</v>
          </cell>
          <cell r="P306">
            <v>-2700</v>
          </cell>
        </row>
        <row r="307">
          <cell r="M307" t="str">
            <v>SDB600330376/CPED</v>
          </cell>
          <cell r="N307">
            <v>0</v>
          </cell>
          <cell r="O307">
            <v>0</v>
          </cell>
          <cell r="P307">
            <v>20250</v>
          </cell>
        </row>
        <row r="308">
          <cell r="M308" t="str">
            <v>SDB600330376/RRED</v>
          </cell>
          <cell r="N308">
            <v>0</v>
          </cell>
          <cell r="O308">
            <v>0</v>
          </cell>
          <cell r="P308">
            <v>-20250</v>
          </cell>
        </row>
        <row r="309">
          <cell r="M309" t="str">
            <v>SDB600377516/CPED</v>
          </cell>
          <cell r="N309">
            <v>0</v>
          </cell>
          <cell r="O309">
            <v>0</v>
          </cell>
          <cell r="P309">
            <v>2399.9759999997914</v>
          </cell>
        </row>
        <row r="310">
          <cell r="M310" t="str">
            <v>SDB600377516/JCED</v>
          </cell>
          <cell r="N310">
            <v>0</v>
          </cell>
          <cell r="O310">
            <v>0</v>
          </cell>
          <cell r="P310">
            <v>-2399.9759999997914</v>
          </cell>
        </row>
        <row r="311">
          <cell r="M311" t="str">
            <v>SDB600431458/CPED</v>
          </cell>
          <cell r="N311">
            <v>-125</v>
          </cell>
          <cell r="O311">
            <v>-1.8</v>
          </cell>
          <cell r="P311">
            <v>4750</v>
          </cell>
        </row>
        <row r="312">
          <cell r="M312" t="str">
            <v>SDB600637629/CPED</v>
          </cell>
          <cell r="N312">
            <v>-437.5</v>
          </cell>
          <cell r="O312">
            <v>-6.3</v>
          </cell>
          <cell r="P312">
            <v>-71749.999999998137</v>
          </cell>
        </row>
        <row r="313">
          <cell r="M313" t="str">
            <v>FUP04MI/SPPANDA</v>
          </cell>
          <cell r="N313">
            <v>-187.5</v>
          </cell>
          <cell r="O313">
            <v>-2.7</v>
          </cell>
          <cell r="P313">
            <v>381000</v>
          </cell>
        </row>
        <row r="314">
          <cell r="M314" t="str">
            <v>FUS04WP/SPPANDA</v>
          </cell>
          <cell r="N314">
            <v>-312.5</v>
          </cell>
          <cell r="O314">
            <v>-4.5</v>
          </cell>
          <cell r="P314">
            <v>-347500</v>
          </cell>
        </row>
        <row r="315">
          <cell r="M315" t="str">
            <v>FUP04ZO/AFPV</v>
          </cell>
          <cell r="N315">
            <v>-156.25</v>
          </cell>
          <cell r="O315">
            <v>-2.25</v>
          </cell>
          <cell r="P315">
            <v>404028</v>
          </cell>
        </row>
        <row r="316">
          <cell r="M316" t="str">
            <v>FUP04ZP/AFPV</v>
          </cell>
          <cell r="N316">
            <v>-156.25</v>
          </cell>
          <cell r="O316">
            <v>-2.25</v>
          </cell>
          <cell r="P316">
            <v>401328</v>
          </cell>
        </row>
        <row r="317">
          <cell r="M317" t="str">
            <v>FUS052F/AFPV</v>
          </cell>
          <cell r="N317">
            <v>-31.25</v>
          </cell>
          <cell r="O317">
            <v>-0.45</v>
          </cell>
          <cell r="P317">
            <v>-77220</v>
          </cell>
        </row>
        <row r="318">
          <cell r="M318" t="str">
            <v>FUP0551/SPPANDA</v>
          </cell>
          <cell r="N318">
            <v>0</v>
          </cell>
          <cell r="O318">
            <v>0</v>
          </cell>
          <cell r="P318">
            <v>66800</v>
          </cell>
        </row>
        <row r="319">
          <cell r="M319" t="str">
            <v>FUP0551/SPTXGAS</v>
          </cell>
          <cell r="N319">
            <v>0</v>
          </cell>
          <cell r="O319">
            <v>0</v>
          </cell>
          <cell r="P319">
            <v>-66800</v>
          </cell>
        </row>
        <row r="320">
          <cell r="M320" t="str">
            <v>FUS056G/SPTXGAS</v>
          </cell>
          <cell r="N320">
            <v>-187.5</v>
          </cell>
          <cell r="O320">
            <v>-2.7</v>
          </cell>
          <cell r="P320">
            <v>-73800</v>
          </cell>
        </row>
        <row r="321">
          <cell r="M321" t="str">
            <v>FUP04MM/SPPANDA</v>
          </cell>
          <cell r="N321">
            <v>-312.5</v>
          </cell>
          <cell r="O321">
            <v>-4.5</v>
          </cell>
          <cell r="P321">
            <v>617500</v>
          </cell>
        </row>
        <row r="322">
          <cell r="M322" t="str">
            <v>FUS04WR/SPPANDA</v>
          </cell>
          <cell r="N322">
            <v>-312.5</v>
          </cell>
          <cell r="O322">
            <v>-4.5</v>
          </cell>
          <cell r="P322">
            <v>-335000</v>
          </cell>
        </row>
        <row r="323">
          <cell r="M323" t="str">
            <v>FUP052Z/AFPV</v>
          </cell>
          <cell r="N323">
            <v>-156.25</v>
          </cell>
          <cell r="O323">
            <v>-2.25</v>
          </cell>
          <cell r="P323">
            <v>311364</v>
          </cell>
        </row>
        <row r="324">
          <cell r="M324" t="str">
            <v>FUS056H/SPTXGAS</v>
          </cell>
          <cell r="N324">
            <v>-187.5</v>
          </cell>
          <cell r="O324">
            <v>-2.7</v>
          </cell>
          <cell r="P324">
            <v>-74400</v>
          </cell>
        </row>
        <row r="325">
          <cell r="M325" t="str">
            <v>FUP0530/AFPV</v>
          </cell>
          <cell r="N325">
            <v>-156.25</v>
          </cell>
          <cell r="O325">
            <v>-2.25</v>
          </cell>
          <cell r="P325">
            <v>457164</v>
          </cell>
        </row>
        <row r="326">
          <cell r="M326" t="str">
            <v>FUS056I/SPTXGAS</v>
          </cell>
          <cell r="N326">
            <v>-187.5</v>
          </cell>
          <cell r="O326">
            <v>-2.7</v>
          </cell>
          <cell r="P326">
            <v>-78000</v>
          </cell>
        </row>
        <row r="327">
          <cell r="M327" t="str">
            <v>SDB600181719/RRED</v>
          </cell>
          <cell r="N327">
            <v>-375</v>
          </cell>
          <cell r="O327">
            <v>-6</v>
          </cell>
          <cell r="P327">
            <v>146249.99999999814</v>
          </cell>
        </row>
        <row r="328">
          <cell r="M328" t="str">
            <v>SDB600187160/SPED</v>
          </cell>
          <cell r="N328">
            <v>0</v>
          </cell>
          <cell r="O328">
            <v>0</v>
          </cell>
          <cell r="P328">
            <v>107250</v>
          </cell>
        </row>
        <row r="329">
          <cell r="M329" t="str">
            <v>SDB600187160/RRED</v>
          </cell>
          <cell r="N329">
            <v>0</v>
          </cell>
          <cell r="O329">
            <v>0</v>
          </cell>
          <cell r="P329">
            <v>-107250</v>
          </cell>
        </row>
        <row r="330">
          <cell r="M330" t="str">
            <v>SDB600187167/DMED</v>
          </cell>
          <cell r="N330">
            <v>0</v>
          </cell>
          <cell r="O330">
            <v>0</v>
          </cell>
          <cell r="P330">
            <v>14625</v>
          </cell>
        </row>
        <row r="331">
          <cell r="M331" t="str">
            <v>SDB600187167/RRED</v>
          </cell>
          <cell r="N331">
            <v>0</v>
          </cell>
          <cell r="O331">
            <v>0</v>
          </cell>
          <cell r="P331">
            <v>-14625</v>
          </cell>
        </row>
        <row r="332">
          <cell r="M332" t="str">
            <v>SDB600187178/CPED</v>
          </cell>
          <cell r="N332">
            <v>0</v>
          </cell>
          <cell r="O332">
            <v>0</v>
          </cell>
          <cell r="P332">
            <v>7312.5</v>
          </cell>
        </row>
        <row r="333">
          <cell r="M333" t="str">
            <v>SDB600187178/RRED</v>
          </cell>
          <cell r="N333">
            <v>0</v>
          </cell>
          <cell r="O333">
            <v>0</v>
          </cell>
          <cell r="P333">
            <v>-7312.5</v>
          </cell>
        </row>
        <row r="334">
          <cell r="M334" t="str">
            <v>SDB600220713/RRED</v>
          </cell>
          <cell r="N334">
            <v>0</v>
          </cell>
          <cell r="O334">
            <v>0</v>
          </cell>
          <cell r="P334">
            <v>79125</v>
          </cell>
        </row>
        <row r="335">
          <cell r="M335" t="str">
            <v>SDB600220713/SPED</v>
          </cell>
          <cell r="N335">
            <v>0</v>
          </cell>
          <cell r="O335">
            <v>0</v>
          </cell>
          <cell r="P335">
            <v>-79125</v>
          </cell>
        </row>
        <row r="336">
          <cell r="M336" t="str">
            <v>SDB600329908/RRED</v>
          </cell>
          <cell r="N336">
            <v>-218.75</v>
          </cell>
          <cell r="O336">
            <v>-3.15</v>
          </cell>
          <cell r="P336">
            <v>24062.5</v>
          </cell>
        </row>
        <row r="337">
          <cell r="M337" t="str">
            <v>SDB600330383/EPED</v>
          </cell>
          <cell r="N337">
            <v>0</v>
          </cell>
          <cell r="O337">
            <v>0</v>
          </cell>
          <cell r="P337">
            <v>1375</v>
          </cell>
        </row>
        <row r="338">
          <cell r="M338" t="str">
            <v>SDB600330383/RRED</v>
          </cell>
          <cell r="N338">
            <v>0</v>
          </cell>
          <cell r="O338">
            <v>0</v>
          </cell>
          <cell r="P338">
            <v>-1375</v>
          </cell>
        </row>
        <row r="339">
          <cell r="M339" t="str">
            <v>SDB600330384/SPED</v>
          </cell>
          <cell r="N339">
            <v>0</v>
          </cell>
          <cell r="O339">
            <v>0</v>
          </cell>
          <cell r="P339">
            <v>2062.5</v>
          </cell>
        </row>
        <row r="340">
          <cell r="M340" t="str">
            <v>SDB600330384/RRED</v>
          </cell>
          <cell r="N340">
            <v>0</v>
          </cell>
          <cell r="O340">
            <v>0</v>
          </cell>
          <cell r="P340">
            <v>-2062.5</v>
          </cell>
        </row>
        <row r="341">
          <cell r="M341" t="str">
            <v>SDB600330385/CPED</v>
          </cell>
          <cell r="N341">
            <v>0</v>
          </cell>
          <cell r="O341">
            <v>0</v>
          </cell>
          <cell r="P341">
            <v>22000</v>
          </cell>
        </row>
        <row r="342">
          <cell r="M342" t="str">
            <v>SDB600330385/RRED</v>
          </cell>
          <cell r="N342">
            <v>0</v>
          </cell>
          <cell r="O342">
            <v>0</v>
          </cell>
          <cell r="P342">
            <v>-22000</v>
          </cell>
        </row>
        <row r="343">
          <cell r="M343" t="str">
            <v>SDB600377526/CPED</v>
          </cell>
          <cell r="N343">
            <v>0</v>
          </cell>
          <cell r="O343">
            <v>0</v>
          </cell>
          <cell r="P343">
            <v>2187.4781250003725</v>
          </cell>
        </row>
        <row r="344">
          <cell r="M344" t="str">
            <v>SDB600377526/JCED</v>
          </cell>
          <cell r="N344">
            <v>0</v>
          </cell>
          <cell r="O344">
            <v>0</v>
          </cell>
          <cell r="P344">
            <v>-2187.4781250003725</v>
          </cell>
        </row>
        <row r="345">
          <cell r="M345" t="str">
            <v>SDB600431468/CPED</v>
          </cell>
          <cell r="N345">
            <v>-125</v>
          </cell>
          <cell r="O345">
            <v>-1.8</v>
          </cell>
          <cell r="P345">
            <v>3749.9999999990687</v>
          </cell>
        </row>
        <row r="346">
          <cell r="M346" t="str">
            <v>SDB600637630/CPED</v>
          </cell>
          <cell r="N346">
            <v>-437.5</v>
          </cell>
          <cell r="O346">
            <v>-6.3</v>
          </cell>
          <cell r="P346">
            <v>-76125</v>
          </cell>
        </row>
        <row r="347">
          <cell r="M347" t="str">
            <v>FUS04WT/SPPANDA</v>
          </cell>
          <cell r="N347">
            <v>-125</v>
          </cell>
          <cell r="O347">
            <v>-1.8</v>
          </cell>
          <cell r="P347">
            <v>-130000</v>
          </cell>
        </row>
        <row r="348">
          <cell r="M348" t="str">
            <v>FUP0531/AFPV</v>
          </cell>
          <cell r="N348">
            <v>-156.25</v>
          </cell>
          <cell r="O348">
            <v>-2.25</v>
          </cell>
          <cell r="P348">
            <v>149472</v>
          </cell>
        </row>
        <row r="349">
          <cell r="M349" t="str">
            <v>FUP0552/SPPANDA</v>
          </cell>
          <cell r="N349">
            <v>0</v>
          </cell>
          <cell r="O349">
            <v>0</v>
          </cell>
          <cell r="P349">
            <v>72800</v>
          </cell>
        </row>
        <row r="350">
          <cell r="M350" t="str">
            <v>FUP0552/SPTXGAS</v>
          </cell>
          <cell r="N350">
            <v>0</v>
          </cell>
          <cell r="O350">
            <v>0</v>
          </cell>
          <cell r="P350">
            <v>-72800</v>
          </cell>
        </row>
        <row r="351">
          <cell r="M351" t="str">
            <v>FUS056J/SPTXGAS</v>
          </cell>
          <cell r="N351">
            <v>-187.5</v>
          </cell>
          <cell r="O351">
            <v>-2.7</v>
          </cell>
          <cell r="P351">
            <v>-75000</v>
          </cell>
        </row>
        <row r="352">
          <cell r="M352" t="str">
            <v>FUS04XA/SPPANDA</v>
          </cell>
          <cell r="N352">
            <v>-312.5</v>
          </cell>
          <cell r="O352">
            <v>-4.5</v>
          </cell>
          <cell r="P352">
            <v>-310500</v>
          </cell>
        </row>
        <row r="353">
          <cell r="M353" t="str">
            <v>FUP04Z9/SPENTRG</v>
          </cell>
          <cell r="N353">
            <v>-31.25</v>
          </cell>
          <cell r="O353">
            <v>-0.45</v>
          </cell>
          <cell r="P353">
            <v>2500</v>
          </cell>
        </row>
        <row r="354">
          <cell r="M354" t="str">
            <v>FUP0553/SPPANDA</v>
          </cell>
          <cell r="N354">
            <v>0</v>
          </cell>
          <cell r="O354">
            <v>0</v>
          </cell>
          <cell r="P354">
            <v>170500</v>
          </cell>
        </row>
        <row r="355">
          <cell r="M355" t="str">
            <v>FUP0553/SPTXGAS</v>
          </cell>
          <cell r="N355">
            <v>0</v>
          </cell>
          <cell r="O355">
            <v>0</v>
          </cell>
          <cell r="P355">
            <v>-170500</v>
          </cell>
        </row>
        <row r="356">
          <cell r="M356" t="str">
            <v>FUS056K/SPTXGAS</v>
          </cell>
          <cell r="N356">
            <v>-187.5</v>
          </cell>
          <cell r="O356">
            <v>-2.7</v>
          </cell>
          <cell r="P356">
            <v>-69000</v>
          </cell>
        </row>
        <row r="357">
          <cell r="M357" t="str">
            <v>FUP05A0/SPTXGAS</v>
          </cell>
          <cell r="N357">
            <v>-106.25</v>
          </cell>
          <cell r="O357">
            <v>-1.53</v>
          </cell>
          <cell r="P357">
            <v>60350</v>
          </cell>
        </row>
        <row r="358">
          <cell r="M358" t="str">
            <v>FUS04X9/SPPANDA</v>
          </cell>
          <cell r="N358">
            <v>-312.5</v>
          </cell>
          <cell r="O358">
            <v>-4.5</v>
          </cell>
          <cell r="P358">
            <v>-315000</v>
          </cell>
        </row>
        <row r="359">
          <cell r="M359" t="str">
            <v>FUP04ZA/SPENTRG</v>
          </cell>
          <cell r="N359">
            <v>-31.25</v>
          </cell>
          <cell r="O359">
            <v>-0.45</v>
          </cell>
          <cell r="P359">
            <v>2750</v>
          </cell>
        </row>
        <row r="360">
          <cell r="M360" t="str">
            <v>FUP0554/SPPANDA</v>
          </cell>
          <cell r="N360">
            <v>0</v>
          </cell>
          <cell r="O360">
            <v>0</v>
          </cell>
          <cell r="P360">
            <v>186000</v>
          </cell>
        </row>
        <row r="361">
          <cell r="M361" t="str">
            <v>FUP0554/SPTXGAS</v>
          </cell>
          <cell r="N361">
            <v>0</v>
          </cell>
          <cell r="O361">
            <v>0</v>
          </cell>
          <cell r="P361">
            <v>-186000</v>
          </cell>
        </row>
        <row r="362">
          <cell r="M362" t="str">
            <v>FUS059Y/TDFAHEDG</v>
          </cell>
          <cell r="N362">
            <v>0</v>
          </cell>
          <cell r="O362">
            <v>0</v>
          </cell>
          <cell r="P362">
            <v>-58400</v>
          </cell>
        </row>
        <row r="363">
          <cell r="M363" t="str">
            <v>FUS059Y/SPTXGAS</v>
          </cell>
          <cell r="N363">
            <v>0</v>
          </cell>
          <cell r="O363">
            <v>0</v>
          </cell>
          <cell r="P363">
            <v>58400</v>
          </cell>
        </row>
        <row r="364">
          <cell r="M364" t="str">
            <v>SDB600181724/RRED</v>
          </cell>
          <cell r="N364">
            <v>-375</v>
          </cell>
          <cell r="O364">
            <v>-6</v>
          </cell>
          <cell r="P364">
            <v>149250</v>
          </cell>
        </row>
        <row r="365">
          <cell r="M365" t="str">
            <v>SDB600220714/RRED</v>
          </cell>
          <cell r="N365">
            <v>0</v>
          </cell>
          <cell r="O365">
            <v>0</v>
          </cell>
          <cell r="P365">
            <v>-34449.999999999534</v>
          </cell>
        </row>
        <row r="366">
          <cell r="M366" t="str">
            <v>SDB600220714/SPED</v>
          </cell>
          <cell r="N366">
            <v>0</v>
          </cell>
          <cell r="O366">
            <v>0</v>
          </cell>
          <cell r="P366">
            <v>34449.999999999534</v>
          </cell>
        </row>
        <row r="367">
          <cell r="M367" t="str">
            <v>SDB600220715/RRED</v>
          </cell>
          <cell r="N367">
            <v>0</v>
          </cell>
          <cell r="O367">
            <v>0</v>
          </cell>
          <cell r="P367">
            <v>-18549.999999999767</v>
          </cell>
        </row>
        <row r="368">
          <cell r="M368" t="str">
            <v>SDB600220715/CPED</v>
          </cell>
          <cell r="N368">
            <v>0</v>
          </cell>
          <cell r="O368">
            <v>0</v>
          </cell>
          <cell r="P368">
            <v>18549.999999999767</v>
          </cell>
        </row>
        <row r="369">
          <cell r="M369" t="str">
            <v>SDB600329909/RRED</v>
          </cell>
          <cell r="N369">
            <v>-218.75</v>
          </cell>
          <cell r="O369">
            <v>-3.15</v>
          </cell>
          <cell r="P369">
            <v>22750.000000000931</v>
          </cell>
        </row>
        <row r="370">
          <cell r="M370" t="str">
            <v>SDB600330386/DMED</v>
          </cell>
          <cell r="N370">
            <v>0</v>
          </cell>
          <cell r="O370">
            <v>0</v>
          </cell>
          <cell r="P370">
            <v>1300</v>
          </cell>
        </row>
        <row r="371">
          <cell r="M371" t="str">
            <v>SDB600330386/RRED</v>
          </cell>
          <cell r="N371">
            <v>0</v>
          </cell>
          <cell r="O371">
            <v>0</v>
          </cell>
          <cell r="P371">
            <v>-1300</v>
          </cell>
        </row>
        <row r="372">
          <cell r="M372" t="str">
            <v>SDB600330387/EPED</v>
          </cell>
          <cell r="N372">
            <v>0</v>
          </cell>
          <cell r="O372">
            <v>0</v>
          </cell>
          <cell r="P372">
            <v>1300</v>
          </cell>
        </row>
        <row r="373">
          <cell r="M373" t="str">
            <v>SDB600330387/RRED</v>
          </cell>
          <cell r="N373">
            <v>0</v>
          </cell>
          <cell r="O373">
            <v>0</v>
          </cell>
          <cell r="P373">
            <v>-1300</v>
          </cell>
        </row>
        <row r="374">
          <cell r="M374" t="str">
            <v>SDB600330388/SPED</v>
          </cell>
          <cell r="N374">
            <v>0</v>
          </cell>
          <cell r="O374">
            <v>0</v>
          </cell>
          <cell r="P374">
            <v>4550</v>
          </cell>
        </row>
        <row r="375">
          <cell r="M375" t="str">
            <v>SDB600330388/RRED</v>
          </cell>
          <cell r="N375">
            <v>0</v>
          </cell>
          <cell r="O375">
            <v>0</v>
          </cell>
          <cell r="P375">
            <v>-4550</v>
          </cell>
        </row>
        <row r="376">
          <cell r="M376" t="str">
            <v>SDB600330389/CPED</v>
          </cell>
          <cell r="N376">
            <v>0</v>
          </cell>
          <cell r="O376">
            <v>0</v>
          </cell>
          <cell r="P376">
            <v>18850.000000000931</v>
          </cell>
        </row>
        <row r="377">
          <cell r="M377" t="str">
            <v>SDB600330389/RRED</v>
          </cell>
          <cell r="N377">
            <v>0</v>
          </cell>
          <cell r="O377">
            <v>0</v>
          </cell>
          <cell r="P377">
            <v>-18850.000000000931</v>
          </cell>
        </row>
        <row r="378">
          <cell r="M378" t="str">
            <v>SDB600377536/CPED</v>
          </cell>
          <cell r="N378">
            <v>0</v>
          </cell>
          <cell r="O378">
            <v>0</v>
          </cell>
          <cell r="P378">
            <v>1949.9805000000633</v>
          </cell>
        </row>
        <row r="379">
          <cell r="M379" t="str">
            <v>SDB600377536/JCED</v>
          </cell>
          <cell r="N379">
            <v>0</v>
          </cell>
          <cell r="O379">
            <v>0</v>
          </cell>
          <cell r="P379">
            <v>-1949.9805000000633</v>
          </cell>
        </row>
        <row r="380">
          <cell r="M380" t="str">
            <v>SDB600431471/CPED</v>
          </cell>
          <cell r="N380">
            <v>-125</v>
          </cell>
          <cell r="O380">
            <v>-1.8</v>
          </cell>
          <cell r="P380">
            <v>2499.9999999990687</v>
          </cell>
        </row>
        <row r="381">
          <cell r="M381" t="str">
            <v>SDB600637631/CPED</v>
          </cell>
          <cell r="N381">
            <v>-437.5</v>
          </cell>
          <cell r="O381">
            <v>-6.3</v>
          </cell>
          <cell r="P381">
            <v>-77875</v>
          </cell>
        </row>
        <row r="382">
          <cell r="M382" t="str">
            <v>FUS04X8/SPPANDA</v>
          </cell>
          <cell r="N382">
            <v>-312.5</v>
          </cell>
          <cell r="O382">
            <v>-4.5</v>
          </cell>
          <cell r="P382">
            <v>-312500</v>
          </cell>
        </row>
        <row r="383">
          <cell r="M383" t="str">
            <v>FUP04ZB/SPENTRG</v>
          </cell>
          <cell r="N383">
            <v>-31.25</v>
          </cell>
          <cell r="O383">
            <v>-0.45</v>
          </cell>
          <cell r="P383">
            <v>2249.9999999999709</v>
          </cell>
        </row>
        <row r="384">
          <cell r="M384" t="str">
            <v>FUP0555/SPPANDA</v>
          </cell>
          <cell r="N384">
            <v>0</v>
          </cell>
          <cell r="O384">
            <v>0</v>
          </cell>
          <cell r="P384">
            <v>187500</v>
          </cell>
        </row>
        <row r="385">
          <cell r="M385" t="str">
            <v>FUP0555/SPTXGAS</v>
          </cell>
          <cell r="N385">
            <v>0</v>
          </cell>
          <cell r="O385">
            <v>0</v>
          </cell>
          <cell r="P385">
            <v>-187500</v>
          </cell>
        </row>
        <row r="386">
          <cell r="M386" t="str">
            <v>FUS059Z/TDFAHEDG</v>
          </cell>
          <cell r="N386">
            <v>0</v>
          </cell>
          <cell r="O386">
            <v>0</v>
          </cell>
          <cell r="P386">
            <v>-59200</v>
          </cell>
        </row>
        <row r="387">
          <cell r="M387" t="str">
            <v>FUS059Z/SPTXGAS</v>
          </cell>
          <cell r="N387">
            <v>0</v>
          </cell>
          <cell r="O387">
            <v>0</v>
          </cell>
          <cell r="P387">
            <v>59200</v>
          </cell>
        </row>
        <row r="388">
          <cell r="M388" t="str">
            <v>FUS05BO/TDFAHEDG</v>
          </cell>
          <cell r="N388">
            <v>-75</v>
          </cell>
          <cell r="O388">
            <v>-1.08</v>
          </cell>
          <cell r="P388">
            <v>-12600</v>
          </cell>
        </row>
        <row r="389">
          <cell r="M389" t="str">
            <v>FUS05BP/TDFAHEDG</v>
          </cell>
          <cell r="N389">
            <v>-75</v>
          </cell>
          <cell r="O389">
            <v>-1.08</v>
          </cell>
          <cell r="P389">
            <v>-12480</v>
          </cell>
        </row>
        <row r="390">
          <cell r="M390" t="str">
            <v>SDB600182895/RRED</v>
          </cell>
          <cell r="N390">
            <v>-375</v>
          </cell>
          <cell r="O390">
            <v>-6</v>
          </cell>
          <cell r="P390">
            <v>144000</v>
          </cell>
        </row>
        <row r="391">
          <cell r="M391" t="str">
            <v>SDB600187179/CPED</v>
          </cell>
          <cell r="N391">
            <v>0</v>
          </cell>
          <cell r="O391">
            <v>0</v>
          </cell>
          <cell r="P391">
            <v>2400</v>
          </cell>
        </row>
        <row r="392">
          <cell r="M392" t="str">
            <v>SDB600187179/RRED</v>
          </cell>
          <cell r="N392">
            <v>0</v>
          </cell>
          <cell r="O392">
            <v>0</v>
          </cell>
          <cell r="P392">
            <v>-2400</v>
          </cell>
        </row>
        <row r="393">
          <cell r="M393" t="str">
            <v>SDB600329910/RRED</v>
          </cell>
          <cell r="N393">
            <v>-218.75</v>
          </cell>
          <cell r="O393">
            <v>-3.15</v>
          </cell>
          <cell r="P393">
            <v>19687.500000000931</v>
          </cell>
        </row>
        <row r="394">
          <cell r="M394" t="str">
            <v>SDB600330392/EPED</v>
          </cell>
          <cell r="N394">
            <v>0</v>
          </cell>
          <cell r="O394">
            <v>0</v>
          </cell>
          <cell r="P394">
            <v>1125</v>
          </cell>
        </row>
        <row r="395">
          <cell r="M395" t="str">
            <v>SDB600330392/RRED</v>
          </cell>
          <cell r="N395">
            <v>0</v>
          </cell>
          <cell r="O395">
            <v>0</v>
          </cell>
          <cell r="P395">
            <v>-1125</v>
          </cell>
        </row>
        <row r="396">
          <cell r="M396" t="str">
            <v>SDB600330393/SPED</v>
          </cell>
          <cell r="N396">
            <v>0</v>
          </cell>
          <cell r="O396">
            <v>0</v>
          </cell>
          <cell r="P396">
            <v>1687.5</v>
          </cell>
        </row>
        <row r="397">
          <cell r="M397" t="str">
            <v>SDB600330393/RRED</v>
          </cell>
          <cell r="N397">
            <v>0</v>
          </cell>
          <cell r="O397">
            <v>0</v>
          </cell>
          <cell r="P397">
            <v>-1687.5</v>
          </cell>
        </row>
        <row r="398">
          <cell r="M398" t="str">
            <v>SDB600330394/CPED</v>
          </cell>
          <cell r="N398">
            <v>0</v>
          </cell>
          <cell r="O398">
            <v>0</v>
          </cell>
          <cell r="P398">
            <v>18000</v>
          </cell>
        </row>
        <row r="399">
          <cell r="M399" t="str">
            <v>SDB600330394/RRED</v>
          </cell>
          <cell r="N399">
            <v>0</v>
          </cell>
          <cell r="O399">
            <v>0</v>
          </cell>
          <cell r="P399">
            <v>-18000</v>
          </cell>
        </row>
        <row r="400">
          <cell r="M400" t="str">
            <v>SDB600377507/CPED</v>
          </cell>
          <cell r="N400">
            <v>0</v>
          </cell>
          <cell r="O400">
            <v>0</v>
          </cell>
          <cell r="P400">
            <v>962.49037500005215</v>
          </cell>
        </row>
        <row r="401">
          <cell r="M401" t="str">
            <v>SDB600377507/JCED</v>
          </cell>
          <cell r="N401">
            <v>0</v>
          </cell>
          <cell r="O401">
            <v>0</v>
          </cell>
          <cell r="P401">
            <v>-962.49037500005215</v>
          </cell>
        </row>
        <row r="402">
          <cell r="M402" t="str">
            <v>SDB600431475/CPED</v>
          </cell>
          <cell r="N402">
            <v>-125</v>
          </cell>
          <cell r="O402">
            <v>-1.8</v>
          </cell>
          <cell r="P402">
            <v>250</v>
          </cell>
        </row>
        <row r="403">
          <cell r="M403" t="str">
            <v>SDB600637632/CPED</v>
          </cell>
          <cell r="N403">
            <v>-437.5</v>
          </cell>
          <cell r="O403">
            <v>-6.3</v>
          </cell>
          <cell r="P403">
            <v>-84000</v>
          </cell>
        </row>
        <row r="404">
          <cell r="M404" t="str">
            <v>FUS05BQ/TDFAHEDG</v>
          </cell>
          <cell r="N404">
            <v>-75</v>
          </cell>
          <cell r="O404">
            <v>-1.08</v>
          </cell>
          <cell r="P404">
            <v>-12480</v>
          </cell>
        </row>
        <row r="405">
          <cell r="M405" t="str">
            <v>FUS05BR/TDFAHEDG</v>
          </cell>
          <cell r="N405">
            <v>-75</v>
          </cell>
          <cell r="O405">
            <v>-1.08</v>
          </cell>
          <cell r="P405">
            <v>-12239.999999999942</v>
          </cell>
        </row>
        <row r="406">
          <cell r="M406" t="str">
            <v>FUS05BS/TDFAHEDG</v>
          </cell>
          <cell r="N406">
            <v>-75</v>
          </cell>
          <cell r="O406">
            <v>-1.08</v>
          </cell>
          <cell r="P406">
            <v>-11880</v>
          </cell>
        </row>
        <row r="407">
          <cell r="M407" t="str">
            <v>SDB600181728/RRED</v>
          </cell>
          <cell r="N407">
            <v>-187.5</v>
          </cell>
          <cell r="O407">
            <v>-3</v>
          </cell>
          <cell r="P407">
            <v>71250</v>
          </cell>
        </row>
        <row r="408">
          <cell r="M408" t="str">
            <v>SDB600187161/SPED</v>
          </cell>
          <cell r="N408">
            <v>0</v>
          </cell>
          <cell r="O408">
            <v>0</v>
          </cell>
          <cell r="P408">
            <v>83124.999999999069</v>
          </cell>
        </row>
        <row r="409">
          <cell r="M409" t="str">
            <v>SDB600187161/RRED</v>
          </cell>
          <cell r="N409">
            <v>0</v>
          </cell>
          <cell r="O409">
            <v>0</v>
          </cell>
          <cell r="P409">
            <v>-83124.999999999069</v>
          </cell>
        </row>
        <row r="410">
          <cell r="M410" t="str">
            <v>SDB600187168/DMED</v>
          </cell>
          <cell r="N410">
            <v>0</v>
          </cell>
          <cell r="O410">
            <v>0</v>
          </cell>
          <cell r="P410">
            <v>14549.999999999767</v>
          </cell>
        </row>
        <row r="411">
          <cell r="M411" t="str">
            <v>SDB600187168/RRED</v>
          </cell>
          <cell r="N411">
            <v>0</v>
          </cell>
          <cell r="O411">
            <v>0</v>
          </cell>
          <cell r="P411">
            <v>-14549.999999999767</v>
          </cell>
        </row>
        <row r="412">
          <cell r="M412" t="str">
            <v>SDB600329911/RRED</v>
          </cell>
          <cell r="N412">
            <v>-218.75</v>
          </cell>
          <cell r="O412">
            <v>-3.15</v>
          </cell>
          <cell r="P412">
            <v>17937.499999999069</v>
          </cell>
        </row>
        <row r="413">
          <cell r="M413" t="str">
            <v>SDB600330395/EPED</v>
          </cell>
          <cell r="N413">
            <v>0</v>
          </cell>
          <cell r="O413">
            <v>0</v>
          </cell>
          <cell r="P413">
            <v>1025</v>
          </cell>
        </row>
        <row r="414">
          <cell r="M414" t="str">
            <v>SDB600330395/RRED</v>
          </cell>
          <cell r="N414">
            <v>0</v>
          </cell>
          <cell r="O414">
            <v>0</v>
          </cell>
          <cell r="P414">
            <v>-1025</v>
          </cell>
        </row>
        <row r="415">
          <cell r="M415" t="str">
            <v>SDB600330398/SPED</v>
          </cell>
          <cell r="N415">
            <v>0</v>
          </cell>
          <cell r="O415">
            <v>0</v>
          </cell>
          <cell r="P415">
            <v>-4612.5</v>
          </cell>
        </row>
        <row r="416">
          <cell r="M416" t="str">
            <v>SDB600330398/RRED</v>
          </cell>
          <cell r="N416">
            <v>0</v>
          </cell>
          <cell r="O416">
            <v>0</v>
          </cell>
          <cell r="P416">
            <v>4612.5</v>
          </cell>
        </row>
        <row r="417">
          <cell r="M417" t="str">
            <v>SDB600330399/CPED</v>
          </cell>
          <cell r="N417">
            <v>0</v>
          </cell>
          <cell r="O417">
            <v>0</v>
          </cell>
          <cell r="P417">
            <v>15375</v>
          </cell>
        </row>
        <row r="418">
          <cell r="M418" t="str">
            <v>SDB600330399/RRED</v>
          </cell>
          <cell r="N418">
            <v>0</v>
          </cell>
          <cell r="O418">
            <v>0</v>
          </cell>
          <cell r="P418">
            <v>-15375</v>
          </cell>
        </row>
        <row r="419">
          <cell r="M419" t="str">
            <v>SDB600377517/CPED</v>
          </cell>
          <cell r="N419">
            <v>0</v>
          </cell>
          <cell r="O419">
            <v>0</v>
          </cell>
          <cell r="P419">
            <v>374.99625000031665</v>
          </cell>
        </row>
        <row r="420">
          <cell r="M420" t="str">
            <v>SDB600377517/JCED</v>
          </cell>
          <cell r="N420">
            <v>0</v>
          </cell>
          <cell r="O420">
            <v>0</v>
          </cell>
          <cell r="P420">
            <v>-374.99625000031665</v>
          </cell>
        </row>
        <row r="421">
          <cell r="M421" t="str">
            <v>SDB600431481/CPED</v>
          </cell>
          <cell r="N421">
            <v>-125</v>
          </cell>
          <cell r="O421">
            <v>-1.8</v>
          </cell>
          <cell r="P421">
            <v>-2000</v>
          </cell>
        </row>
        <row r="422">
          <cell r="M422" t="str">
            <v>SDB600637634/CPED</v>
          </cell>
          <cell r="N422">
            <v>-437.5</v>
          </cell>
          <cell r="O422">
            <v>-6.3</v>
          </cell>
          <cell r="P422">
            <v>-84875</v>
          </cell>
        </row>
        <row r="423">
          <cell r="M423" t="str">
            <v>FUP04WO/SPPANDA</v>
          </cell>
          <cell r="N423">
            <v>-312.5</v>
          </cell>
          <cell r="O423">
            <v>-4.5</v>
          </cell>
          <cell r="P423">
            <v>238500</v>
          </cell>
        </row>
        <row r="424">
          <cell r="M424" t="str">
            <v>FUP04X7/SPPANDA</v>
          </cell>
          <cell r="N424">
            <v>-187.5</v>
          </cell>
          <cell r="O424">
            <v>-2.7</v>
          </cell>
          <cell r="P424">
            <v>141600</v>
          </cell>
        </row>
        <row r="425">
          <cell r="M425" t="str">
            <v>FUS0556/SPPANDA</v>
          </cell>
          <cell r="N425">
            <v>0</v>
          </cell>
          <cell r="O425">
            <v>0</v>
          </cell>
          <cell r="P425">
            <v>-273600</v>
          </cell>
        </row>
        <row r="426">
          <cell r="M426" t="str">
            <v>FUS0556/SPTXGAS</v>
          </cell>
          <cell r="N426">
            <v>0</v>
          </cell>
          <cell r="O426">
            <v>0</v>
          </cell>
          <cell r="P426">
            <v>273600</v>
          </cell>
        </row>
        <row r="427">
          <cell r="M427" t="str">
            <v>FUS05BT/TDFAHEDG</v>
          </cell>
          <cell r="N427">
            <v>-75</v>
          </cell>
          <cell r="O427">
            <v>-1.08</v>
          </cell>
          <cell r="P427">
            <v>-12239.999999999942</v>
          </cell>
        </row>
        <row r="428">
          <cell r="M428" t="str">
            <v>FUP04WQ/SPPANDA</v>
          </cell>
          <cell r="N428">
            <v>-312.5</v>
          </cell>
          <cell r="O428">
            <v>-4.5</v>
          </cell>
          <cell r="P428">
            <v>230000</v>
          </cell>
        </row>
        <row r="429">
          <cell r="M429" t="str">
            <v>FUP04X6/SPPANDA</v>
          </cell>
          <cell r="N429">
            <v>-312.5</v>
          </cell>
          <cell r="O429">
            <v>-4.5</v>
          </cell>
          <cell r="P429">
            <v>234000</v>
          </cell>
        </row>
        <row r="430">
          <cell r="M430" t="str">
            <v>FUS0557/SPPANDA</v>
          </cell>
          <cell r="N430">
            <v>0</v>
          </cell>
          <cell r="O430">
            <v>0</v>
          </cell>
          <cell r="P430">
            <v>-349000</v>
          </cell>
        </row>
        <row r="431">
          <cell r="M431" t="str">
            <v>FUS0557/SPTXGAS</v>
          </cell>
          <cell r="N431">
            <v>0</v>
          </cell>
          <cell r="O431">
            <v>0</v>
          </cell>
          <cell r="P431">
            <v>349000</v>
          </cell>
        </row>
        <row r="432">
          <cell r="M432" t="str">
            <v>FUS05BU/TDFAHEDG</v>
          </cell>
          <cell r="N432">
            <v>-75</v>
          </cell>
          <cell r="O432">
            <v>-1.08</v>
          </cell>
          <cell r="P432">
            <v>-12840</v>
          </cell>
        </row>
        <row r="433">
          <cell r="M433" t="str">
            <v>FUP04X5/SPPANDA</v>
          </cell>
          <cell r="N433">
            <v>-625</v>
          </cell>
          <cell r="O433">
            <v>-9</v>
          </cell>
          <cell r="P433">
            <v>465000</v>
          </cell>
        </row>
        <row r="434">
          <cell r="M434" t="str">
            <v>FUS0558/SPPANDA</v>
          </cell>
          <cell r="N434">
            <v>0</v>
          </cell>
          <cell r="O434">
            <v>0</v>
          </cell>
          <cell r="P434">
            <v>-357000</v>
          </cell>
        </row>
        <row r="435">
          <cell r="M435" t="str">
            <v>FUS0558/SPTXGAS</v>
          </cell>
          <cell r="N435">
            <v>0</v>
          </cell>
          <cell r="O435">
            <v>0</v>
          </cell>
          <cell r="P435">
            <v>357000</v>
          </cell>
        </row>
        <row r="436">
          <cell r="M436" t="str">
            <v>FUS05BV/TDFAHEDG</v>
          </cell>
          <cell r="N436">
            <v>-75</v>
          </cell>
          <cell r="O436">
            <v>-1.08</v>
          </cell>
          <cell r="P436">
            <v>-12840</v>
          </cell>
        </row>
        <row r="437">
          <cell r="M437" t="str">
            <v>SDB600181758/RRED</v>
          </cell>
          <cell r="N437">
            <v>-187.5</v>
          </cell>
          <cell r="O437">
            <v>-3</v>
          </cell>
          <cell r="P437">
            <v>69375</v>
          </cell>
        </row>
        <row r="438">
          <cell r="M438" t="str">
            <v>SDB600329912/RRED</v>
          </cell>
          <cell r="N438">
            <v>-187.5</v>
          </cell>
          <cell r="O438">
            <v>-2.7</v>
          </cell>
          <cell r="P438">
            <v>13125</v>
          </cell>
        </row>
        <row r="439">
          <cell r="M439" t="str">
            <v>SDB600330401/DMED</v>
          </cell>
          <cell r="N439">
            <v>0</v>
          </cell>
          <cell r="O439">
            <v>0</v>
          </cell>
          <cell r="P439">
            <v>-437.5</v>
          </cell>
        </row>
        <row r="440">
          <cell r="M440" t="str">
            <v>SDB600330401/RRED</v>
          </cell>
          <cell r="N440">
            <v>0</v>
          </cell>
          <cell r="O440">
            <v>0</v>
          </cell>
          <cell r="P440">
            <v>437.5</v>
          </cell>
        </row>
        <row r="441">
          <cell r="M441" t="str">
            <v>SDB600330402/EPED</v>
          </cell>
          <cell r="N441">
            <v>0</v>
          </cell>
          <cell r="O441">
            <v>0</v>
          </cell>
          <cell r="P441">
            <v>437.5</v>
          </cell>
        </row>
        <row r="442">
          <cell r="M442" t="str">
            <v>SDB600330402/RRED</v>
          </cell>
          <cell r="N442">
            <v>0</v>
          </cell>
          <cell r="O442">
            <v>0</v>
          </cell>
          <cell r="P442">
            <v>-437.5</v>
          </cell>
        </row>
        <row r="443">
          <cell r="M443" t="str">
            <v>SDB600330403/SPED</v>
          </cell>
          <cell r="N443">
            <v>0</v>
          </cell>
          <cell r="O443">
            <v>0</v>
          </cell>
          <cell r="P443">
            <v>-3937.5000000002328</v>
          </cell>
        </row>
        <row r="444">
          <cell r="M444" t="str">
            <v>SDB600330403/RRED</v>
          </cell>
          <cell r="N444">
            <v>0</v>
          </cell>
          <cell r="O444">
            <v>0</v>
          </cell>
          <cell r="P444">
            <v>3937.5000000002328</v>
          </cell>
        </row>
        <row r="445">
          <cell r="M445" t="str">
            <v>SDB600330404/CPED</v>
          </cell>
          <cell r="N445">
            <v>0</v>
          </cell>
          <cell r="O445">
            <v>0</v>
          </cell>
          <cell r="P445">
            <v>14000</v>
          </cell>
        </row>
        <row r="446">
          <cell r="M446" t="str">
            <v>SDB600330404/RRED</v>
          </cell>
          <cell r="N446">
            <v>0</v>
          </cell>
          <cell r="O446">
            <v>0</v>
          </cell>
          <cell r="P446">
            <v>-14000</v>
          </cell>
        </row>
        <row r="447">
          <cell r="M447" t="str">
            <v>SDB600377527/CPED</v>
          </cell>
          <cell r="N447">
            <v>0</v>
          </cell>
          <cell r="O447">
            <v>0</v>
          </cell>
          <cell r="P447">
            <v>-399.99599999981001</v>
          </cell>
        </row>
        <row r="448">
          <cell r="M448" t="str">
            <v>SDB600377527/JCED</v>
          </cell>
          <cell r="N448">
            <v>0</v>
          </cell>
          <cell r="O448">
            <v>0</v>
          </cell>
          <cell r="P448">
            <v>399.99599999981001</v>
          </cell>
        </row>
        <row r="449">
          <cell r="M449" t="str">
            <v>SDB600431483/CPED</v>
          </cell>
          <cell r="N449">
            <v>-125</v>
          </cell>
          <cell r="O449">
            <v>-1.8</v>
          </cell>
          <cell r="P449">
            <v>-2750</v>
          </cell>
        </row>
        <row r="450">
          <cell r="M450" t="str">
            <v>SDB600637636/CPED</v>
          </cell>
          <cell r="N450">
            <v>-437.5</v>
          </cell>
          <cell r="O450">
            <v>-6.3</v>
          </cell>
          <cell r="P450">
            <v>-88375</v>
          </cell>
        </row>
        <row r="451">
          <cell r="M451" t="str">
            <v>FUP04WS/SPPANDA</v>
          </cell>
          <cell r="N451">
            <v>-125</v>
          </cell>
          <cell r="O451">
            <v>-1.8</v>
          </cell>
          <cell r="P451">
            <v>92000</v>
          </cell>
        </row>
        <row r="452">
          <cell r="M452" t="str">
            <v>FUS0559/SPPANDA</v>
          </cell>
          <cell r="N452">
            <v>0</v>
          </cell>
          <cell r="O452">
            <v>0</v>
          </cell>
          <cell r="P452">
            <v>-73400</v>
          </cell>
        </row>
        <row r="453">
          <cell r="M453" t="str">
            <v>FUS0559/SPTXGAS</v>
          </cell>
          <cell r="N453">
            <v>0</v>
          </cell>
          <cell r="O453">
            <v>0</v>
          </cell>
          <cell r="P453">
            <v>73400</v>
          </cell>
        </row>
        <row r="454">
          <cell r="M454" t="str">
            <v>FUS05BW/TDFAHEDG</v>
          </cell>
          <cell r="N454">
            <v>-75</v>
          </cell>
          <cell r="O454">
            <v>-1.08</v>
          </cell>
          <cell r="P454">
            <v>-13080</v>
          </cell>
        </row>
        <row r="455">
          <cell r="M455" t="str">
            <v>FUS05BX/TDFAHEDG</v>
          </cell>
          <cell r="N455">
            <v>-75</v>
          </cell>
          <cell r="O455">
            <v>-1.08</v>
          </cell>
          <cell r="P455">
            <v>-13080</v>
          </cell>
        </row>
        <row r="456">
          <cell r="M456" t="str">
            <v>FUS05BY/TDFAHEDG</v>
          </cell>
          <cell r="N456">
            <v>-75</v>
          </cell>
          <cell r="O456">
            <v>-1.08</v>
          </cell>
          <cell r="P456">
            <v>-13079.999999999942</v>
          </cell>
        </row>
        <row r="457">
          <cell r="M457" t="str">
            <v>SDB600181751/RRED</v>
          </cell>
          <cell r="N457">
            <v>-187.5</v>
          </cell>
          <cell r="O457">
            <v>-3</v>
          </cell>
          <cell r="P457">
            <v>68250</v>
          </cell>
        </row>
        <row r="458">
          <cell r="M458" t="str">
            <v>SDB600329913/RRED</v>
          </cell>
          <cell r="N458">
            <v>-187.5</v>
          </cell>
          <cell r="O458">
            <v>-2.7</v>
          </cell>
          <cell r="P458">
            <v>12000</v>
          </cell>
        </row>
        <row r="459">
          <cell r="M459" t="str">
            <v>SDB600330405/EPED</v>
          </cell>
          <cell r="N459">
            <v>0</v>
          </cell>
          <cell r="O459">
            <v>0</v>
          </cell>
          <cell r="P459">
            <v>800</v>
          </cell>
        </row>
        <row r="460">
          <cell r="M460" t="str">
            <v>SDB600330405/RRED</v>
          </cell>
          <cell r="N460">
            <v>0</v>
          </cell>
          <cell r="O460">
            <v>0</v>
          </cell>
          <cell r="P460">
            <v>-800</v>
          </cell>
        </row>
        <row r="461">
          <cell r="M461" t="str">
            <v>SDB600330406/SPED</v>
          </cell>
          <cell r="N461">
            <v>0</v>
          </cell>
          <cell r="O461">
            <v>0</v>
          </cell>
          <cell r="P461">
            <v>-5600</v>
          </cell>
        </row>
        <row r="462">
          <cell r="M462" t="str">
            <v>SDB600330406/RRED</v>
          </cell>
          <cell r="N462">
            <v>0</v>
          </cell>
          <cell r="O462">
            <v>0</v>
          </cell>
          <cell r="P462">
            <v>5600</v>
          </cell>
        </row>
        <row r="463">
          <cell r="M463" t="str">
            <v>SDB600330408/CPED</v>
          </cell>
          <cell r="N463">
            <v>0</v>
          </cell>
          <cell r="O463">
            <v>0</v>
          </cell>
          <cell r="P463">
            <v>2400</v>
          </cell>
        </row>
        <row r="464">
          <cell r="M464" t="str">
            <v>SDB600330408/RRED</v>
          </cell>
          <cell r="N464">
            <v>0</v>
          </cell>
          <cell r="O464">
            <v>0</v>
          </cell>
          <cell r="P464">
            <v>-2400</v>
          </cell>
        </row>
        <row r="465">
          <cell r="M465" t="str">
            <v>SDB600377537/CPED</v>
          </cell>
          <cell r="N465">
            <v>0</v>
          </cell>
          <cell r="O465">
            <v>0</v>
          </cell>
          <cell r="P465">
            <v>-174.99824999994598</v>
          </cell>
        </row>
        <row r="466">
          <cell r="M466" t="str">
            <v>SDB600377537/JCED</v>
          </cell>
          <cell r="N466">
            <v>0</v>
          </cell>
          <cell r="O466">
            <v>0</v>
          </cell>
          <cell r="P466">
            <v>174.99824999994598</v>
          </cell>
        </row>
        <row r="467">
          <cell r="M467" t="str">
            <v>SDB600431487/CPED</v>
          </cell>
          <cell r="N467">
            <v>-125</v>
          </cell>
          <cell r="O467">
            <v>-1.8</v>
          </cell>
          <cell r="P467">
            <v>-4750</v>
          </cell>
        </row>
        <row r="468">
          <cell r="M468" t="str">
            <v>SDB600637637/CPED</v>
          </cell>
          <cell r="N468">
            <v>-437.5</v>
          </cell>
          <cell r="O468">
            <v>-6.3</v>
          </cell>
          <cell r="P468">
            <v>-88375.000000001863</v>
          </cell>
        </row>
        <row r="469">
          <cell r="M469" t="str">
            <v>FUS05BZ/TDFAHEDG</v>
          </cell>
          <cell r="N469">
            <v>-75</v>
          </cell>
          <cell r="O469">
            <v>-1.08</v>
          </cell>
          <cell r="P469">
            <v>-12600</v>
          </cell>
        </row>
        <row r="470">
          <cell r="M470" t="str">
            <v>SDB600181747/RRED</v>
          </cell>
          <cell r="N470">
            <v>-187.5</v>
          </cell>
          <cell r="O470">
            <v>-3</v>
          </cell>
          <cell r="P470">
            <v>65250</v>
          </cell>
        </row>
        <row r="471">
          <cell r="M471" t="str">
            <v>SDB600187162/SPED</v>
          </cell>
          <cell r="N471">
            <v>0</v>
          </cell>
          <cell r="O471">
            <v>0</v>
          </cell>
          <cell r="P471">
            <v>171825</v>
          </cell>
        </row>
        <row r="472">
          <cell r="M472" t="str">
            <v>SDB600187162/RRED</v>
          </cell>
          <cell r="N472">
            <v>0</v>
          </cell>
          <cell r="O472">
            <v>0</v>
          </cell>
          <cell r="P472">
            <v>-171825</v>
          </cell>
        </row>
        <row r="473">
          <cell r="M473" t="str">
            <v>SDB600187169/DMED</v>
          </cell>
          <cell r="N473">
            <v>0</v>
          </cell>
          <cell r="O473">
            <v>0</v>
          </cell>
          <cell r="P473">
            <v>8700</v>
          </cell>
        </row>
        <row r="474">
          <cell r="M474" t="str">
            <v>SDB600187169/RRED</v>
          </cell>
          <cell r="N474">
            <v>0</v>
          </cell>
          <cell r="O474">
            <v>0</v>
          </cell>
          <cell r="P474">
            <v>-8700</v>
          </cell>
        </row>
        <row r="475">
          <cell r="M475" t="str">
            <v>SDB600202511/CPED</v>
          </cell>
          <cell r="N475">
            <v>0</v>
          </cell>
          <cell r="O475">
            <v>0</v>
          </cell>
          <cell r="P475">
            <v>48125</v>
          </cell>
        </row>
        <row r="476">
          <cell r="M476" t="str">
            <v>SDB600202511/SPED</v>
          </cell>
          <cell r="N476">
            <v>0</v>
          </cell>
          <cell r="O476">
            <v>0</v>
          </cell>
          <cell r="P476">
            <v>-48125</v>
          </cell>
        </row>
        <row r="477">
          <cell r="M477" t="str">
            <v>SDB600202512/CPED</v>
          </cell>
          <cell r="N477">
            <v>0</v>
          </cell>
          <cell r="O477">
            <v>0</v>
          </cell>
          <cell r="P477">
            <v>50312.5</v>
          </cell>
        </row>
        <row r="478">
          <cell r="M478" t="str">
            <v>SDB600202512/RRED</v>
          </cell>
          <cell r="N478">
            <v>0</v>
          </cell>
          <cell r="O478">
            <v>0</v>
          </cell>
          <cell r="P478">
            <v>-50312.5</v>
          </cell>
        </row>
        <row r="479">
          <cell r="M479" t="str">
            <v>SDB600329914/RRED</v>
          </cell>
          <cell r="N479">
            <v>-187.5</v>
          </cell>
          <cell r="O479">
            <v>-2.7</v>
          </cell>
          <cell r="P479">
            <v>9375.0000000009313</v>
          </cell>
        </row>
        <row r="480">
          <cell r="M480" t="str">
            <v>SDB600330410/EPED</v>
          </cell>
          <cell r="N480">
            <v>0</v>
          </cell>
          <cell r="O480">
            <v>0</v>
          </cell>
          <cell r="P480">
            <v>312.5</v>
          </cell>
        </row>
        <row r="481">
          <cell r="M481" t="str">
            <v>SDB600330410/RRED</v>
          </cell>
          <cell r="N481">
            <v>0</v>
          </cell>
          <cell r="O481">
            <v>0</v>
          </cell>
          <cell r="P481">
            <v>-312.5</v>
          </cell>
        </row>
        <row r="482">
          <cell r="M482" t="str">
            <v>SDB600330413/SPED</v>
          </cell>
          <cell r="N482">
            <v>0</v>
          </cell>
          <cell r="O482">
            <v>0</v>
          </cell>
          <cell r="P482">
            <v>-2500</v>
          </cell>
        </row>
        <row r="483">
          <cell r="M483" t="str">
            <v>SDB600330413/RRED</v>
          </cell>
          <cell r="N483">
            <v>0</v>
          </cell>
          <cell r="O483">
            <v>0</v>
          </cell>
          <cell r="P483">
            <v>2500</v>
          </cell>
        </row>
        <row r="484">
          <cell r="M484" t="str">
            <v>SDB600330414/CPED</v>
          </cell>
          <cell r="N484">
            <v>0</v>
          </cell>
          <cell r="O484">
            <v>0</v>
          </cell>
          <cell r="P484">
            <v>9062.5</v>
          </cell>
        </row>
        <row r="485">
          <cell r="M485" t="str">
            <v>SDB600330414/RRED</v>
          </cell>
          <cell r="N485">
            <v>0</v>
          </cell>
          <cell r="O485">
            <v>0</v>
          </cell>
          <cell r="P485">
            <v>-9062.5</v>
          </cell>
        </row>
        <row r="486">
          <cell r="M486" t="str">
            <v>SDB600377508/CPED</v>
          </cell>
          <cell r="N486">
            <v>0</v>
          </cell>
          <cell r="O486">
            <v>0</v>
          </cell>
          <cell r="P486">
            <v>-4008.2932500001043</v>
          </cell>
        </row>
        <row r="487">
          <cell r="M487" t="str">
            <v>SDB600377508/JCED</v>
          </cell>
          <cell r="N487">
            <v>0</v>
          </cell>
          <cell r="O487">
            <v>0</v>
          </cell>
          <cell r="P487">
            <v>4008.2932500001043</v>
          </cell>
        </row>
        <row r="488">
          <cell r="M488" t="str">
            <v>SDB600431492/CPED</v>
          </cell>
          <cell r="N488">
            <v>-125</v>
          </cell>
          <cell r="O488">
            <v>-1.8</v>
          </cell>
          <cell r="P488">
            <v>-6750</v>
          </cell>
        </row>
        <row r="489">
          <cell r="M489" t="str">
            <v>SDB600637638/CPED</v>
          </cell>
          <cell r="N489">
            <v>-625</v>
          </cell>
          <cell r="O489">
            <v>-9</v>
          </cell>
          <cell r="P489">
            <v>-135000</v>
          </cell>
        </row>
        <row r="490">
          <cell r="M490" t="str">
            <v>SDB600638090/CPED</v>
          </cell>
          <cell r="N490">
            <v>-500</v>
          </cell>
          <cell r="O490">
            <v>-7.2</v>
          </cell>
          <cell r="P490">
            <v>-106000</v>
          </cell>
        </row>
        <row r="491">
          <cell r="M491" t="str">
            <v>SDB600638103/CPED</v>
          </cell>
          <cell r="N491">
            <v>-500</v>
          </cell>
          <cell r="O491">
            <v>-7.2</v>
          </cell>
          <cell r="P491">
            <v>-106000</v>
          </cell>
        </row>
        <row r="492">
          <cell r="M492" t="str">
            <v>SDB600638109/CPED</v>
          </cell>
          <cell r="N492">
            <v>-1218.75</v>
          </cell>
          <cell r="O492">
            <v>-17.55</v>
          </cell>
          <cell r="P492">
            <v>253500</v>
          </cell>
        </row>
        <row r="493">
          <cell r="M493" t="str">
            <v>SDB600220717/RRED</v>
          </cell>
          <cell r="N493">
            <v>0</v>
          </cell>
          <cell r="O493">
            <v>0</v>
          </cell>
          <cell r="P493">
            <v>42250.000000000931</v>
          </cell>
        </row>
        <row r="494">
          <cell r="M494" t="str">
            <v>SDB600220717/CPED</v>
          </cell>
          <cell r="N494">
            <v>0</v>
          </cell>
          <cell r="O494">
            <v>0</v>
          </cell>
          <cell r="P494">
            <v>-42250.000000000931</v>
          </cell>
        </row>
        <row r="495">
          <cell r="M495" t="str">
            <v>SDB600220718/RRED</v>
          </cell>
          <cell r="N495">
            <v>0</v>
          </cell>
          <cell r="O495">
            <v>0</v>
          </cell>
          <cell r="P495">
            <v>21125.000000000466</v>
          </cell>
        </row>
        <row r="496">
          <cell r="M496" t="str">
            <v>SDB600220718/SPED</v>
          </cell>
          <cell r="N496">
            <v>0</v>
          </cell>
          <cell r="O496">
            <v>0</v>
          </cell>
          <cell r="P496">
            <v>-21125.000000000466</v>
          </cell>
        </row>
        <row r="497">
          <cell r="M497" t="str">
            <v>SDB600329915/RRED</v>
          </cell>
          <cell r="N497">
            <v>-187.5</v>
          </cell>
          <cell r="O497">
            <v>-2.7</v>
          </cell>
          <cell r="P497">
            <v>8250</v>
          </cell>
        </row>
        <row r="498">
          <cell r="M498" t="str">
            <v>SDB600330415/DMED</v>
          </cell>
          <cell r="N498">
            <v>0</v>
          </cell>
          <cell r="O498">
            <v>0</v>
          </cell>
          <cell r="P498">
            <v>275</v>
          </cell>
        </row>
        <row r="499">
          <cell r="M499" t="str">
            <v>SDB600330415/RRED</v>
          </cell>
          <cell r="N499">
            <v>0</v>
          </cell>
          <cell r="O499">
            <v>0</v>
          </cell>
          <cell r="P499">
            <v>-275</v>
          </cell>
        </row>
        <row r="500">
          <cell r="M500" t="str">
            <v>SDB600330416/EPED</v>
          </cell>
          <cell r="N500">
            <v>0</v>
          </cell>
          <cell r="O500">
            <v>0</v>
          </cell>
          <cell r="P500">
            <v>275</v>
          </cell>
        </row>
        <row r="501">
          <cell r="M501" t="str">
            <v>SDB600330416/RRED</v>
          </cell>
          <cell r="N501">
            <v>0</v>
          </cell>
          <cell r="O501">
            <v>0</v>
          </cell>
          <cell r="P501">
            <v>-275</v>
          </cell>
        </row>
        <row r="502">
          <cell r="M502" t="str">
            <v>SDB600330417/SPED</v>
          </cell>
          <cell r="N502">
            <v>0</v>
          </cell>
          <cell r="O502">
            <v>0</v>
          </cell>
          <cell r="P502">
            <v>2200</v>
          </cell>
        </row>
        <row r="503">
          <cell r="M503" t="str">
            <v>SDB600330417/RRED</v>
          </cell>
          <cell r="N503">
            <v>0</v>
          </cell>
          <cell r="O503">
            <v>0</v>
          </cell>
          <cell r="P503">
            <v>-2200</v>
          </cell>
        </row>
        <row r="504">
          <cell r="M504" t="str">
            <v>SDB600330418/CPED</v>
          </cell>
          <cell r="N504">
            <v>0</v>
          </cell>
          <cell r="O504">
            <v>0</v>
          </cell>
          <cell r="P504">
            <v>7149.9999999990687</v>
          </cell>
        </row>
        <row r="505">
          <cell r="M505" t="str">
            <v>SDB600330418/RRED</v>
          </cell>
          <cell r="N505">
            <v>0</v>
          </cell>
          <cell r="O505">
            <v>0</v>
          </cell>
          <cell r="P505">
            <v>-7149.9999999990687</v>
          </cell>
        </row>
        <row r="506">
          <cell r="M506" t="str">
            <v>SDB600377518/CPED</v>
          </cell>
          <cell r="N506">
            <v>0</v>
          </cell>
          <cell r="O506">
            <v>0</v>
          </cell>
          <cell r="P506">
            <v>-424.99575000000186</v>
          </cell>
        </row>
        <row r="507">
          <cell r="M507" t="str">
            <v>SDB600377518/JCED</v>
          </cell>
          <cell r="N507">
            <v>0</v>
          </cell>
          <cell r="O507">
            <v>0</v>
          </cell>
          <cell r="P507">
            <v>424.99575000000186</v>
          </cell>
        </row>
        <row r="508">
          <cell r="M508" t="str">
            <v>SDB600431494/CPED</v>
          </cell>
          <cell r="N508">
            <v>-125</v>
          </cell>
          <cell r="O508">
            <v>-1.8</v>
          </cell>
          <cell r="P508">
            <v>-8750</v>
          </cell>
        </row>
        <row r="509">
          <cell r="M509" t="str">
            <v>SDB600637639/CPED</v>
          </cell>
          <cell r="N509">
            <v>-625</v>
          </cell>
          <cell r="O509">
            <v>-9</v>
          </cell>
          <cell r="P509">
            <v>-137500</v>
          </cell>
        </row>
        <row r="510">
          <cell r="M510" t="str">
            <v>SDB600638093/CPED</v>
          </cell>
          <cell r="N510">
            <v>-500</v>
          </cell>
          <cell r="O510">
            <v>-7.2</v>
          </cell>
          <cell r="P510">
            <v>-108000</v>
          </cell>
        </row>
        <row r="511">
          <cell r="M511" t="str">
            <v>SDB600638100/CPED</v>
          </cell>
          <cell r="N511">
            <v>-500</v>
          </cell>
          <cell r="O511">
            <v>-7.2</v>
          </cell>
          <cell r="P511">
            <v>-108000</v>
          </cell>
        </row>
        <row r="512">
          <cell r="M512" t="str">
            <v>SDB600638111/CPED</v>
          </cell>
          <cell r="N512">
            <v>-1218.75</v>
          </cell>
          <cell r="O512">
            <v>-17.55</v>
          </cell>
          <cell r="P512">
            <v>258375</v>
          </cell>
        </row>
        <row r="513">
          <cell r="M513" t="str">
            <v>SDB600329916/RRED</v>
          </cell>
          <cell r="N513">
            <v>-187.5</v>
          </cell>
          <cell r="O513">
            <v>-2.7</v>
          </cell>
          <cell r="P513">
            <v>6375</v>
          </cell>
        </row>
        <row r="514">
          <cell r="M514" t="str">
            <v>SDB600330419/EPED</v>
          </cell>
          <cell r="N514">
            <v>0</v>
          </cell>
          <cell r="O514">
            <v>0</v>
          </cell>
          <cell r="P514">
            <v>212.5</v>
          </cell>
        </row>
        <row r="515">
          <cell r="M515" t="str">
            <v>SDB600330419/RRED</v>
          </cell>
          <cell r="N515">
            <v>0</v>
          </cell>
          <cell r="O515">
            <v>0</v>
          </cell>
          <cell r="P515">
            <v>-212.5</v>
          </cell>
        </row>
        <row r="516">
          <cell r="M516" t="str">
            <v>SDB600330420/SPED</v>
          </cell>
          <cell r="N516">
            <v>0</v>
          </cell>
          <cell r="O516">
            <v>0</v>
          </cell>
          <cell r="P516">
            <v>1912.4999999995343</v>
          </cell>
        </row>
        <row r="517">
          <cell r="M517" t="str">
            <v>SDB600330420/RRED</v>
          </cell>
          <cell r="N517">
            <v>0</v>
          </cell>
          <cell r="O517">
            <v>0</v>
          </cell>
          <cell r="P517">
            <v>-1912.4999999995343</v>
          </cell>
        </row>
        <row r="518">
          <cell r="M518" t="str">
            <v>SDB600330422/CPED</v>
          </cell>
          <cell r="N518">
            <v>0</v>
          </cell>
          <cell r="O518">
            <v>0</v>
          </cell>
          <cell r="P518">
            <v>5312.5</v>
          </cell>
        </row>
        <row r="519">
          <cell r="M519" t="str">
            <v>SDB600330422/RRED</v>
          </cell>
          <cell r="N519">
            <v>0</v>
          </cell>
          <cell r="O519">
            <v>0</v>
          </cell>
          <cell r="P519">
            <v>-5312.5</v>
          </cell>
        </row>
        <row r="520">
          <cell r="M520" t="str">
            <v>SDB600377528/CPED</v>
          </cell>
          <cell r="N520">
            <v>0</v>
          </cell>
          <cell r="O520">
            <v>0</v>
          </cell>
          <cell r="P520">
            <v>-2083.3125</v>
          </cell>
        </row>
        <row r="521">
          <cell r="M521" t="str">
            <v>SDB600377528/JCED</v>
          </cell>
          <cell r="N521">
            <v>0</v>
          </cell>
          <cell r="O521">
            <v>0</v>
          </cell>
          <cell r="P521">
            <v>2083.3125</v>
          </cell>
        </row>
        <row r="522">
          <cell r="M522" t="str">
            <v>SDB600431495/CPED</v>
          </cell>
          <cell r="N522">
            <v>-125</v>
          </cell>
          <cell r="O522">
            <v>-1.8</v>
          </cell>
          <cell r="P522">
            <v>-11000</v>
          </cell>
        </row>
        <row r="523">
          <cell r="M523" t="str">
            <v>SDB600637640/CPED</v>
          </cell>
          <cell r="N523">
            <v>-625</v>
          </cell>
          <cell r="O523">
            <v>-9</v>
          </cell>
          <cell r="P523">
            <v>-142499.99999999627</v>
          </cell>
        </row>
        <row r="524">
          <cell r="M524" t="str">
            <v>SDB600638095/CPED</v>
          </cell>
          <cell r="N524">
            <v>-500</v>
          </cell>
          <cell r="O524">
            <v>-7.2</v>
          </cell>
          <cell r="P524">
            <v>-111999.99999999627</v>
          </cell>
        </row>
        <row r="525">
          <cell r="M525" t="str">
            <v>SDB600638099/CPED</v>
          </cell>
          <cell r="N525">
            <v>-500</v>
          </cell>
          <cell r="O525">
            <v>-7.2</v>
          </cell>
          <cell r="P525">
            <v>-110000</v>
          </cell>
        </row>
        <row r="526">
          <cell r="M526" t="str">
            <v>SDB600638114/CPED</v>
          </cell>
          <cell r="N526">
            <v>-1218.75</v>
          </cell>
          <cell r="O526">
            <v>-17.55</v>
          </cell>
          <cell r="P526">
            <v>268125</v>
          </cell>
        </row>
        <row r="527">
          <cell r="M527" t="str">
            <v>SDB600329917/RRED</v>
          </cell>
          <cell r="N527">
            <v>-187.5</v>
          </cell>
          <cell r="O527">
            <v>-2.7</v>
          </cell>
          <cell r="P527">
            <v>4875</v>
          </cell>
        </row>
        <row r="528">
          <cell r="M528" t="str">
            <v>SDB600330424/DMED</v>
          </cell>
          <cell r="N528">
            <v>0</v>
          </cell>
          <cell r="O528">
            <v>0</v>
          </cell>
          <cell r="P528">
            <v>162.5</v>
          </cell>
        </row>
        <row r="529">
          <cell r="M529" t="str">
            <v>SDB600330424/RRED</v>
          </cell>
          <cell r="N529">
            <v>0</v>
          </cell>
          <cell r="O529">
            <v>0</v>
          </cell>
          <cell r="P529">
            <v>-162.5</v>
          </cell>
        </row>
        <row r="530">
          <cell r="M530" t="str">
            <v>SDB600330425/SPED</v>
          </cell>
          <cell r="N530">
            <v>0</v>
          </cell>
          <cell r="O530">
            <v>0</v>
          </cell>
          <cell r="P530">
            <v>1625</v>
          </cell>
        </row>
        <row r="531">
          <cell r="M531" t="str">
            <v>SDB600330425/RRED</v>
          </cell>
          <cell r="N531">
            <v>0</v>
          </cell>
          <cell r="O531">
            <v>0</v>
          </cell>
          <cell r="P531">
            <v>-1625</v>
          </cell>
        </row>
        <row r="532">
          <cell r="M532" t="str">
            <v>SDB600330427/CPED</v>
          </cell>
          <cell r="N532">
            <v>0</v>
          </cell>
          <cell r="O532">
            <v>0</v>
          </cell>
          <cell r="P532">
            <v>4549.9999999990687</v>
          </cell>
        </row>
        <row r="533">
          <cell r="M533" t="str">
            <v>SDB600330427/RRED</v>
          </cell>
          <cell r="N533">
            <v>0</v>
          </cell>
          <cell r="O533">
            <v>0</v>
          </cell>
          <cell r="P533">
            <v>-4549.9999999990687</v>
          </cell>
        </row>
        <row r="534">
          <cell r="M534" t="str">
            <v>SDB600377538/CPED</v>
          </cell>
          <cell r="N534">
            <v>0</v>
          </cell>
          <cell r="O534">
            <v>0</v>
          </cell>
          <cell r="P534">
            <v>-2916.6375000001863</v>
          </cell>
        </row>
        <row r="535">
          <cell r="M535" t="str">
            <v>SDB600377538/JCED</v>
          </cell>
          <cell r="N535">
            <v>0</v>
          </cell>
          <cell r="O535">
            <v>0</v>
          </cell>
          <cell r="P535">
            <v>2916.6375000001863</v>
          </cell>
        </row>
        <row r="536">
          <cell r="M536" t="str">
            <v>SDB600431498/CPED</v>
          </cell>
          <cell r="N536">
            <v>-125</v>
          </cell>
          <cell r="O536">
            <v>-1.8</v>
          </cell>
          <cell r="P536">
            <v>-12750</v>
          </cell>
        </row>
        <row r="537">
          <cell r="M537" t="str">
            <v>SDB600637641/CPED</v>
          </cell>
          <cell r="N537">
            <v>-625</v>
          </cell>
          <cell r="O537">
            <v>-9</v>
          </cell>
          <cell r="P537">
            <v>-146250</v>
          </cell>
        </row>
        <row r="538">
          <cell r="M538" t="str">
            <v>SDB600638096/CPED</v>
          </cell>
          <cell r="N538">
            <v>-500</v>
          </cell>
          <cell r="O538">
            <v>-7.2</v>
          </cell>
          <cell r="P538">
            <v>-115000</v>
          </cell>
        </row>
        <row r="539">
          <cell r="M539" t="str">
            <v>SDB600638098/CPED</v>
          </cell>
          <cell r="N539">
            <v>-500</v>
          </cell>
          <cell r="O539">
            <v>-7.2</v>
          </cell>
          <cell r="P539">
            <v>-113000</v>
          </cell>
        </row>
        <row r="540">
          <cell r="M540" t="str">
            <v>SDB600638115/CPED</v>
          </cell>
          <cell r="N540">
            <v>-1218.75</v>
          </cell>
          <cell r="O540">
            <v>-17.55</v>
          </cell>
          <cell r="P540">
            <v>275437.5</v>
          </cell>
        </row>
        <row r="541">
          <cell r="M541" t="str">
            <v>SDB600329918/RRED</v>
          </cell>
          <cell r="N541">
            <v>-187.5</v>
          </cell>
          <cell r="O541">
            <v>-2.7</v>
          </cell>
          <cell r="P541">
            <v>1875</v>
          </cell>
        </row>
        <row r="542">
          <cell r="M542" t="str">
            <v>SDB600330428/EPED</v>
          </cell>
          <cell r="N542">
            <v>0</v>
          </cell>
          <cell r="O542">
            <v>0</v>
          </cell>
          <cell r="P542">
            <v>62.5</v>
          </cell>
        </row>
        <row r="543">
          <cell r="M543" t="str">
            <v>SDB600330428/RRED</v>
          </cell>
          <cell r="N543">
            <v>0</v>
          </cell>
          <cell r="O543">
            <v>0</v>
          </cell>
          <cell r="P543">
            <v>-62.5</v>
          </cell>
        </row>
        <row r="544">
          <cell r="M544" t="str">
            <v>SDB600330429/SPED</v>
          </cell>
          <cell r="N544">
            <v>0</v>
          </cell>
          <cell r="O544">
            <v>0</v>
          </cell>
          <cell r="P544">
            <v>562.5</v>
          </cell>
        </row>
        <row r="545">
          <cell r="M545" t="str">
            <v>SDB600330429/RRED</v>
          </cell>
          <cell r="N545">
            <v>0</v>
          </cell>
          <cell r="O545">
            <v>0</v>
          </cell>
          <cell r="P545">
            <v>-562.5</v>
          </cell>
        </row>
        <row r="546">
          <cell r="M546" t="str">
            <v>SDB600330430/CPED</v>
          </cell>
          <cell r="N546">
            <v>0</v>
          </cell>
          <cell r="O546">
            <v>0</v>
          </cell>
          <cell r="P546">
            <v>1562.4999999990687</v>
          </cell>
        </row>
        <row r="547">
          <cell r="M547" t="str">
            <v>SDB600330430/RRED</v>
          </cell>
          <cell r="N547">
            <v>0</v>
          </cell>
          <cell r="O547">
            <v>0</v>
          </cell>
          <cell r="P547">
            <v>-1562.4999999990687</v>
          </cell>
        </row>
        <row r="548">
          <cell r="M548" t="str">
            <v>SDB600377509/CPED</v>
          </cell>
          <cell r="N548">
            <v>0</v>
          </cell>
          <cell r="O548">
            <v>0</v>
          </cell>
          <cell r="P548">
            <v>-3229.1343750001397</v>
          </cell>
        </row>
        <row r="549">
          <cell r="M549" t="str">
            <v>SDB600377509/JCED</v>
          </cell>
          <cell r="N549">
            <v>0</v>
          </cell>
          <cell r="O549">
            <v>0</v>
          </cell>
          <cell r="P549">
            <v>3229.1343750001397</v>
          </cell>
        </row>
        <row r="550">
          <cell r="M550" t="str">
            <v>SDB600431499/CPED</v>
          </cell>
          <cell r="N550">
            <v>-62.5</v>
          </cell>
          <cell r="O550">
            <v>-0.9</v>
          </cell>
          <cell r="P550">
            <v>-7375</v>
          </cell>
        </row>
        <row r="551">
          <cell r="M551" t="str">
            <v>SDB600637643/CPED</v>
          </cell>
          <cell r="N551">
            <v>-1500</v>
          </cell>
          <cell r="O551">
            <v>-21.6</v>
          </cell>
          <cell r="P551">
            <v>-378000</v>
          </cell>
        </row>
        <row r="552">
          <cell r="M552" t="str">
            <v>SDB600638116/CPED</v>
          </cell>
          <cell r="N552">
            <v>-125</v>
          </cell>
          <cell r="O552">
            <v>-1.8</v>
          </cell>
          <cell r="P552">
            <v>-30500</v>
          </cell>
        </row>
        <row r="553">
          <cell r="M553" t="str">
            <v>SDB600638128/CPED</v>
          </cell>
          <cell r="N553">
            <v>-1218.75</v>
          </cell>
          <cell r="O553">
            <v>-17.55</v>
          </cell>
          <cell r="P553">
            <v>292500</v>
          </cell>
        </row>
        <row r="554">
          <cell r="M554" t="str">
            <v>SDB600329919/RRED</v>
          </cell>
          <cell r="N554">
            <v>-187.5</v>
          </cell>
          <cell r="O554">
            <v>-2.7</v>
          </cell>
          <cell r="P554">
            <v>750</v>
          </cell>
        </row>
        <row r="555">
          <cell r="M555" t="str">
            <v>SDB600330431/SPED</v>
          </cell>
          <cell r="N555">
            <v>0</v>
          </cell>
          <cell r="O555">
            <v>0</v>
          </cell>
          <cell r="P555">
            <v>75</v>
          </cell>
        </row>
        <row r="556">
          <cell r="M556" t="str">
            <v>SDB600330431/RRED</v>
          </cell>
          <cell r="N556">
            <v>0</v>
          </cell>
          <cell r="O556">
            <v>0</v>
          </cell>
          <cell r="P556">
            <v>-75</v>
          </cell>
        </row>
        <row r="557">
          <cell r="M557" t="str">
            <v>SDB600330432/CPED</v>
          </cell>
          <cell r="N557">
            <v>0</v>
          </cell>
          <cell r="O557">
            <v>0</v>
          </cell>
          <cell r="P557">
            <v>475</v>
          </cell>
        </row>
        <row r="558">
          <cell r="M558" t="str">
            <v>SDB600330432/RRED</v>
          </cell>
          <cell r="N558">
            <v>0</v>
          </cell>
          <cell r="O558">
            <v>0</v>
          </cell>
          <cell r="P558">
            <v>-475</v>
          </cell>
        </row>
        <row r="559">
          <cell r="M559" t="str">
            <v>SDB600377519/CPED</v>
          </cell>
          <cell r="N559">
            <v>0</v>
          </cell>
          <cell r="O559">
            <v>0</v>
          </cell>
          <cell r="P559">
            <v>-4274.9572500002105</v>
          </cell>
        </row>
        <row r="560">
          <cell r="M560" t="str">
            <v>SDB600377519/JCED</v>
          </cell>
          <cell r="N560">
            <v>0</v>
          </cell>
          <cell r="O560">
            <v>0</v>
          </cell>
          <cell r="P560">
            <v>4274.9572500002105</v>
          </cell>
        </row>
        <row r="561">
          <cell r="M561" t="str">
            <v>SDB600431503/CPED</v>
          </cell>
          <cell r="N561">
            <v>-62.5</v>
          </cell>
          <cell r="O561">
            <v>-0.9</v>
          </cell>
          <cell r="P561">
            <v>-8000</v>
          </cell>
        </row>
        <row r="562">
          <cell r="M562" t="str">
            <v>SDB600637645/CPED</v>
          </cell>
          <cell r="N562">
            <v>-1500</v>
          </cell>
          <cell r="O562">
            <v>-21.6</v>
          </cell>
          <cell r="P562">
            <v>-390000</v>
          </cell>
        </row>
        <row r="563">
          <cell r="M563" t="str">
            <v>SDB600638117/CPED</v>
          </cell>
          <cell r="N563">
            <v>-125</v>
          </cell>
          <cell r="O563">
            <v>-1.8</v>
          </cell>
          <cell r="P563">
            <v>-31500</v>
          </cell>
        </row>
        <row r="564">
          <cell r="M564" t="str">
            <v>SDB600638126/CPED</v>
          </cell>
          <cell r="N564">
            <v>-1218.75</v>
          </cell>
          <cell r="O564">
            <v>-17.55</v>
          </cell>
          <cell r="P564">
            <v>302250</v>
          </cell>
        </row>
        <row r="565">
          <cell r="M565" t="str">
            <v>SDB600329920/RRED</v>
          </cell>
          <cell r="N565">
            <v>-125</v>
          </cell>
          <cell r="O565">
            <v>-1.8</v>
          </cell>
          <cell r="P565">
            <v>-250</v>
          </cell>
        </row>
        <row r="566">
          <cell r="M566" t="str">
            <v>SDB600330433/EPED</v>
          </cell>
          <cell r="N566">
            <v>0</v>
          </cell>
          <cell r="O566">
            <v>0</v>
          </cell>
          <cell r="P566">
            <v>-12.5</v>
          </cell>
        </row>
        <row r="567">
          <cell r="M567" t="str">
            <v>SDB600330433/RRED</v>
          </cell>
          <cell r="N567">
            <v>0</v>
          </cell>
          <cell r="O567">
            <v>0</v>
          </cell>
          <cell r="P567">
            <v>12.5</v>
          </cell>
        </row>
        <row r="568">
          <cell r="M568" t="str">
            <v>SDB600330434/SPED</v>
          </cell>
          <cell r="N568">
            <v>0</v>
          </cell>
          <cell r="O568">
            <v>0</v>
          </cell>
          <cell r="P568">
            <v>-50</v>
          </cell>
        </row>
        <row r="569">
          <cell r="M569" t="str">
            <v>SDB600330434/RRED</v>
          </cell>
          <cell r="N569">
            <v>0</v>
          </cell>
          <cell r="O569">
            <v>0</v>
          </cell>
          <cell r="P569">
            <v>50</v>
          </cell>
        </row>
        <row r="570">
          <cell r="M570" t="str">
            <v>SDB600330435/CPED</v>
          </cell>
          <cell r="N570">
            <v>0</v>
          </cell>
          <cell r="O570">
            <v>0</v>
          </cell>
          <cell r="P570">
            <v>-200</v>
          </cell>
        </row>
        <row r="571">
          <cell r="M571" t="str">
            <v>SDB600330435/RRED</v>
          </cell>
          <cell r="N571">
            <v>0</v>
          </cell>
          <cell r="O571">
            <v>0</v>
          </cell>
          <cell r="P571">
            <v>200</v>
          </cell>
        </row>
        <row r="572">
          <cell r="M572" t="str">
            <v>SDB600377529/CPED</v>
          </cell>
          <cell r="N572">
            <v>0</v>
          </cell>
          <cell r="O572">
            <v>0</v>
          </cell>
          <cell r="P572">
            <v>-2333.309999999823</v>
          </cell>
        </row>
        <row r="573">
          <cell r="M573" t="str">
            <v>SDB600377529/JCED</v>
          </cell>
          <cell r="N573">
            <v>0</v>
          </cell>
          <cell r="O573">
            <v>0</v>
          </cell>
          <cell r="P573">
            <v>2333.309999999823</v>
          </cell>
        </row>
        <row r="574">
          <cell r="M574" t="str">
            <v>SDB600431504/CPED</v>
          </cell>
          <cell r="N574">
            <v>-62.5</v>
          </cell>
          <cell r="O574">
            <v>-0.9</v>
          </cell>
          <cell r="P574">
            <v>-8750</v>
          </cell>
        </row>
        <row r="575">
          <cell r="M575" t="str">
            <v>SDB600637651/CPED</v>
          </cell>
          <cell r="N575">
            <v>-1500</v>
          </cell>
          <cell r="O575">
            <v>-21.6</v>
          </cell>
          <cell r="P575">
            <v>-399000</v>
          </cell>
        </row>
        <row r="576">
          <cell r="M576" t="str">
            <v>SDB600638118/CPED</v>
          </cell>
          <cell r="N576">
            <v>-125</v>
          </cell>
          <cell r="O576">
            <v>-1.8</v>
          </cell>
          <cell r="P576">
            <v>-31750</v>
          </cell>
        </row>
        <row r="577">
          <cell r="M577" t="str">
            <v>SDB600638125/CPED</v>
          </cell>
          <cell r="N577">
            <v>-1218.75</v>
          </cell>
          <cell r="O577">
            <v>-17.55</v>
          </cell>
          <cell r="P577">
            <v>309562.5</v>
          </cell>
        </row>
        <row r="578">
          <cell r="M578" t="str">
            <v>SDB600329921/RRED</v>
          </cell>
          <cell r="N578">
            <v>-125</v>
          </cell>
          <cell r="O578">
            <v>-1.8</v>
          </cell>
          <cell r="P578">
            <v>-500</v>
          </cell>
        </row>
        <row r="579">
          <cell r="M579" t="str">
            <v>SDB600330436/SPED</v>
          </cell>
          <cell r="N579">
            <v>0</v>
          </cell>
          <cell r="O579">
            <v>0</v>
          </cell>
          <cell r="P579">
            <v>-75</v>
          </cell>
        </row>
        <row r="580">
          <cell r="M580" t="str">
            <v>SDB600330436/RRED</v>
          </cell>
          <cell r="N580">
            <v>0</v>
          </cell>
          <cell r="O580">
            <v>0</v>
          </cell>
          <cell r="P580">
            <v>75</v>
          </cell>
        </row>
        <row r="581">
          <cell r="M581" t="str">
            <v>SDB600330437/CPED</v>
          </cell>
          <cell r="N581">
            <v>0</v>
          </cell>
          <cell r="O581">
            <v>0</v>
          </cell>
          <cell r="P581">
            <v>-475</v>
          </cell>
        </row>
        <row r="582">
          <cell r="M582" t="str">
            <v>SDB600330437/RRED</v>
          </cell>
          <cell r="N582">
            <v>0</v>
          </cell>
          <cell r="O582">
            <v>0</v>
          </cell>
          <cell r="P582">
            <v>475</v>
          </cell>
        </row>
        <row r="583">
          <cell r="M583" t="str">
            <v>SDB600377539/CPED</v>
          </cell>
          <cell r="N583">
            <v>0</v>
          </cell>
          <cell r="O583">
            <v>0</v>
          </cell>
          <cell r="P583">
            <v>-2929.1373750001658</v>
          </cell>
        </row>
        <row r="584">
          <cell r="M584" t="str">
            <v>SDB600377539/JCED</v>
          </cell>
          <cell r="N584">
            <v>0</v>
          </cell>
          <cell r="O584">
            <v>0</v>
          </cell>
          <cell r="P584">
            <v>2929.1373750001658</v>
          </cell>
        </row>
        <row r="585">
          <cell r="M585" t="str">
            <v>SDB600431505/CPED</v>
          </cell>
          <cell r="N585">
            <v>-62.5</v>
          </cell>
          <cell r="O585">
            <v>-0.9</v>
          </cell>
          <cell r="P585">
            <v>-9125</v>
          </cell>
        </row>
        <row r="586">
          <cell r="M586" t="str">
            <v>SDB600637652/CPED</v>
          </cell>
          <cell r="N586">
            <v>-1500</v>
          </cell>
          <cell r="O586">
            <v>-21.6</v>
          </cell>
          <cell r="P586">
            <v>-405000</v>
          </cell>
        </row>
        <row r="587">
          <cell r="M587" t="str">
            <v>SDB600638119/CPED</v>
          </cell>
          <cell r="N587">
            <v>-125</v>
          </cell>
          <cell r="O587">
            <v>-1.8</v>
          </cell>
          <cell r="P587">
            <v>-32250</v>
          </cell>
        </row>
        <row r="588">
          <cell r="M588" t="str">
            <v>SDB600638123/CPED</v>
          </cell>
          <cell r="N588">
            <v>-1218.75</v>
          </cell>
          <cell r="O588">
            <v>-17.55</v>
          </cell>
          <cell r="P588">
            <v>314437.5</v>
          </cell>
        </row>
        <row r="589">
          <cell r="M589" t="str">
            <v>SDB600329922/RRED</v>
          </cell>
          <cell r="N589">
            <v>-125</v>
          </cell>
          <cell r="O589">
            <v>-1.8</v>
          </cell>
          <cell r="P589">
            <v>-2250</v>
          </cell>
        </row>
        <row r="590">
          <cell r="M590" t="str">
            <v>SDB600330438/SPED</v>
          </cell>
          <cell r="N590">
            <v>0</v>
          </cell>
          <cell r="O590">
            <v>0</v>
          </cell>
          <cell r="P590">
            <v>-450</v>
          </cell>
        </row>
        <row r="591">
          <cell r="M591" t="str">
            <v>SDB600330438/RRED</v>
          </cell>
          <cell r="N591">
            <v>0</v>
          </cell>
          <cell r="O591">
            <v>0</v>
          </cell>
          <cell r="P591">
            <v>450</v>
          </cell>
        </row>
        <row r="592">
          <cell r="M592" t="str">
            <v>SDB600330439/CPED</v>
          </cell>
          <cell r="N592">
            <v>0</v>
          </cell>
          <cell r="O592">
            <v>0</v>
          </cell>
          <cell r="P592">
            <v>-1912.5</v>
          </cell>
        </row>
        <row r="593">
          <cell r="M593" t="str">
            <v>SDB600330439/RRED</v>
          </cell>
          <cell r="N593">
            <v>0</v>
          </cell>
          <cell r="O593">
            <v>0</v>
          </cell>
          <cell r="P593">
            <v>1912.5</v>
          </cell>
        </row>
        <row r="594">
          <cell r="M594" t="str">
            <v>SDB600377510/CPED</v>
          </cell>
          <cell r="N594">
            <v>0</v>
          </cell>
          <cell r="O594">
            <v>0</v>
          </cell>
          <cell r="P594">
            <v>-3045.8028749998193</v>
          </cell>
        </row>
        <row r="595">
          <cell r="M595" t="str">
            <v>SDB600377510/JCED</v>
          </cell>
          <cell r="N595">
            <v>0</v>
          </cell>
          <cell r="O595">
            <v>0</v>
          </cell>
          <cell r="P595">
            <v>3045.8028749998193</v>
          </cell>
        </row>
        <row r="596">
          <cell r="M596" t="str">
            <v>SDB600431511/CPED</v>
          </cell>
          <cell r="N596">
            <v>-62.5</v>
          </cell>
          <cell r="O596">
            <v>-0.9</v>
          </cell>
          <cell r="P596">
            <v>-9750</v>
          </cell>
        </row>
        <row r="597">
          <cell r="M597" t="str">
            <v>SDB600637653/CPED</v>
          </cell>
          <cell r="N597">
            <v>-1187.5</v>
          </cell>
          <cell r="O597">
            <v>-17.100000000000001</v>
          </cell>
          <cell r="P597">
            <v>-334875</v>
          </cell>
        </row>
        <row r="598">
          <cell r="M598" t="str">
            <v>SDB600638132/CPED</v>
          </cell>
          <cell r="N598">
            <v>-843.75</v>
          </cell>
          <cell r="O598">
            <v>-12.15</v>
          </cell>
          <cell r="P598">
            <v>227812.5</v>
          </cell>
        </row>
        <row r="599">
          <cell r="M599" t="str">
            <v>SDB600329925/RRED</v>
          </cell>
          <cell r="N599">
            <v>-125</v>
          </cell>
          <cell r="O599">
            <v>-1.8</v>
          </cell>
          <cell r="P599">
            <v>-2750</v>
          </cell>
        </row>
        <row r="600">
          <cell r="M600" t="str">
            <v>SDB600330442/CPED</v>
          </cell>
          <cell r="N600">
            <v>0</v>
          </cell>
          <cell r="O600">
            <v>0</v>
          </cell>
          <cell r="P600">
            <v>-2750</v>
          </cell>
        </row>
        <row r="601">
          <cell r="M601" t="str">
            <v>SDB600330442/RRED</v>
          </cell>
          <cell r="N601">
            <v>0</v>
          </cell>
          <cell r="O601">
            <v>0</v>
          </cell>
          <cell r="P601">
            <v>2750</v>
          </cell>
        </row>
        <row r="602">
          <cell r="M602" t="str">
            <v>SDB600377520/CPED</v>
          </cell>
          <cell r="N602">
            <v>0</v>
          </cell>
          <cell r="O602">
            <v>0</v>
          </cell>
          <cell r="P602">
            <v>-3749.9625000001397</v>
          </cell>
        </row>
        <row r="603">
          <cell r="M603" t="str">
            <v>SDB600377520/JCED</v>
          </cell>
          <cell r="N603">
            <v>0</v>
          </cell>
          <cell r="O603">
            <v>0</v>
          </cell>
          <cell r="P603">
            <v>3749.9625000001397</v>
          </cell>
        </row>
        <row r="604">
          <cell r="M604" t="str">
            <v>SDB600431513/CPED</v>
          </cell>
          <cell r="N604">
            <v>-62.5</v>
          </cell>
          <cell r="O604">
            <v>-0.9</v>
          </cell>
          <cell r="P604">
            <v>-10000</v>
          </cell>
        </row>
        <row r="605">
          <cell r="M605" t="str">
            <v>SDB600637654/CPED</v>
          </cell>
          <cell r="N605">
            <v>-1187.5</v>
          </cell>
          <cell r="O605">
            <v>-17.100000000000001</v>
          </cell>
          <cell r="P605">
            <v>-339625</v>
          </cell>
        </row>
        <row r="606">
          <cell r="M606" t="str">
            <v>SDB600638133/CPED</v>
          </cell>
          <cell r="N606">
            <v>-843.75</v>
          </cell>
          <cell r="O606">
            <v>-12.15</v>
          </cell>
          <cell r="P606">
            <v>231187.49999999627</v>
          </cell>
        </row>
        <row r="607">
          <cell r="M607" t="str">
            <v>SDB600329927/RRED</v>
          </cell>
          <cell r="N607">
            <v>-125</v>
          </cell>
          <cell r="O607">
            <v>-1.8</v>
          </cell>
          <cell r="P607">
            <v>-3250</v>
          </cell>
        </row>
        <row r="608">
          <cell r="M608" t="str">
            <v>SDB600330443/SPED</v>
          </cell>
          <cell r="N608">
            <v>0</v>
          </cell>
          <cell r="O608">
            <v>0</v>
          </cell>
          <cell r="P608">
            <v>-162.5</v>
          </cell>
        </row>
        <row r="609">
          <cell r="M609" t="str">
            <v>SDB600330443/RRED</v>
          </cell>
          <cell r="N609">
            <v>0</v>
          </cell>
          <cell r="O609">
            <v>0</v>
          </cell>
          <cell r="P609">
            <v>162.5</v>
          </cell>
        </row>
        <row r="610">
          <cell r="M610" t="str">
            <v>SDB600330448/CPED</v>
          </cell>
          <cell r="N610">
            <v>0</v>
          </cell>
          <cell r="O610">
            <v>0</v>
          </cell>
          <cell r="P610">
            <v>-3087.5</v>
          </cell>
        </row>
        <row r="611">
          <cell r="M611" t="str">
            <v>SDB600330448/RRED</v>
          </cell>
          <cell r="N611">
            <v>0</v>
          </cell>
          <cell r="O611">
            <v>0</v>
          </cell>
          <cell r="P611">
            <v>3087.5</v>
          </cell>
        </row>
        <row r="612">
          <cell r="M612" t="str">
            <v>SDB600377530/CPED</v>
          </cell>
          <cell r="N612">
            <v>0</v>
          </cell>
          <cell r="O612">
            <v>0</v>
          </cell>
          <cell r="P612">
            <v>-3641.6302500001621</v>
          </cell>
        </row>
        <row r="613">
          <cell r="M613" t="str">
            <v>SDB600377530/JCED</v>
          </cell>
          <cell r="N613">
            <v>0</v>
          </cell>
          <cell r="O613">
            <v>0</v>
          </cell>
          <cell r="P613">
            <v>3641.6302500001621</v>
          </cell>
        </row>
        <row r="614">
          <cell r="M614" t="str">
            <v>SDB600431516/CPED</v>
          </cell>
          <cell r="N614">
            <v>-62.5</v>
          </cell>
          <cell r="O614">
            <v>-0.9</v>
          </cell>
          <cell r="P614">
            <v>-10750</v>
          </cell>
        </row>
        <row r="615">
          <cell r="M615" t="str">
            <v>SDB600637656/CPED</v>
          </cell>
          <cell r="N615">
            <v>-1187.5</v>
          </cell>
          <cell r="O615">
            <v>-17.100000000000001</v>
          </cell>
          <cell r="P615">
            <v>-342000</v>
          </cell>
        </row>
        <row r="616">
          <cell r="M616" t="str">
            <v>SDB600638134/CPED</v>
          </cell>
          <cell r="N616">
            <v>-843.75</v>
          </cell>
          <cell r="O616">
            <v>-12.15</v>
          </cell>
          <cell r="P616">
            <v>232875.00000000373</v>
          </cell>
        </row>
        <row r="617">
          <cell r="M617" t="str">
            <v>SDB600329928/RRED</v>
          </cell>
          <cell r="N617">
            <v>-125</v>
          </cell>
          <cell r="O617">
            <v>-1.8</v>
          </cell>
          <cell r="P617">
            <v>-3499.9999999990687</v>
          </cell>
        </row>
        <row r="618">
          <cell r="M618" t="str">
            <v>SDB600330449/CPED</v>
          </cell>
          <cell r="N618">
            <v>0</v>
          </cell>
          <cell r="O618">
            <v>0</v>
          </cell>
          <cell r="P618">
            <v>-3850</v>
          </cell>
        </row>
        <row r="619">
          <cell r="M619" t="str">
            <v>SDB600330449/RRED</v>
          </cell>
          <cell r="N619">
            <v>0</v>
          </cell>
          <cell r="O619">
            <v>0</v>
          </cell>
          <cell r="P619">
            <v>3850</v>
          </cell>
        </row>
        <row r="620">
          <cell r="M620" t="str">
            <v>SDB600377540/CPED</v>
          </cell>
          <cell r="N620">
            <v>0</v>
          </cell>
          <cell r="O620">
            <v>0</v>
          </cell>
          <cell r="P620">
            <v>-4308.2902500000782</v>
          </cell>
        </row>
        <row r="621">
          <cell r="M621" t="str">
            <v>SDB600377540/JCED</v>
          </cell>
          <cell r="N621">
            <v>0</v>
          </cell>
          <cell r="O621">
            <v>0</v>
          </cell>
          <cell r="P621">
            <v>4308.2902500000782</v>
          </cell>
        </row>
        <row r="622">
          <cell r="M622" t="str">
            <v>SDB600431519/CPED</v>
          </cell>
          <cell r="N622">
            <v>-62.5</v>
          </cell>
          <cell r="O622">
            <v>-0.9</v>
          </cell>
          <cell r="P622">
            <v>-11125</v>
          </cell>
        </row>
        <row r="623">
          <cell r="M623" t="str">
            <v>SDB600637670/CPED</v>
          </cell>
          <cell r="N623">
            <v>-1187.5</v>
          </cell>
          <cell r="O623">
            <v>-17.100000000000001</v>
          </cell>
          <cell r="P623">
            <v>-346750.00000000745</v>
          </cell>
        </row>
        <row r="624">
          <cell r="M624" t="str">
            <v>SDB600638135/CPED</v>
          </cell>
          <cell r="N624">
            <v>-843.75</v>
          </cell>
          <cell r="O624">
            <v>-12.15</v>
          </cell>
          <cell r="P624">
            <v>236250</v>
          </cell>
        </row>
        <row r="625">
          <cell r="M625" t="str">
            <v>SDB600329929/RRED</v>
          </cell>
          <cell r="N625">
            <v>-125</v>
          </cell>
          <cell r="O625">
            <v>-1.8</v>
          </cell>
          <cell r="P625">
            <v>-5249.9999999990687</v>
          </cell>
        </row>
        <row r="626">
          <cell r="M626" t="str">
            <v>SDB600330451/SPED</v>
          </cell>
          <cell r="N626">
            <v>0</v>
          </cell>
          <cell r="O626">
            <v>0</v>
          </cell>
          <cell r="P626">
            <v>-262.5</v>
          </cell>
        </row>
        <row r="627">
          <cell r="M627" t="str">
            <v>SDB600330451/RRED</v>
          </cell>
          <cell r="N627">
            <v>0</v>
          </cell>
          <cell r="O627">
            <v>0</v>
          </cell>
          <cell r="P627">
            <v>262.5</v>
          </cell>
        </row>
        <row r="628">
          <cell r="M628" t="str">
            <v>SDB600330452/CPED</v>
          </cell>
          <cell r="N628">
            <v>0</v>
          </cell>
          <cell r="O628">
            <v>0</v>
          </cell>
          <cell r="P628">
            <v>-4724.9999999995343</v>
          </cell>
        </row>
        <row r="629">
          <cell r="M629" t="str">
            <v>SDB600330452/RRED</v>
          </cell>
          <cell r="N629">
            <v>0</v>
          </cell>
          <cell r="O629">
            <v>0</v>
          </cell>
          <cell r="P629">
            <v>4724.9999999995343</v>
          </cell>
        </row>
        <row r="630">
          <cell r="M630" t="str">
            <v>SDB600377511/CPED</v>
          </cell>
          <cell r="N630">
            <v>0</v>
          </cell>
          <cell r="O630">
            <v>0</v>
          </cell>
          <cell r="P630">
            <v>-3974.9602500002366</v>
          </cell>
        </row>
        <row r="631">
          <cell r="M631" t="str">
            <v>SDB600377511/JCED</v>
          </cell>
          <cell r="N631">
            <v>0</v>
          </cell>
          <cell r="O631">
            <v>0</v>
          </cell>
          <cell r="P631">
            <v>3974.9602500002366</v>
          </cell>
        </row>
        <row r="632">
          <cell r="M632" t="str">
            <v>SDB600434849/CPED</v>
          </cell>
          <cell r="N632">
            <v>-62.5</v>
          </cell>
          <cell r="O632">
            <v>-0.9</v>
          </cell>
          <cell r="P632">
            <v>-12000</v>
          </cell>
        </row>
        <row r="633">
          <cell r="M633" t="str">
            <v>SDB600637657/CPED</v>
          </cell>
          <cell r="N633">
            <v>-750</v>
          </cell>
          <cell r="O633">
            <v>-10.8</v>
          </cell>
          <cell r="P633">
            <v>-226500</v>
          </cell>
        </row>
        <row r="634">
          <cell r="M634" t="str">
            <v>SDB600638138/CPED</v>
          </cell>
          <cell r="N634">
            <v>-562.5</v>
          </cell>
          <cell r="O634">
            <v>-8.1</v>
          </cell>
          <cell r="P634">
            <v>163124.99999999627</v>
          </cell>
        </row>
        <row r="635">
          <cell r="M635" t="str">
            <v>SDB600329933/RRED</v>
          </cell>
          <cell r="N635">
            <v>-125</v>
          </cell>
          <cell r="O635">
            <v>-1.8</v>
          </cell>
          <cell r="P635">
            <v>-5750</v>
          </cell>
        </row>
        <row r="636">
          <cell r="M636" t="str">
            <v>SDB600330455/CPED</v>
          </cell>
          <cell r="N636">
            <v>0</v>
          </cell>
          <cell r="O636">
            <v>0</v>
          </cell>
          <cell r="P636">
            <v>-4600</v>
          </cell>
        </row>
        <row r="637">
          <cell r="M637" t="str">
            <v>SDB600330455/RRED</v>
          </cell>
          <cell r="N637">
            <v>0</v>
          </cell>
          <cell r="O637">
            <v>0</v>
          </cell>
          <cell r="P637">
            <v>4600</v>
          </cell>
        </row>
        <row r="638">
          <cell r="M638" t="str">
            <v>SDB600377521/CPED</v>
          </cell>
          <cell r="N638">
            <v>0</v>
          </cell>
          <cell r="O638">
            <v>0</v>
          </cell>
          <cell r="P638">
            <v>-3666.6299999998882</v>
          </cell>
        </row>
        <row r="639">
          <cell r="M639" t="str">
            <v>SDB600377521/JCED</v>
          </cell>
          <cell r="N639">
            <v>0</v>
          </cell>
          <cell r="O639">
            <v>0</v>
          </cell>
          <cell r="P639">
            <v>3666.6299999998882</v>
          </cell>
        </row>
        <row r="640">
          <cell r="M640" t="str">
            <v>SDB600431524/CPED</v>
          </cell>
          <cell r="N640">
            <v>-62.5</v>
          </cell>
          <cell r="O640">
            <v>-0.9</v>
          </cell>
          <cell r="P640">
            <v>-12125</v>
          </cell>
        </row>
        <row r="641">
          <cell r="M641" t="str">
            <v>SDB600637660/CPED</v>
          </cell>
          <cell r="N641">
            <v>-750</v>
          </cell>
          <cell r="O641">
            <v>-10.8</v>
          </cell>
          <cell r="P641">
            <v>-229500</v>
          </cell>
        </row>
        <row r="642">
          <cell r="M642" t="str">
            <v>SDB600638139/CPED</v>
          </cell>
          <cell r="N642">
            <v>-562.5</v>
          </cell>
          <cell r="O642">
            <v>-8.1</v>
          </cell>
          <cell r="P642">
            <v>165375</v>
          </cell>
        </row>
        <row r="643">
          <cell r="M643" t="str">
            <v>SDB600329935/RRED</v>
          </cell>
          <cell r="N643">
            <v>-93.75</v>
          </cell>
          <cell r="O643">
            <v>-1.35</v>
          </cell>
          <cell r="P643">
            <v>-4687.5</v>
          </cell>
        </row>
        <row r="644">
          <cell r="M644" t="str">
            <v>SDB600330456/CPED</v>
          </cell>
          <cell r="N644">
            <v>0</v>
          </cell>
          <cell r="O644">
            <v>0</v>
          </cell>
          <cell r="P644">
            <v>-5000</v>
          </cell>
        </row>
        <row r="645">
          <cell r="M645" t="str">
            <v>SDB600330456/RRED</v>
          </cell>
          <cell r="N645">
            <v>0</v>
          </cell>
          <cell r="O645">
            <v>0</v>
          </cell>
          <cell r="P645">
            <v>5000</v>
          </cell>
        </row>
        <row r="646">
          <cell r="M646" t="str">
            <v>SDB600377531/CPED</v>
          </cell>
          <cell r="N646">
            <v>0</v>
          </cell>
          <cell r="O646">
            <v>0</v>
          </cell>
          <cell r="P646">
            <v>16685.849721167469</v>
          </cell>
        </row>
        <row r="647">
          <cell r="M647" t="str">
            <v>SDB600377531/JCED</v>
          </cell>
          <cell r="N647">
            <v>0</v>
          </cell>
          <cell r="O647">
            <v>0</v>
          </cell>
          <cell r="P647">
            <v>-16685.849721167469</v>
          </cell>
        </row>
        <row r="648">
          <cell r="M648" t="str">
            <v>SDB600431526/CPED</v>
          </cell>
          <cell r="N648">
            <v>-62.5</v>
          </cell>
          <cell r="O648">
            <v>-0.9</v>
          </cell>
          <cell r="P648">
            <v>-12250</v>
          </cell>
        </row>
        <row r="649">
          <cell r="M649" t="str">
            <v>SDB600637661/CPED</v>
          </cell>
          <cell r="N649">
            <v>-750</v>
          </cell>
          <cell r="O649">
            <v>-10.8</v>
          </cell>
          <cell r="P649">
            <v>-231000</v>
          </cell>
        </row>
        <row r="650">
          <cell r="M650" t="str">
            <v>SDB600638140/CPED</v>
          </cell>
          <cell r="N650">
            <v>-562.5</v>
          </cell>
          <cell r="O650">
            <v>-8.1</v>
          </cell>
          <cell r="P650">
            <v>166499.99999999627</v>
          </cell>
        </row>
        <row r="651">
          <cell r="M651" t="str">
            <v>SDB600329937/RRED</v>
          </cell>
          <cell r="N651">
            <v>-93.75</v>
          </cell>
          <cell r="O651">
            <v>-1.35</v>
          </cell>
          <cell r="P651">
            <v>-4875</v>
          </cell>
        </row>
        <row r="652">
          <cell r="M652" t="str">
            <v>SDB600330458/CPED</v>
          </cell>
          <cell r="N652">
            <v>0</v>
          </cell>
          <cell r="O652">
            <v>0</v>
          </cell>
          <cell r="P652">
            <v>-5525</v>
          </cell>
        </row>
        <row r="653">
          <cell r="M653" t="str">
            <v>SDB600330458/RRED</v>
          </cell>
          <cell r="N653">
            <v>0</v>
          </cell>
          <cell r="O653">
            <v>0</v>
          </cell>
          <cell r="P653">
            <v>5525</v>
          </cell>
        </row>
        <row r="654">
          <cell r="M654" t="str">
            <v>SDB600377541/CPED</v>
          </cell>
          <cell r="N654">
            <v>0</v>
          </cell>
          <cell r="O654">
            <v>0</v>
          </cell>
          <cell r="P654">
            <v>19174.621140454663</v>
          </cell>
        </row>
        <row r="655">
          <cell r="M655" t="str">
            <v>SDB600377541/JCED</v>
          </cell>
          <cell r="N655">
            <v>0</v>
          </cell>
          <cell r="O655">
            <v>0</v>
          </cell>
          <cell r="P655">
            <v>-19174.621140454663</v>
          </cell>
        </row>
        <row r="656">
          <cell r="M656" t="str">
            <v>SDB600431527/CPED</v>
          </cell>
          <cell r="N656">
            <v>-62.5</v>
          </cell>
          <cell r="O656">
            <v>-0.9</v>
          </cell>
          <cell r="P656">
            <v>-12500</v>
          </cell>
        </row>
        <row r="657">
          <cell r="M657" t="str">
            <v>SDB600637663/CPED</v>
          </cell>
          <cell r="N657">
            <v>-750</v>
          </cell>
          <cell r="O657">
            <v>-10.8</v>
          </cell>
          <cell r="P657">
            <v>-234000</v>
          </cell>
        </row>
        <row r="658">
          <cell r="M658" t="str">
            <v>SDB600638141/CPED</v>
          </cell>
          <cell r="N658">
            <v>-562.5</v>
          </cell>
          <cell r="O658">
            <v>-8.1</v>
          </cell>
          <cell r="P658">
            <v>168750</v>
          </cell>
        </row>
        <row r="659">
          <cell r="M659" t="str">
            <v>SDB600329938/RRED</v>
          </cell>
          <cell r="N659">
            <v>-93.75</v>
          </cell>
          <cell r="O659">
            <v>-1.35</v>
          </cell>
          <cell r="P659">
            <v>-6187.5</v>
          </cell>
        </row>
        <row r="660">
          <cell r="M660" t="str">
            <v>SDB600330459/CPED</v>
          </cell>
          <cell r="N660">
            <v>0</v>
          </cell>
          <cell r="O660">
            <v>0</v>
          </cell>
          <cell r="P660">
            <v>-6600</v>
          </cell>
        </row>
        <row r="661">
          <cell r="M661" t="str">
            <v>SDB600330459/RRED</v>
          </cell>
          <cell r="N661">
            <v>0</v>
          </cell>
          <cell r="O661">
            <v>0</v>
          </cell>
          <cell r="P661">
            <v>6600</v>
          </cell>
        </row>
        <row r="662">
          <cell r="M662" t="str">
            <v>SDB600377512/CPED</v>
          </cell>
          <cell r="N662">
            <v>0</v>
          </cell>
          <cell r="O662">
            <v>0</v>
          </cell>
          <cell r="P662">
            <v>17567.311155798147</v>
          </cell>
        </row>
        <row r="663">
          <cell r="M663" t="str">
            <v>SDB600377512/JCED</v>
          </cell>
          <cell r="N663">
            <v>0</v>
          </cell>
          <cell r="O663">
            <v>0</v>
          </cell>
          <cell r="P663">
            <v>-17567.311155798147</v>
          </cell>
        </row>
        <row r="664">
          <cell r="M664" t="str">
            <v>SDB600637773/CPED</v>
          </cell>
          <cell r="N664">
            <v>-531.25</v>
          </cell>
          <cell r="O664">
            <v>-7.65</v>
          </cell>
          <cell r="P664">
            <v>-171062.5</v>
          </cell>
        </row>
        <row r="665">
          <cell r="M665" t="str">
            <v>SDB600638145/CPED</v>
          </cell>
          <cell r="N665">
            <v>-468.75</v>
          </cell>
          <cell r="O665">
            <v>-6.75</v>
          </cell>
          <cell r="P665">
            <v>147187.5</v>
          </cell>
        </row>
        <row r="666">
          <cell r="M666" t="str">
            <v>SDB600638146/CPED</v>
          </cell>
          <cell r="N666">
            <v>-93.75</v>
          </cell>
          <cell r="O666">
            <v>-1.35</v>
          </cell>
          <cell r="P666">
            <v>-29812.5</v>
          </cell>
        </row>
        <row r="667">
          <cell r="M667" t="str">
            <v>SDB600329939/RRED</v>
          </cell>
          <cell r="N667">
            <v>-93.75</v>
          </cell>
          <cell r="O667">
            <v>-1.35</v>
          </cell>
          <cell r="P667">
            <v>-6187.5</v>
          </cell>
        </row>
        <row r="668">
          <cell r="M668" t="str">
            <v>SDB600330462/CPED</v>
          </cell>
          <cell r="N668">
            <v>0</v>
          </cell>
          <cell r="O668">
            <v>0</v>
          </cell>
          <cell r="P668">
            <v>-3712.5</v>
          </cell>
        </row>
        <row r="669">
          <cell r="M669" t="str">
            <v>SDB600330462/RRED</v>
          </cell>
          <cell r="N669">
            <v>0</v>
          </cell>
          <cell r="O669">
            <v>0</v>
          </cell>
          <cell r="P669">
            <v>3712.5</v>
          </cell>
        </row>
        <row r="670">
          <cell r="M670" t="str">
            <v>SDB600377522/CPED</v>
          </cell>
          <cell r="N670">
            <v>0</v>
          </cell>
          <cell r="O670">
            <v>0</v>
          </cell>
          <cell r="P670">
            <v>5152.1807021778077</v>
          </cell>
        </row>
        <row r="671">
          <cell r="M671" t="str">
            <v>SDB600377522/JCED</v>
          </cell>
          <cell r="N671">
            <v>0</v>
          </cell>
          <cell r="O671">
            <v>0</v>
          </cell>
          <cell r="P671">
            <v>-5152.1807021778077</v>
          </cell>
        </row>
        <row r="672">
          <cell r="M672" t="str">
            <v>SDB600637810/CPED</v>
          </cell>
          <cell r="N672">
            <v>-531.25</v>
          </cell>
          <cell r="O672">
            <v>-7.65</v>
          </cell>
          <cell r="P672">
            <v>-173187.5</v>
          </cell>
        </row>
        <row r="673">
          <cell r="M673" t="str">
            <v>SDB600638144/CPED</v>
          </cell>
          <cell r="N673">
            <v>-468.75</v>
          </cell>
          <cell r="O673">
            <v>-6.75</v>
          </cell>
          <cell r="P673">
            <v>149062.5</v>
          </cell>
        </row>
        <row r="674">
          <cell r="M674" t="str">
            <v>SDB600638147/CPED</v>
          </cell>
          <cell r="N674">
            <v>-93.75</v>
          </cell>
          <cell r="O674">
            <v>-1.35</v>
          </cell>
          <cell r="P674">
            <v>-30187.500000000466</v>
          </cell>
        </row>
        <row r="675">
          <cell r="M675" t="str">
            <v>SDB600329940/RRED</v>
          </cell>
          <cell r="N675">
            <v>-43.75</v>
          </cell>
          <cell r="O675">
            <v>-0.63</v>
          </cell>
          <cell r="P675">
            <v>-25462.965941000031</v>
          </cell>
        </row>
        <row r="676">
          <cell r="M676" t="str">
            <v>SDB600330463/CPED</v>
          </cell>
          <cell r="N676">
            <v>0</v>
          </cell>
          <cell r="O676">
            <v>0</v>
          </cell>
          <cell r="P676">
            <v>-29100.532504000003</v>
          </cell>
        </row>
        <row r="677">
          <cell r="M677" t="str">
            <v>SDB600330463/RRED</v>
          </cell>
          <cell r="N677">
            <v>0</v>
          </cell>
          <cell r="O677">
            <v>0</v>
          </cell>
          <cell r="P677">
            <v>29100.532504000003</v>
          </cell>
        </row>
        <row r="678">
          <cell r="M678" t="str">
            <v>SDB600377532/CPED</v>
          </cell>
          <cell r="N678">
            <v>0</v>
          </cell>
          <cell r="O678">
            <v>0</v>
          </cell>
          <cell r="P678">
            <v>-8424.6433220576728</v>
          </cell>
        </row>
        <row r="679">
          <cell r="M679" t="str">
            <v>SDB600377532/JCED</v>
          </cell>
          <cell r="N679">
            <v>0</v>
          </cell>
          <cell r="O679">
            <v>0</v>
          </cell>
          <cell r="P679">
            <v>8424.6433220576728</v>
          </cell>
        </row>
        <row r="680">
          <cell r="M680" t="str">
            <v>SDB600637843/CPED</v>
          </cell>
          <cell r="N680">
            <v>-531.25</v>
          </cell>
          <cell r="O680">
            <v>-7.65</v>
          </cell>
          <cell r="P680">
            <v>-445193.15785500035</v>
          </cell>
        </row>
        <row r="681">
          <cell r="M681" t="str">
            <v>SDB600638143/CPED</v>
          </cell>
          <cell r="N681">
            <v>-468.75</v>
          </cell>
          <cell r="O681">
            <v>-6.75</v>
          </cell>
          <cell r="P681">
            <v>389067.49222499877</v>
          </cell>
        </row>
        <row r="682">
          <cell r="M682" t="str">
            <v>SDB600638148/CPED</v>
          </cell>
          <cell r="N682">
            <v>-93.75</v>
          </cell>
          <cell r="O682">
            <v>-1.35</v>
          </cell>
          <cell r="P682">
            <v>-78563.498445000034</v>
          </cell>
        </row>
        <row r="683">
          <cell r="M683" t="str">
            <v>SDB600329942/RRED</v>
          </cell>
          <cell r="N683">
            <v>-43.75</v>
          </cell>
          <cell r="O683">
            <v>-0.63</v>
          </cell>
          <cell r="P683">
            <v>-27281.548817250179</v>
          </cell>
        </row>
        <row r="684">
          <cell r="M684" t="str">
            <v>SDB600330464/CPED</v>
          </cell>
          <cell r="N684">
            <v>0</v>
          </cell>
          <cell r="O684">
            <v>0</v>
          </cell>
          <cell r="P684">
            <v>-35076.277050749864</v>
          </cell>
        </row>
        <row r="685">
          <cell r="M685" t="str">
            <v>SDB600330464/RRED</v>
          </cell>
          <cell r="N685">
            <v>0</v>
          </cell>
          <cell r="O685">
            <v>0</v>
          </cell>
          <cell r="P685">
            <v>35076.277050749864</v>
          </cell>
        </row>
        <row r="686">
          <cell r="M686" t="str">
            <v>SDB600377542/CPED</v>
          </cell>
          <cell r="N686">
            <v>0</v>
          </cell>
          <cell r="O686">
            <v>0</v>
          </cell>
          <cell r="P686">
            <v>-9582.1153546383139</v>
          </cell>
        </row>
        <row r="687">
          <cell r="M687" t="str">
            <v>SDB600377542/JCED</v>
          </cell>
          <cell r="N687">
            <v>0</v>
          </cell>
          <cell r="O687">
            <v>0</v>
          </cell>
          <cell r="P687">
            <v>9582.1153546383139</v>
          </cell>
        </row>
        <row r="688">
          <cell r="M688" t="str">
            <v>SDB600637871/CPED</v>
          </cell>
          <cell r="N688">
            <v>-531.25</v>
          </cell>
          <cell r="O688">
            <v>-7.65</v>
          </cell>
          <cell r="P688">
            <v>-468338.44992375001</v>
          </cell>
        </row>
        <row r="689">
          <cell r="M689" t="str">
            <v>SDB600638142/CPED</v>
          </cell>
          <cell r="N689">
            <v>-468.75</v>
          </cell>
          <cell r="O689">
            <v>-6.75</v>
          </cell>
          <cell r="P689">
            <v>409489.80875625089</v>
          </cell>
        </row>
        <row r="690">
          <cell r="M690" t="str">
            <v>SDB600638149/CPED</v>
          </cell>
          <cell r="N690">
            <v>-93.75</v>
          </cell>
          <cell r="O690">
            <v>-1.35</v>
          </cell>
          <cell r="P690">
            <v>-82647.961751250084</v>
          </cell>
        </row>
        <row r="691">
          <cell r="M691" t="str">
            <v>SDB600329944/RRED</v>
          </cell>
          <cell r="N691">
            <v>-43.75</v>
          </cell>
          <cell r="O691">
            <v>-0.63</v>
          </cell>
          <cell r="P691">
            <v>-27185.454625000246</v>
          </cell>
        </row>
        <row r="692">
          <cell r="M692" t="str">
            <v>SDB600330465/CPED</v>
          </cell>
          <cell r="N692">
            <v>0</v>
          </cell>
          <cell r="O692">
            <v>0</v>
          </cell>
          <cell r="P692">
            <v>-31069.090999999782</v>
          </cell>
        </row>
        <row r="693">
          <cell r="M693" t="str">
            <v>SDB600330465/RRED</v>
          </cell>
          <cell r="N693">
            <v>0</v>
          </cell>
          <cell r="O693">
            <v>0</v>
          </cell>
          <cell r="P693">
            <v>31069.090999999782</v>
          </cell>
        </row>
        <row r="694">
          <cell r="M694" t="str">
            <v>SDB600377513/CPED</v>
          </cell>
          <cell r="N694">
            <v>0</v>
          </cell>
          <cell r="O694">
            <v>0</v>
          </cell>
          <cell r="P694">
            <v>-8518.9845893020974</v>
          </cell>
        </row>
        <row r="695">
          <cell r="M695" t="str">
            <v>SDB600377513/JCED</v>
          </cell>
          <cell r="N695">
            <v>0</v>
          </cell>
          <cell r="O695">
            <v>0</v>
          </cell>
          <cell r="P695">
            <v>8518.9845893020974</v>
          </cell>
        </row>
        <row r="696">
          <cell r="M696" t="str">
            <v>SDB600329945/RRED</v>
          </cell>
          <cell r="N696">
            <v>-43.75</v>
          </cell>
          <cell r="O696">
            <v>-0.63</v>
          </cell>
          <cell r="P696">
            <v>-25247.302692499943</v>
          </cell>
        </row>
        <row r="697">
          <cell r="M697" t="str">
            <v>SDB600330467/CPED</v>
          </cell>
          <cell r="N697">
            <v>0</v>
          </cell>
          <cell r="O697">
            <v>0</v>
          </cell>
          <cell r="P697">
            <v>-25247.302692499943</v>
          </cell>
        </row>
        <row r="698">
          <cell r="M698" t="str">
            <v>SDB600330467/RRED</v>
          </cell>
          <cell r="N698">
            <v>0</v>
          </cell>
          <cell r="O698">
            <v>0</v>
          </cell>
          <cell r="P698">
            <v>25247.302692499943</v>
          </cell>
        </row>
        <row r="699">
          <cell r="M699" t="str">
            <v>SDB600377523/CPED</v>
          </cell>
          <cell r="N699">
            <v>0</v>
          </cell>
          <cell r="O699">
            <v>0</v>
          </cell>
          <cell r="P699">
            <v>-6993.3304496628698</v>
          </cell>
        </row>
        <row r="700">
          <cell r="M700" t="str">
            <v>SDB600377523/JCED</v>
          </cell>
          <cell r="N700">
            <v>0</v>
          </cell>
          <cell r="O700">
            <v>0</v>
          </cell>
          <cell r="P700">
            <v>6993.3304496628698</v>
          </cell>
        </row>
        <row r="701">
          <cell r="M701" t="str">
            <v>SDB600329946/RRED</v>
          </cell>
          <cell r="N701">
            <v>-43.75</v>
          </cell>
          <cell r="O701">
            <v>-0.63</v>
          </cell>
          <cell r="P701">
            <v>-10351.371047500055</v>
          </cell>
        </row>
        <row r="702">
          <cell r="M702" t="str">
            <v>SDB600330470/CPED</v>
          </cell>
          <cell r="N702">
            <v>0</v>
          </cell>
          <cell r="O702">
            <v>0</v>
          </cell>
          <cell r="P702">
            <v>-10351.371047500055</v>
          </cell>
        </row>
        <row r="703">
          <cell r="M703" t="str">
            <v>SDB600330470/RRED</v>
          </cell>
          <cell r="N703">
            <v>0</v>
          </cell>
          <cell r="O703">
            <v>0</v>
          </cell>
          <cell r="P703">
            <v>10351.371047500055</v>
          </cell>
        </row>
        <row r="704">
          <cell r="M704" t="str">
            <v>SDB600377533/CPED</v>
          </cell>
          <cell r="N704">
            <v>0</v>
          </cell>
          <cell r="O704">
            <v>0</v>
          </cell>
          <cell r="P704">
            <v>-2226.3302658079192</v>
          </cell>
        </row>
        <row r="705">
          <cell r="M705" t="str">
            <v>SDB600377533/JCED</v>
          </cell>
          <cell r="N705">
            <v>0</v>
          </cell>
          <cell r="O705">
            <v>0</v>
          </cell>
          <cell r="P705">
            <v>2226.3302658079192</v>
          </cell>
        </row>
        <row r="706">
          <cell r="M706" t="str">
            <v>SDB600329947/RRED</v>
          </cell>
          <cell r="N706">
            <v>-43.75</v>
          </cell>
          <cell r="O706">
            <v>-0.63</v>
          </cell>
          <cell r="P706">
            <v>-11938.18844050006</v>
          </cell>
        </row>
        <row r="707">
          <cell r="M707" t="str">
            <v>SDB600330471/CPED</v>
          </cell>
          <cell r="N707">
            <v>0</v>
          </cell>
          <cell r="O707">
            <v>0</v>
          </cell>
          <cell r="P707">
            <v>-13643.643932000035</v>
          </cell>
        </row>
        <row r="708">
          <cell r="M708" t="str">
            <v>SDB600330471/RRED</v>
          </cell>
          <cell r="N708">
            <v>0</v>
          </cell>
          <cell r="O708">
            <v>0</v>
          </cell>
          <cell r="P708">
            <v>13643.643932000035</v>
          </cell>
        </row>
        <row r="709">
          <cell r="M709" t="str">
            <v>SDB600377543/CPED</v>
          </cell>
          <cell r="N709">
            <v>0</v>
          </cell>
          <cell r="O709">
            <v>0</v>
          </cell>
          <cell r="P709">
            <v>-2543.8742850027047</v>
          </cell>
        </row>
        <row r="710">
          <cell r="M710" t="str">
            <v>SDB600377543/JCED</v>
          </cell>
          <cell r="N710">
            <v>0</v>
          </cell>
          <cell r="O710">
            <v>0</v>
          </cell>
          <cell r="P710">
            <v>2543.8742850027047</v>
          </cell>
        </row>
        <row r="711">
          <cell r="M711" t="str">
            <v>SDB600329949/RRED</v>
          </cell>
          <cell r="N711">
            <v>-43.75</v>
          </cell>
          <cell r="O711">
            <v>-0.63</v>
          </cell>
          <cell r="P711">
            <v>-11827.052133749938</v>
          </cell>
        </row>
        <row r="712">
          <cell r="M712" t="str">
            <v>SDB600330473/CPED</v>
          </cell>
          <cell r="N712">
            <v>0</v>
          </cell>
          <cell r="O712">
            <v>0</v>
          </cell>
          <cell r="P712">
            <v>-11827.052133749938</v>
          </cell>
        </row>
        <row r="713">
          <cell r="M713" t="str">
            <v>SDB600330473/RRED</v>
          </cell>
          <cell r="N713">
            <v>0</v>
          </cell>
          <cell r="O713">
            <v>0</v>
          </cell>
          <cell r="P713">
            <v>11827.052133749938</v>
          </cell>
        </row>
        <row r="714">
          <cell r="M714" t="str">
            <v>SDB600377514/CPED</v>
          </cell>
          <cell r="N714">
            <v>0</v>
          </cell>
          <cell r="O714">
            <v>0</v>
          </cell>
          <cell r="P714">
            <v>-2226.7706191544421</v>
          </cell>
        </row>
        <row r="715">
          <cell r="M715" t="str">
            <v>SDB600377514/JCED</v>
          </cell>
          <cell r="N715">
            <v>0</v>
          </cell>
          <cell r="O715">
            <v>0</v>
          </cell>
          <cell r="P715">
            <v>2226.7706191544421</v>
          </cell>
        </row>
        <row r="716">
          <cell r="M716" t="str">
            <v>SDB600329950/RRED</v>
          </cell>
          <cell r="N716">
            <v>-43.75</v>
          </cell>
          <cell r="O716">
            <v>-0.63</v>
          </cell>
          <cell r="P716">
            <v>-12354.971467999974</v>
          </cell>
        </row>
        <row r="717">
          <cell r="M717" t="str">
            <v>SDB600330474/CPED</v>
          </cell>
          <cell r="N717">
            <v>0</v>
          </cell>
          <cell r="O717">
            <v>0</v>
          </cell>
          <cell r="P717">
            <v>-10589.975544000044</v>
          </cell>
        </row>
        <row r="718">
          <cell r="M718" t="str">
            <v>SDB600330474/RRED</v>
          </cell>
          <cell r="N718">
            <v>0</v>
          </cell>
          <cell r="O718">
            <v>0</v>
          </cell>
          <cell r="P718">
            <v>10589.975544000044</v>
          </cell>
        </row>
        <row r="719">
          <cell r="M719" t="str">
            <v>SDB600377524/CPED</v>
          </cell>
          <cell r="N719">
            <v>0</v>
          </cell>
          <cell r="O719">
            <v>0</v>
          </cell>
          <cell r="P719">
            <v>-1502.1511378384312</v>
          </cell>
        </row>
        <row r="720">
          <cell r="M720" t="str">
            <v>SDB600377524/JCED</v>
          </cell>
          <cell r="N720">
            <v>0</v>
          </cell>
          <cell r="O720">
            <v>0</v>
          </cell>
          <cell r="P720">
            <v>1502.1511378384312</v>
          </cell>
        </row>
      </sheetData>
      <sheetData sheetId="17"/>
      <sheetData sheetId="18"/>
      <sheetData sheetId="19"/>
      <sheetData sheetId="20"/>
      <sheetData sheetId="21"/>
      <sheetData sheetId="22" refreshError="1">
        <row r="4">
          <cell r="H4" t="str">
            <v>gsacct</v>
          </cell>
        </row>
        <row r="5">
          <cell r="H5" t="str">
            <v>AF01</v>
          </cell>
        </row>
        <row r="7">
          <cell r="H7" t="str">
            <v>gsacct</v>
          </cell>
        </row>
        <row r="8">
          <cell r="H8" t="str">
            <v>LF01</v>
          </cell>
        </row>
        <row r="16">
          <cell r="H16" t="str">
            <v>gsacct</v>
          </cell>
        </row>
        <row r="17">
          <cell r="H17" t="str">
            <v>AW01</v>
          </cell>
        </row>
      </sheetData>
      <sheetData sheetId="23"/>
      <sheetData sheetId="24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end"/>
      <sheetName val="Graph"/>
      <sheetName val="List"/>
      <sheetName val="define"/>
      <sheetName val="mktprice"/>
      <sheetName val="MV REC."/>
      <sheetName val="option"/>
      <sheetName val="TIEOUT"/>
      <sheetName val="Reserve"/>
    </sheetNames>
    <sheetDataSet>
      <sheetData sheetId="0" refreshError="1">
        <row r="4">
          <cell r="P4" t="str">
            <v>2005</v>
          </cell>
        </row>
        <row r="10">
          <cell r="D10" t="str">
            <v>Units</v>
          </cell>
        </row>
        <row r="11">
          <cell r="D11" t="str">
            <v>Hundreds</v>
          </cell>
        </row>
        <row r="12">
          <cell r="D12" t="str">
            <v>Thousands</v>
          </cell>
        </row>
        <row r="13">
          <cell r="D13" t="str">
            <v>Millions</v>
          </cell>
        </row>
      </sheetData>
      <sheetData sheetId="1" refreshError="1"/>
      <sheetData sheetId="2" refreshError="1">
        <row r="4">
          <cell r="P4" t="str">
            <v>2005</v>
          </cell>
          <cell r="AB4" t="str">
            <v>CONTROLLABLE EBIT - BUSINESS UNIT CONTROLLED</v>
          </cell>
          <cell r="AN4">
            <v>1</v>
          </cell>
        </row>
        <row r="5">
          <cell r="P5" t="str">
            <v>2006</v>
          </cell>
          <cell r="AB5" t="str">
            <v>Operating Expenses</v>
          </cell>
          <cell r="AN5">
            <v>2</v>
          </cell>
        </row>
        <row r="6">
          <cell r="P6" t="str">
            <v>2007</v>
          </cell>
          <cell r="U6" t="str">
            <v>ACTUAL</v>
          </cell>
          <cell r="AB6" t="str">
            <v>Managerial Business Unit Controlled EBIT</v>
          </cell>
          <cell r="AN6">
            <v>3</v>
          </cell>
        </row>
        <row r="7">
          <cell r="P7" t="str">
            <v>2008</v>
          </cell>
          <cell r="U7" t="str">
            <v>06_BUDGET</v>
          </cell>
          <cell r="AB7" t="str">
            <v>Managerial Gross Margin</v>
          </cell>
          <cell r="AN7">
            <v>4</v>
          </cell>
        </row>
        <row r="8">
          <cell r="P8" t="str">
            <v>2009</v>
          </cell>
          <cell r="U8" t="str">
            <v>07_BUDGET</v>
          </cell>
          <cell r="AB8" t="str">
            <v>CAPEX</v>
          </cell>
          <cell r="AN8">
            <v>5</v>
          </cell>
        </row>
        <row r="9">
          <cell r="P9" t="str">
            <v>2010</v>
          </cell>
          <cell r="U9" t="str">
            <v>BUDGET_V1</v>
          </cell>
          <cell r="AB9" t="str">
            <v>Other Balance Sheet Activity</v>
          </cell>
          <cell r="AN9">
            <v>6</v>
          </cell>
        </row>
        <row r="10">
          <cell r="P10" t="str">
            <v>2011</v>
          </cell>
          <cell r="U10" t="str">
            <v>BUDGET_V2</v>
          </cell>
          <cell r="AB10" t="str">
            <v>NucFuel_Activity</v>
          </cell>
          <cell r="AN10">
            <v>7</v>
          </cell>
        </row>
        <row r="11">
          <cell r="U11" t="str">
            <v>BUDGET_V3</v>
          </cell>
          <cell r="AN11">
            <v>8</v>
          </cell>
        </row>
        <row r="12">
          <cell r="U12" t="str">
            <v>BUDGET_V4</v>
          </cell>
          <cell r="AN12">
            <v>9</v>
          </cell>
        </row>
        <row r="13">
          <cell r="U13" t="str">
            <v>BUDGET_V5</v>
          </cell>
          <cell r="AN13">
            <v>10</v>
          </cell>
        </row>
        <row r="14">
          <cell r="U14" t="str">
            <v>BUDGET_V6</v>
          </cell>
          <cell r="AN14">
            <v>11</v>
          </cell>
        </row>
        <row r="15">
          <cell r="U15" t="str">
            <v>BUDGET_V7</v>
          </cell>
          <cell r="AN15">
            <v>12</v>
          </cell>
        </row>
        <row r="16">
          <cell r="U16" t="str">
            <v>1_11FCST</v>
          </cell>
          <cell r="AN16">
            <v>13</v>
          </cell>
        </row>
        <row r="17">
          <cell r="U17" t="str">
            <v>2_10FCST</v>
          </cell>
          <cell r="AN17">
            <v>14</v>
          </cell>
        </row>
        <row r="18">
          <cell r="U18" t="str">
            <v>3_9FCST</v>
          </cell>
          <cell r="AN18">
            <v>15</v>
          </cell>
        </row>
        <row r="19">
          <cell r="U19" t="str">
            <v>4_8FCST</v>
          </cell>
          <cell r="AN19">
            <v>16</v>
          </cell>
        </row>
        <row r="20">
          <cell r="U20" t="str">
            <v>5_7FCST</v>
          </cell>
          <cell r="AN20">
            <v>17</v>
          </cell>
        </row>
        <row r="21">
          <cell r="U21" t="str">
            <v>6_6FCST</v>
          </cell>
          <cell r="AN21">
            <v>18</v>
          </cell>
        </row>
        <row r="22">
          <cell r="U22" t="str">
            <v>7_5FCST</v>
          </cell>
          <cell r="AN22">
            <v>19</v>
          </cell>
        </row>
        <row r="23">
          <cell r="U23" t="str">
            <v>8_4FCST</v>
          </cell>
          <cell r="AN23">
            <v>20</v>
          </cell>
        </row>
        <row r="24">
          <cell r="U24" t="str">
            <v>9_3FCST</v>
          </cell>
        </row>
        <row r="25">
          <cell r="U25" t="str">
            <v>10_2FCST</v>
          </cell>
        </row>
        <row r="26">
          <cell r="U26" t="str">
            <v>11_1FCST</v>
          </cell>
        </row>
        <row r="27">
          <cell r="U27" t="str">
            <v>12_0FCST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RBS - ALL VRM"/>
      <sheetName val="GE File - Blank serial detail"/>
      <sheetName val="Reconciliation"/>
      <sheetName val="Sheet1"/>
      <sheetName val="BAML -  VRM and IT All"/>
      <sheetName val="BAML - IT Only"/>
      <sheetName val="BAML - VRM Only"/>
    </sheetNames>
    <sheetDataSet>
      <sheetData sheetId="0" refreshError="1"/>
      <sheetData sheetId="1" refreshError="1"/>
      <sheetData sheetId="2" refreshError="1"/>
      <sheetData sheetId="3" refreshError="1">
        <row r="5">
          <cell r="AL5" t="str">
            <v>1003SL25094</v>
          </cell>
          <cell r="AM5">
            <v>4735</v>
          </cell>
        </row>
        <row r="6">
          <cell r="AL6" t="str">
            <v>13N24820891549120</v>
          </cell>
          <cell r="AM6">
            <v>31415</v>
          </cell>
        </row>
        <row r="7">
          <cell r="AL7" t="str">
            <v>1A9415102GS069494</v>
          </cell>
          <cell r="AM7">
            <v>3650</v>
          </cell>
        </row>
        <row r="8">
          <cell r="AL8" t="str">
            <v>1BUP1010151001893</v>
          </cell>
          <cell r="AM8">
            <v>8041.5</v>
          </cell>
        </row>
        <row r="9">
          <cell r="AL9" t="str">
            <v>1BUP1010X51001892</v>
          </cell>
          <cell r="AM9">
            <v>8041.5</v>
          </cell>
        </row>
        <row r="10">
          <cell r="AL10" t="str">
            <v>1BUP1010X51002041</v>
          </cell>
          <cell r="AM10">
            <v>8041.5</v>
          </cell>
        </row>
        <row r="11">
          <cell r="AL11" t="str">
            <v>1BUP2510621005346</v>
          </cell>
          <cell r="AM11">
            <v>8190.5</v>
          </cell>
        </row>
        <row r="12">
          <cell r="AL12" t="str">
            <v>1BUP3020451002660</v>
          </cell>
          <cell r="AM12">
            <v>18366.5</v>
          </cell>
        </row>
        <row r="13">
          <cell r="AL13" t="str">
            <v>1BUP302051002039</v>
          </cell>
          <cell r="AM13">
            <v>18366.5</v>
          </cell>
        </row>
        <row r="14">
          <cell r="AL14" t="str">
            <v>1BUP3020751002040</v>
          </cell>
          <cell r="AM14">
            <v>18366.5</v>
          </cell>
        </row>
        <row r="15">
          <cell r="AL15" t="str">
            <v>1BUP3020951002038</v>
          </cell>
          <cell r="AM15">
            <v>18366.5</v>
          </cell>
        </row>
        <row r="16">
          <cell r="AL16" t="str">
            <v>1C9DE3P2X4G099123</v>
          </cell>
          <cell r="AM16">
            <v>7205</v>
          </cell>
        </row>
        <row r="17">
          <cell r="AL17" t="str">
            <v>1D4GP21E05B237666</v>
          </cell>
          <cell r="AM17">
            <v>20481.939999999999</v>
          </cell>
        </row>
        <row r="18">
          <cell r="AL18" t="str">
            <v>1D4GP21E55B237663</v>
          </cell>
          <cell r="AM18">
            <v>19841</v>
          </cell>
        </row>
        <row r="19">
          <cell r="AL19" t="str">
            <v>1D4GP21E85b271645</v>
          </cell>
          <cell r="AM19">
            <v>20481.939999999999</v>
          </cell>
        </row>
        <row r="20">
          <cell r="AL20" t="str">
            <v>1D4GP21E95B237665</v>
          </cell>
          <cell r="AM20">
            <v>20590.36</v>
          </cell>
        </row>
        <row r="21">
          <cell r="AL21" t="str">
            <v>1D4GP21EX5B374923</v>
          </cell>
          <cell r="AM21">
            <v>17463</v>
          </cell>
        </row>
        <row r="22">
          <cell r="AL22" t="str">
            <v>1D4GP21R05B138364</v>
          </cell>
          <cell r="AM22">
            <v>19016.75</v>
          </cell>
        </row>
        <row r="23">
          <cell r="AL23" t="str">
            <v>1D4GP21R74B570254</v>
          </cell>
          <cell r="AM23">
            <v>21612.27</v>
          </cell>
        </row>
        <row r="24">
          <cell r="AL24" t="str">
            <v>1D4GP21R95B138363</v>
          </cell>
          <cell r="AM24">
            <v>19016.75</v>
          </cell>
        </row>
        <row r="25">
          <cell r="AL25" t="str">
            <v>1D8GP25B45B185506</v>
          </cell>
          <cell r="AM25">
            <v>17194</v>
          </cell>
        </row>
        <row r="26">
          <cell r="AL26" t="str">
            <v>1DSB181J4517Z0900</v>
          </cell>
          <cell r="AM26">
            <v>4893.3599999999997</v>
          </cell>
        </row>
        <row r="27">
          <cell r="AL27" t="str">
            <v>1DSB181J9517Z0858</v>
          </cell>
          <cell r="AM27">
            <v>4893.3599999999997</v>
          </cell>
        </row>
        <row r="28">
          <cell r="AL28" t="str">
            <v>1DSB192K1217W1637</v>
          </cell>
          <cell r="AM28">
            <v>5521</v>
          </cell>
        </row>
        <row r="29">
          <cell r="AL29" t="str">
            <v>1DSB192K2317X2146</v>
          </cell>
          <cell r="AM29">
            <v>5440.9</v>
          </cell>
        </row>
        <row r="30">
          <cell r="AL30" t="str">
            <v>1DSB192K42171616</v>
          </cell>
          <cell r="AM30">
            <v>5458</v>
          </cell>
        </row>
        <row r="31">
          <cell r="AL31" t="str">
            <v>1DSB192KX317X2105</v>
          </cell>
          <cell r="AM31">
            <v>5521</v>
          </cell>
        </row>
        <row r="32">
          <cell r="AL32" t="str">
            <v>1DSB232N2517Z72131</v>
          </cell>
          <cell r="AM32">
            <v>11393.65</v>
          </cell>
        </row>
        <row r="33">
          <cell r="AL33" t="str">
            <v>1DSB232N3417Y2139</v>
          </cell>
          <cell r="AM33">
            <v>11518.65</v>
          </cell>
        </row>
        <row r="34">
          <cell r="AL34" t="str">
            <v>1DSB232N371701774</v>
          </cell>
          <cell r="AM34">
            <v>11767.44</v>
          </cell>
        </row>
        <row r="35">
          <cell r="AL35" t="str">
            <v>1DSB232N471701766</v>
          </cell>
          <cell r="AM35">
            <v>11767.44</v>
          </cell>
        </row>
        <row r="36">
          <cell r="AL36" t="str">
            <v>1DSV303M271702140</v>
          </cell>
          <cell r="AM36">
            <v>18180.66</v>
          </cell>
        </row>
        <row r="37">
          <cell r="AL37" t="str">
            <v>1DSV303M471702138</v>
          </cell>
          <cell r="AM37">
            <v>16494.37</v>
          </cell>
        </row>
        <row r="38">
          <cell r="AL38" t="str">
            <v>1FDAF56F12EC78919</v>
          </cell>
          <cell r="AM38">
            <v>70226.02</v>
          </cell>
        </row>
        <row r="39">
          <cell r="AL39" t="str">
            <v>1FDAF56F31EB81709</v>
          </cell>
          <cell r="AM39">
            <v>77590.78</v>
          </cell>
        </row>
        <row r="40">
          <cell r="AL40" t="str">
            <v>1FDAF56P33ED09386</v>
          </cell>
          <cell r="AM40">
            <v>84190</v>
          </cell>
        </row>
        <row r="41">
          <cell r="AL41" t="str">
            <v>1FDAF56P53ED09387</v>
          </cell>
          <cell r="AM41">
            <v>84190</v>
          </cell>
        </row>
        <row r="42">
          <cell r="AL42" t="str">
            <v>1FDAF56R38ED50559</v>
          </cell>
          <cell r="AM42">
            <v>107027</v>
          </cell>
        </row>
        <row r="43">
          <cell r="AL43" t="str">
            <v>1FDAF56R48EC06308</v>
          </cell>
          <cell r="AM43">
            <v>70017.56</v>
          </cell>
        </row>
        <row r="44">
          <cell r="AL44" t="str">
            <v>1FDAF57F03EA10007</v>
          </cell>
          <cell r="AM44">
            <v>71289.100000000006</v>
          </cell>
        </row>
        <row r="45">
          <cell r="AL45" t="str">
            <v>1FDAF57F23EA10008</v>
          </cell>
          <cell r="AM45">
            <v>71289.100000000006</v>
          </cell>
        </row>
        <row r="46">
          <cell r="AL46" t="str">
            <v>1FDAF57F92EC48789</v>
          </cell>
          <cell r="AM46">
            <v>78721.7</v>
          </cell>
        </row>
        <row r="47">
          <cell r="AL47" t="str">
            <v>1FDAF57P55EA60929</v>
          </cell>
          <cell r="AM47">
            <v>87470.95</v>
          </cell>
        </row>
        <row r="48">
          <cell r="AL48" t="str">
            <v>1FDAF57R48EC06310</v>
          </cell>
          <cell r="AM48">
            <v>65728.06</v>
          </cell>
        </row>
        <row r="49">
          <cell r="AL49" t="str">
            <v>1FDAF57R68EA55924</v>
          </cell>
          <cell r="AM49">
            <v>109098.3</v>
          </cell>
        </row>
        <row r="50">
          <cell r="AL50" t="str">
            <v>1FDAF57R88EA55925</v>
          </cell>
          <cell r="AM50">
            <v>71688.100000000006</v>
          </cell>
        </row>
        <row r="51">
          <cell r="AL51" t="str">
            <v>1FDAW57R88EC06309</v>
          </cell>
          <cell r="AM51">
            <v>72687.05</v>
          </cell>
        </row>
        <row r="52">
          <cell r="AL52" t="str">
            <v>1FDAX56R58ED27779</v>
          </cell>
          <cell r="AM52">
            <v>106118.13</v>
          </cell>
        </row>
        <row r="53">
          <cell r="AL53" t="str">
            <v>1FDMF37F53EA10739</v>
          </cell>
          <cell r="AM53">
            <v>47117.7</v>
          </cell>
        </row>
        <row r="54">
          <cell r="AL54" t="str">
            <v>1FDSE35L95HA22887</v>
          </cell>
          <cell r="AM54">
            <v>49023</v>
          </cell>
        </row>
        <row r="55">
          <cell r="AL55" t="str">
            <v>1FDSW34505EB57158</v>
          </cell>
          <cell r="AM55">
            <v>41023.660000000003</v>
          </cell>
        </row>
        <row r="56">
          <cell r="AL56" t="str">
            <v>1FDSW34525EB57159</v>
          </cell>
          <cell r="AM56">
            <v>41023.660000000003</v>
          </cell>
        </row>
        <row r="57">
          <cell r="AL57" t="str">
            <v>1FDSW34595EB57157</v>
          </cell>
          <cell r="AM57">
            <v>41023.660000000003</v>
          </cell>
        </row>
        <row r="58">
          <cell r="AL58" t="str">
            <v>1FDSX34505EA49815</v>
          </cell>
          <cell r="AM58">
            <v>38780.080000000002</v>
          </cell>
        </row>
        <row r="59">
          <cell r="AL59" t="str">
            <v>1FDWE35F03HA96501</v>
          </cell>
          <cell r="AM59">
            <v>41508.06</v>
          </cell>
        </row>
        <row r="60">
          <cell r="AL60" t="str">
            <v>1FDWE35P58DA39931</v>
          </cell>
          <cell r="AM60">
            <v>67798</v>
          </cell>
        </row>
        <row r="61">
          <cell r="AL61" t="str">
            <v>1FDWF37525EA50173</v>
          </cell>
          <cell r="AM61">
            <v>39490.080000000002</v>
          </cell>
        </row>
        <row r="62">
          <cell r="AL62" t="str">
            <v>1FDWX32R98ED07308</v>
          </cell>
          <cell r="AM62">
            <v>74596</v>
          </cell>
        </row>
        <row r="63">
          <cell r="AL63" t="str">
            <v>1FDXF46F2YEE02564</v>
          </cell>
          <cell r="AM63">
            <v>69007</v>
          </cell>
        </row>
        <row r="64">
          <cell r="AL64" t="str">
            <v>1FDXF46F7YEE02558</v>
          </cell>
          <cell r="AM64">
            <v>68340.679999999993</v>
          </cell>
        </row>
        <row r="65">
          <cell r="AL65" t="str">
            <v>1FDXF46F9YEE02559</v>
          </cell>
          <cell r="AM65">
            <v>68340.679999999993</v>
          </cell>
        </row>
        <row r="66">
          <cell r="AL66" t="str">
            <v>1FDXF46R78ED32831</v>
          </cell>
          <cell r="AM66">
            <v>58767.199999999997</v>
          </cell>
        </row>
        <row r="67">
          <cell r="AL67" t="str">
            <v>1FDXF47P64ED63768</v>
          </cell>
          <cell r="AM67">
            <v>77562</v>
          </cell>
        </row>
        <row r="68">
          <cell r="AL68" t="str">
            <v>1FDXF47S32EC48787</v>
          </cell>
          <cell r="AM68">
            <v>55978.2</v>
          </cell>
        </row>
        <row r="69">
          <cell r="AL69" t="str">
            <v>1FDXF47S52EC48788</v>
          </cell>
          <cell r="AM69">
            <v>55978.2</v>
          </cell>
        </row>
        <row r="70">
          <cell r="AL70" t="str">
            <v>1FDXW47P56ED91225</v>
          </cell>
          <cell r="AM70">
            <v>68153</v>
          </cell>
        </row>
        <row r="71">
          <cell r="AL71" t="str">
            <v>1FDXW47R18EB01857</v>
          </cell>
          <cell r="AM71">
            <v>73966.45</v>
          </cell>
        </row>
        <row r="72">
          <cell r="AL72" t="str">
            <v>1FDXW47R18EB01860</v>
          </cell>
          <cell r="AM72">
            <v>76790.3</v>
          </cell>
        </row>
        <row r="73">
          <cell r="AL73" t="str">
            <v>1FDXW47R38EB01858</v>
          </cell>
          <cell r="AM73">
            <v>76790.3</v>
          </cell>
        </row>
        <row r="74">
          <cell r="AL74" t="str">
            <v>1FDXW47R48EC58640</v>
          </cell>
          <cell r="AM74">
            <v>76928.89</v>
          </cell>
        </row>
        <row r="75">
          <cell r="AL75" t="str">
            <v>1FDXW47R58EB01859</v>
          </cell>
          <cell r="AM75">
            <v>76790.3</v>
          </cell>
        </row>
        <row r="76">
          <cell r="AL76" t="str">
            <v>1FDXW47RX8EB01856</v>
          </cell>
          <cell r="AM76">
            <v>73966.45</v>
          </cell>
        </row>
        <row r="77">
          <cell r="AL77" t="str">
            <v>1FMCU59H08KB58423</v>
          </cell>
          <cell r="AM77">
            <v>28036.44</v>
          </cell>
        </row>
        <row r="78">
          <cell r="AL78" t="str">
            <v>1FMCU59H28KB58424</v>
          </cell>
          <cell r="AM78">
            <v>26034.44</v>
          </cell>
        </row>
        <row r="79">
          <cell r="AL79" t="str">
            <v>1FMCU59H48KB58425</v>
          </cell>
          <cell r="AM79">
            <v>26885.19</v>
          </cell>
        </row>
        <row r="80">
          <cell r="AL80" t="str">
            <v>1FMCU59H57KB68668</v>
          </cell>
          <cell r="AM80">
            <v>29006.14</v>
          </cell>
        </row>
        <row r="81">
          <cell r="AL81" t="str">
            <v>1FMCU59H58KB58420</v>
          </cell>
          <cell r="AM81">
            <v>26034.44</v>
          </cell>
        </row>
        <row r="82">
          <cell r="AL82" t="str">
            <v>1FMCU59H68KB58426</v>
          </cell>
          <cell r="AM82">
            <v>28126.44</v>
          </cell>
        </row>
        <row r="83">
          <cell r="AL83" t="str">
            <v>1FMCU59H78KB58418</v>
          </cell>
          <cell r="AM83">
            <v>28036.44</v>
          </cell>
        </row>
        <row r="84">
          <cell r="AL84" t="str">
            <v>1FMCU59H78KB58421</v>
          </cell>
          <cell r="AM84">
            <v>28126.44</v>
          </cell>
        </row>
        <row r="85">
          <cell r="AL85" t="str">
            <v>1FMCU59H88KB58427</v>
          </cell>
          <cell r="AM85">
            <v>28063.67</v>
          </cell>
        </row>
        <row r="86">
          <cell r="AL86" t="str">
            <v>1FMCU59H98KB58419</v>
          </cell>
          <cell r="AM86">
            <v>28036.44</v>
          </cell>
        </row>
        <row r="87">
          <cell r="AL87" t="str">
            <v>1FMCU59H98KB58422</v>
          </cell>
          <cell r="AM87">
            <v>28284.44</v>
          </cell>
        </row>
        <row r="88">
          <cell r="AL88" t="str">
            <v>1FT7X2B6XBEC06245</v>
          </cell>
        </row>
        <row r="89">
          <cell r="AL89" t="str">
            <v>1FTFX1EF6BFA08015</v>
          </cell>
        </row>
        <row r="90">
          <cell r="AL90" t="str">
            <v>1FTNE24W26HB25772</v>
          </cell>
          <cell r="AM90">
            <v>18722.3</v>
          </cell>
        </row>
        <row r="91">
          <cell r="AL91" t="str">
            <v>1FTNE24W74HB37641</v>
          </cell>
          <cell r="AM91">
            <v>26683.01</v>
          </cell>
        </row>
        <row r="92">
          <cell r="AL92" t="str">
            <v>1FTNF20555EA45568</v>
          </cell>
          <cell r="AM92">
            <v>24711.84</v>
          </cell>
        </row>
        <row r="93">
          <cell r="AL93" t="str">
            <v>1FTNF20575EA45569</v>
          </cell>
          <cell r="AM93">
            <v>24711.84</v>
          </cell>
        </row>
        <row r="94">
          <cell r="AL94" t="str">
            <v>1FTNF20L84ED45893</v>
          </cell>
          <cell r="AM94">
            <v>25115.29</v>
          </cell>
        </row>
        <row r="95">
          <cell r="AL95" t="str">
            <v>1FTPE24W04HB37635</v>
          </cell>
          <cell r="AM95">
            <v>24540.6</v>
          </cell>
        </row>
        <row r="96">
          <cell r="AL96" t="str">
            <v>1FTPE24W24HB37636</v>
          </cell>
          <cell r="AM96">
            <v>24540.6</v>
          </cell>
        </row>
        <row r="97">
          <cell r="AL97" t="str">
            <v>1FTPE24W44HB37637</v>
          </cell>
          <cell r="AM97">
            <v>24540.6</v>
          </cell>
        </row>
        <row r="98">
          <cell r="AL98" t="str">
            <v>1FTPE24W44hb37640</v>
          </cell>
          <cell r="AM98">
            <v>24540.6</v>
          </cell>
        </row>
        <row r="99">
          <cell r="AL99" t="str">
            <v>1FTPE24W64HB37638</v>
          </cell>
          <cell r="AM99">
            <v>25095.08</v>
          </cell>
        </row>
        <row r="100">
          <cell r="AL100" t="str">
            <v>1FTPE24W84HB37639</v>
          </cell>
          <cell r="AM100">
            <v>24540.52</v>
          </cell>
        </row>
        <row r="101">
          <cell r="AL101" t="str">
            <v>1FTRE14W84HB33075</v>
          </cell>
          <cell r="AM101">
            <v>19935.009999999998</v>
          </cell>
        </row>
        <row r="102">
          <cell r="AL102" t="str">
            <v>1FTRE14WX4HB33076</v>
          </cell>
          <cell r="AM102">
            <v>19934.95</v>
          </cell>
        </row>
        <row r="103">
          <cell r="AL103" t="str">
            <v>1FTRX14W45NA17384</v>
          </cell>
          <cell r="AM103">
            <v>23127.82</v>
          </cell>
        </row>
        <row r="104">
          <cell r="AL104" t="str">
            <v>1FTSE3EL9BDA50566</v>
          </cell>
        </row>
        <row r="105">
          <cell r="AL105" t="str">
            <v>1FTSX20595EA47081</v>
          </cell>
          <cell r="AM105">
            <v>26883.84</v>
          </cell>
        </row>
        <row r="106">
          <cell r="AL106" t="str">
            <v>1FTVX12505NB40026</v>
          </cell>
          <cell r="AM106">
            <v>25155.62</v>
          </cell>
        </row>
        <row r="107">
          <cell r="AL107" t="str">
            <v>1FTYR10D04PB35106</v>
          </cell>
          <cell r="AM107">
            <v>13322.56</v>
          </cell>
        </row>
        <row r="108">
          <cell r="AL108" t="str">
            <v>1FTYR10D44PB26392</v>
          </cell>
          <cell r="AM108">
            <v>13322.56</v>
          </cell>
        </row>
        <row r="109">
          <cell r="AL109" t="str">
            <v>1FTYR10D54PB24554</v>
          </cell>
          <cell r="AM109">
            <v>13415.56</v>
          </cell>
        </row>
        <row r="110">
          <cell r="AL110" t="str">
            <v>1FTYR10D54PB35117</v>
          </cell>
          <cell r="AM110">
            <v>13322.56</v>
          </cell>
        </row>
        <row r="111">
          <cell r="AL111" t="str">
            <v>1FTYR10D54PB39815</v>
          </cell>
          <cell r="AM111">
            <v>14958.04</v>
          </cell>
        </row>
        <row r="112">
          <cell r="AL112" t="str">
            <v>1FTYR10D74PB39816</v>
          </cell>
          <cell r="AM112">
            <v>14958.04</v>
          </cell>
        </row>
        <row r="113">
          <cell r="AL113" t="str">
            <v>1FTYR10D84PB43910</v>
          </cell>
          <cell r="AM113">
            <v>14958.04</v>
          </cell>
        </row>
        <row r="114">
          <cell r="AL114" t="str">
            <v>1FTYR10DX4PB28826</v>
          </cell>
          <cell r="AM114">
            <v>13415.56</v>
          </cell>
        </row>
        <row r="115">
          <cell r="AL115" t="str">
            <v>1G1AK58F867758388</v>
          </cell>
          <cell r="AM115">
            <v>13949</v>
          </cell>
        </row>
        <row r="116">
          <cell r="AL116" t="str">
            <v>1G1AK58F967827492</v>
          </cell>
          <cell r="AM116">
            <v>13609.2</v>
          </cell>
        </row>
        <row r="117">
          <cell r="AL117" t="str">
            <v>1G1AL54F557540040</v>
          </cell>
          <cell r="AM117">
            <v>14607</v>
          </cell>
        </row>
        <row r="118">
          <cell r="AL118" t="str">
            <v>1G1AL54F857540114</v>
          </cell>
          <cell r="AM118">
            <v>15211</v>
          </cell>
        </row>
        <row r="119">
          <cell r="AL119" t="str">
            <v>1G1AL54F857542347</v>
          </cell>
          <cell r="AM119">
            <v>14662</v>
          </cell>
        </row>
        <row r="120">
          <cell r="AL120" t="str">
            <v>1G1AL54F957624250</v>
          </cell>
          <cell r="AM120">
            <v>15095.7</v>
          </cell>
        </row>
        <row r="121">
          <cell r="AL121" t="str">
            <v>1G1JC54F057194480</v>
          </cell>
          <cell r="AM121">
            <v>11579</v>
          </cell>
        </row>
        <row r="122">
          <cell r="AL122" t="str">
            <v>1G1JC54F057194687</v>
          </cell>
          <cell r="AM122">
            <v>11579</v>
          </cell>
        </row>
        <row r="123">
          <cell r="AL123" t="str">
            <v>1G1JC54F057197427</v>
          </cell>
          <cell r="AM123">
            <v>11579</v>
          </cell>
        </row>
        <row r="124">
          <cell r="AL124" t="str">
            <v>1G1JC54F057198688</v>
          </cell>
          <cell r="AM124">
            <v>11579</v>
          </cell>
        </row>
        <row r="125">
          <cell r="AL125" t="str">
            <v>1G1JC54F057199081</v>
          </cell>
          <cell r="AM125">
            <v>11579</v>
          </cell>
        </row>
        <row r="126">
          <cell r="AL126" t="str">
            <v>1G1JC54F057203307</v>
          </cell>
          <cell r="AM126">
            <v>11579</v>
          </cell>
        </row>
        <row r="127">
          <cell r="AL127" t="str">
            <v>1G1JC54F057209091</v>
          </cell>
          <cell r="AM127">
            <v>12704.06</v>
          </cell>
        </row>
        <row r="128">
          <cell r="AL128" t="str">
            <v>1G1JC54F057210015</v>
          </cell>
          <cell r="AM128">
            <v>12813.23</v>
          </cell>
        </row>
        <row r="129">
          <cell r="AL129" t="str">
            <v>1G1JC54F157196738</v>
          </cell>
          <cell r="AM129">
            <v>11579</v>
          </cell>
        </row>
        <row r="130">
          <cell r="AL130" t="str">
            <v>1G1JC54F157196982</v>
          </cell>
          <cell r="AM130">
            <v>11579</v>
          </cell>
        </row>
        <row r="131">
          <cell r="AL131" t="str">
            <v>1G1JC54F157198747</v>
          </cell>
          <cell r="AM131">
            <v>11579</v>
          </cell>
        </row>
        <row r="132">
          <cell r="AL132" t="str">
            <v>1G1JC54F157203445</v>
          </cell>
          <cell r="AM132">
            <v>12704.06</v>
          </cell>
        </row>
        <row r="133">
          <cell r="AL133" t="str">
            <v>1G1JC54F157209049</v>
          </cell>
          <cell r="AM133">
            <v>12704.06</v>
          </cell>
        </row>
        <row r="134">
          <cell r="AL134" t="str">
            <v>1G1JC54F157209245</v>
          </cell>
          <cell r="AM134">
            <v>11579</v>
          </cell>
        </row>
        <row r="135">
          <cell r="AL135" t="str">
            <v>1G1JC54F257194576</v>
          </cell>
          <cell r="AM135">
            <v>11579</v>
          </cell>
        </row>
        <row r="136">
          <cell r="AL136" t="str">
            <v>1G1JC54F257209321</v>
          </cell>
          <cell r="AM136">
            <v>11579</v>
          </cell>
        </row>
        <row r="137">
          <cell r="AL137" t="str">
            <v>1G1JC54F257209691</v>
          </cell>
          <cell r="AM137">
            <v>12355.25</v>
          </cell>
        </row>
        <row r="138">
          <cell r="AL138" t="str">
            <v>1G1JC54F257209920</v>
          </cell>
          <cell r="AM138">
            <v>12704.06</v>
          </cell>
        </row>
        <row r="139">
          <cell r="AL139" t="str">
            <v>1G1JC54F357197969</v>
          </cell>
          <cell r="AM139">
            <v>11579</v>
          </cell>
        </row>
        <row r="140">
          <cell r="AL140" t="str">
            <v>1G1JC54F357203317</v>
          </cell>
          <cell r="AM140">
            <v>12704.06</v>
          </cell>
        </row>
        <row r="141">
          <cell r="AL141" t="str">
            <v>1G1JC54F357209795</v>
          </cell>
          <cell r="AM141">
            <v>12355.25</v>
          </cell>
        </row>
        <row r="142">
          <cell r="AL142" t="str">
            <v>1G1JC54F357210008</v>
          </cell>
          <cell r="AM142">
            <v>12813.23</v>
          </cell>
        </row>
        <row r="143">
          <cell r="AL143" t="str">
            <v>1G1JC54F357210090</v>
          </cell>
          <cell r="AM143">
            <v>12704.06</v>
          </cell>
        </row>
        <row r="144">
          <cell r="AL144" t="str">
            <v>1G1JC54F457197088</v>
          </cell>
          <cell r="AM144">
            <v>11579</v>
          </cell>
        </row>
        <row r="145">
          <cell r="AL145" t="str">
            <v>1G1JC54F457197642</v>
          </cell>
          <cell r="AM145">
            <v>11579</v>
          </cell>
        </row>
        <row r="146">
          <cell r="AL146" t="str">
            <v>1G1JC54F457199097</v>
          </cell>
          <cell r="AM146">
            <v>11579</v>
          </cell>
        </row>
        <row r="147">
          <cell r="AL147" t="str">
            <v>1G1JC54F457209871</v>
          </cell>
          <cell r="AM147">
            <v>12355.25</v>
          </cell>
        </row>
        <row r="148">
          <cell r="AL148" t="str">
            <v>1G1JC54F557194765</v>
          </cell>
          <cell r="AM148">
            <v>11579</v>
          </cell>
        </row>
        <row r="149">
          <cell r="AL149" t="str">
            <v>1G1JC54F557196502</v>
          </cell>
          <cell r="AM149">
            <v>11579</v>
          </cell>
        </row>
        <row r="150">
          <cell r="AL150" t="str">
            <v>1G1JC54F557209717</v>
          </cell>
          <cell r="AM150">
            <v>12355.25</v>
          </cell>
        </row>
        <row r="151">
          <cell r="AL151" t="str">
            <v>1G1JC54F557209944</v>
          </cell>
          <cell r="AM151">
            <v>12355.25</v>
          </cell>
        </row>
        <row r="152">
          <cell r="AL152" t="str">
            <v>1G1JC54F557210768</v>
          </cell>
          <cell r="AM152">
            <v>12355.25</v>
          </cell>
        </row>
        <row r="153">
          <cell r="AL153" t="str">
            <v>1G1JC54F757196534</v>
          </cell>
          <cell r="AM153">
            <v>11579</v>
          </cell>
        </row>
        <row r="154">
          <cell r="AL154" t="str">
            <v>1G1JC54F757198297</v>
          </cell>
          <cell r="AM154">
            <v>11579</v>
          </cell>
        </row>
        <row r="155">
          <cell r="AL155" t="str">
            <v>1G1JC54F757203451</v>
          </cell>
          <cell r="AM155">
            <v>12343.25</v>
          </cell>
        </row>
        <row r="156">
          <cell r="AL156" t="str">
            <v>1G1JC54F857199152</v>
          </cell>
          <cell r="AM156">
            <v>11579</v>
          </cell>
        </row>
        <row r="157">
          <cell r="AL157" t="str">
            <v>1G1JC54F957197619</v>
          </cell>
          <cell r="AM157">
            <v>11579</v>
          </cell>
        </row>
        <row r="158">
          <cell r="AL158" t="str">
            <v>1G1JC54F957198754</v>
          </cell>
          <cell r="AM158">
            <v>11579</v>
          </cell>
        </row>
        <row r="159">
          <cell r="AL159" t="str">
            <v>1G1JC54F957199340</v>
          </cell>
          <cell r="AM159">
            <v>11579</v>
          </cell>
        </row>
        <row r="160">
          <cell r="AL160" t="str">
            <v>1G1JC54F957210398</v>
          </cell>
          <cell r="AM160">
            <v>12355.25</v>
          </cell>
        </row>
        <row r="161">
          <cell r="AL161" t="str">
            <v>1G1JC54FX57197497</v>
          </cell>
          <cell r="AM161">
            <v>11579</v>
          </cell>
        </row>
        <row r="162">
          <cell r="AL162" t="str">
            <v>1G1JC54FX57198200</v>
          </cell>
          <cell r="AM162">
            <v>11579</v>
          </cell>
        </row>
        <row r="163">
          <cell r="AL163" t="str">
            <v>1G1JC54FX57209034</v>
          </cell>
          <cell r="AM163">
            <v>12343.25</v>
          </cell>
        </row>
        <row r="164">
          <cell r="AL164" t="str">
            <v>1G1JC54FX57209454</v>
          </cell>
          <cell r="AM164">
            <v>11579</v>
          </cell>
        </row>
        <row r="165">
          <cell r="AL165" t="str">
            <v>1G1ZS53826F264528</v>
          </cell>
          <cell r="AM165">
            <v>15750.5</v>
          </cell>
        </row>
        <row r="166">
          <cell r="AL166" t="str">
            <v>1G1ZS53846F266569</v>
          </cell>
          <cell r="AM166">
            <v>15750.5</v>
          </cell>
        </row>
        <row r="167">
          <cell r="AL167" t="str">
            <v>1G1ZS54F35F268292</v>
          </cell>
          <cell r="AM167">
            <v>16052</v>
          </cell>
        </row>
        <row r="168">
          <cell r="AL168" t="str">
            <v>1G1ZS54F65F163620</v>
          </cell>
          <cell r="AM168">
            <v>15871.5</v>
          </cell>
        </row>
        <row r="169">
          <cell r="AL169" t="str">
            <v>1GAGG25U231200936</v>
          </cell>
          <cell r="AM169">
            <v>22255.75</v>
          </cell>
        </row>
        <row r="170">
          <cell r="AL170" t="str">
            <v>1GAGG25U741179325</v>
          </cell>
          <cell r="AM170">
            <v>22632.07</v>
          </cell>
        </row>
        <row r="171">
          <cell r="AL171" t="str">
            <v>1GBC4C1285F532687</v>
          </cell>
          <cell r="AM171">
            <v>84068.68</v>
          </cell>
        </row>
        <row r="172">
          <cell r="AL172" t="str">
            <v>1GBE4V1E45F520079</v>
          </cell>
          <cell r="AM172">
            <v>62235.8</v>
          </cell>
        </row>
        <row r="173">
          <cell r="AL173" t="str">
            <v>1GBE4V1E45F520454</v>
          </cell>
          <cell r="AM173">
            <v>62235.8</v>
          </cell>
        </row>
        <row r="174">
          <cell r="AL174" t="str">
            <v>1GBE4V1E65F520326</v>
          </cell>
          <cell r="AM174">
            <v>62235.8</v>
          </cell>
        </row>
        <row r="175">
          <cell r="AL175" t="str">
            <v>1GBE4V1G28F402747</v>
          </cell>
          <cell r="AM175">
            <v>66317.210000000006</v>
          </cell>
        </row>
        <row r="176">
          <cell r="AL176" t="str">
            <v>1GBE4V1G68F402847</v>
          </cell>
          <cell r="AM176">
            <v>66317.210000000006</v>
          </cell>
        </row>
        <row r="177">
          <cell r="AL177" t="str">
            <v>1GBE5C1104F507844</v>
          </cell>
          <cell r="AM177">
            <v>85181</v>
          </cell>
        </row>
        <row r="178">
          <cell r="AL178" t="str">
            <v>1GBE5C1104F508072</v>
          </cell>
          <cell r="AM178">
            <v>86957</v>
          </cell>
        </row>
        <row r="179">
          <cell r="AL179" t="str">
            <v>1GBE5C1104F508119</v>
          </cell>
          <cell r="AM179">
            <v>87391</v>
          </cell>
        </row>
        <row r="180">
          <cell r="AL180" t="str">
            <v>1GBE5C1114F507576</v>
          </cell>
          <cell r="AM180">
            <v>84852</v>
          </cell>
        </row>
        <row r="181">
          <cell r="AL181" t="str">
            <v>1GBE5C1114F507903</v>
          </cell>
          <cell r="AM181">
            <v>85218</v>
          </cell>
        </row>
        <row r="182">
          <cell r="AL182" t="str">
            <v>1GBE5C1114F508159</v>
          </cell>
          <cell r="AM182">
            <v>84971</v>
          </cell>
        </row>
        <row r="183">
          <cell r="AL183" t="str">
            <v>1GBE5C1124F507568</v>
          </cell>
          <cell r="AM183">
            <v>88028</v>
          </cell>
        </row>
        <row r="184">
          <cell r="AL184" t="str">
            <v>1GBE5C1124F508199</v>
          </cell>
          <cell r="AM184">
            <v>85713</v>
          </cell>
        </row>
        <row r="185">
          <cell r="AL185" t="str">
            <v>1GBE5C1134F507644</v>
          </cell>
          <cell r="AM185">
            <v>85008</v>
          </cell>
        </row>
        <row r="186">
          <cell r="AL186" t="str">
            <v>1GBE5C1134F507692</v>
          </cell>
          <cell r="AM186">
            <v>84581</v>
          </cell>
        </row>
        <row r="187">
          <cell r="AL187" t="str">
            <v>1GBE5C1134F507899</v>
          </cell>
          <cell r="AM187">
            <v>84096</v>
          </cell>
        </row>
        <row r="188">
          <cell r="AL188" t="str">
            <v>1GBE5C1134F507921</v>
          </cell>
          <cell r="AM188">
            <v>84096</v>
          </cell>
        </row>
        <row r="189">
          <cell r="AL189" t="str">
            <v>1GBE5C1134F508048</v>
          </cell>
          <cell r="AM189">
            <v>85091</v>
          </cell>
        </row>
        <row r="190">
          <cell r="AL190" t="str">
            <v>1GBE5C1134F508163</v>
          </cell>
          <cell r="AM190">
            <v>84798</v>
          </cell>
        </row>
        <row r="191">
          <cell r="AL191" t="str">
            <v>1GBE5C1144F507684</v>
          </cell>
          <cell r="AM191">
            <v>85076</v>
          </cell>
        </row>
        <row r="192">
          <cell r="AL192" t="str">
            <v>1GBE5C1144F507958</v>
          </cell>
          <cell r="AM192">
            <v>84215</v>
          </cell>
        </row>
        <row r="193">
          <cell r="AL193" t="str">
            <v>1GBE5C1144F508026</v>
          </cell>
          <cell r="AM193">
            <v>87277</v>
          </cell>
        </row>
        <row r="194">
          <cell r="AL194" t="str">
            <v>1GBE5C1144F508060</v>
          </cell>
          <cell r="AM194">
            <v>85503</v>
          </cell>
        </row>
        <row r="195">
          <cell r="AL195" t="str">
            <v>1GBE5C1154F507578</v>
          </cell>
          <cell r="AM195">
            <v>85181</v>
          </cell>
        </row>
        <row r="196">
          <cell r="AL196" t="str">
            <v>1GBE5C1154F507788</v>
          </cell>
          <cell r="AM196">
            <v>85713</v>
          </cell>
        </row>
        <row r="197">
          <cell r="AL197" t="str">
            <v>1GBE5C1154F508200</v>
          </cell>
          <cell r="AM197">
            <v>85286</v>
          </cell>
        </row>
        <row r="198">
          <cell r="AL198" t="str">
            <v>1GBE5C1164F507542</v>
          </cell>
          <cell r="AM198">
            <v>84096</v>
          </cell>
        </row>
        <row r="199">
          <cell r="AL199" t="str">
            <v>1GBE5C1164F508187</v>
          </cell>
          <cell r="AM199">
            <v>86549</v>
          </cell>
        </row>
        <row r="200">
          <cell r="AL200" t="str">
            <v>1GBE5C1174F507744</v>
          </cell>
          <cell r="AM200">
            <v>85869</v>
          </cell>
        </row>
        <row r="201">
          <cell r="AL201" t="str">
            <v>1GBE5C1174F507906</v>
          </cell>
          <cell r="AM201">
            <v>85051</v>
          </cell>
        </row>
        <row r="202">
          <cell r="AL202" t="str">
            <v>1GBE5C1174F507937</v>
          </cell>
          <cell r="AM202">
            <v>84096</v>
          </cell>
        </row>
        <row r="203">
          <cell r="AL203" t="str">
            <v>1GBE5C1174F508120</v>
          </cell>
          <cell r="AM203">
            <v>85218</v>
          </cell>
        </row>
        <row r="204">
          <cell r="AL204" t="str">
            <v>1GBE5C1174F508148</v>
          </cell>
          <cell r="AM204">
            <v>87818</v>
          </cell>
        </row>
        <row r="205">
          <cell r="AL205" t="str">
            <v>1GBE5C1184F507798</v>
          </cell>
          <cell r="AM205">
            <v>83991</v>
          </cell>
        </row>
        <row r="206">
          <cell r="AL206" t="str">
            <v>1GBE5C1184F508062</v>
          </cell>
          <cell r="AM206">
            <v>84096</v>
          </cell>
        </row>
        <row r="207">
          <cell r="AL207" t="str">
            <v>1GBE5C1194F507714</v>
          </cell>
          <cell r="AM207">
            <v>84096</v>
          </cell>
        </row>
        <row r="208">
          <cell r="AL208" t="str">
            <v>1GBE5C1194F508183</v>
          </cell>
          <cell r="AM208">
            <v>83991</v>
          </cell>
        </row>
        <row r="209">
          <cell r="AL209" t="str">
            <v>1GBE5C11X4F507558</v>
          </cell>
          <cell r="AM209">
            <v>84462</v>
          </cell>
        </row>
        <row r="210">
          <cell r="AL210" t="str">
            <v>1GBE5C11X4F507740</v>
          </cell>
          <cell r="AM210">
            <v>85398</v>
          </cell>
        </row>
        <row r="211">
          <cell r="AL211" t="str">
            <v>1GBE5C1204F519128</v>
          </cell>
          <cell r="AM211">
            <v>77473</v>
          </cell>
        </row>
        <row r="212">
          <cell r="AL212" t="str">
            <v>1GBE5C1225F533212</v>
          </cell>
          <cell r="AM212">
            <v>64706</v>
          </cell>
        </row>
        <row r="213">
          <cell r="AL213" t="str">
            <v>1GBE5C1235F533333</v>
          </cell>
          <cell r="AM213">
            <v>85257.5</v>
          </cell>
        </row>
        <row r="214">
          <cell r="AL214" t="str">
            <v>1GBE5C1245F533227</v>
          </cell>
          <cell r="AM214">
            <v>85296.38</v>
          </cell>
        </row>
        <row r="215">
          <cell r="AL215" t="str">
            <v>1GBE5C1256F418475</v>
          </cell>
          <cell r="AM215">
            <v>88482.8</v>
          </cell>
        </row>
        <row r="216">
          <cell r="AL216" t="str">
            <v>1GBE5C1256F418721</v>
          </cell>
          <cell r="AM216">
            <v>66664.479999999996</v>
          </cell>
        </row>
        <row r="217">
          <cell r="AL217" t="str">
            <v>1GBE5C1264F516489</v>
          </cell>
          <cell r="AM217">
            <v>86411</v>
          </cell>
        </row>
        <row r="218">
          <cell r="AL218" t="str">
            <v>1GBE5C1265F513965</v>
          </cell>
          <cell r="AM218">
            <v>59490.37</v>
          </cell>
        </row>
        <row r="219">
          <cell r="AL219" t="str">
            <v>1GBE5C1274F519188</v>
          </cell>
          <cell r="AM219">
            <v>74999</v>
          </cell>
        </row>
        <row r="220">
          <cell r="AL220" t="str">
            <v>1GBE5C1275F513411</v>
          </cell>
          <cell r="AM220">
            <v>59490.37</v>
          </cell>
        </row>
        <row r="221">
          <cell r="AL221" t="str">
            <v>1GBE5C1284F519443</v>
          </cell>
          <cell r="AM221">
            <v>80894</v>
          </cell>
        </row>
        <row r="222">
          <cell r="AL222" t="str">
            <v>1GBE5C1285F520495</v>
          </cell>
          <cell r="AM222">
            <v>84447</v>
          </cell>
        </row>
        <row r="223">
          <cell r="AL223" t="str">
            <v>1GBE5C1294F519208</v>
          </cell>
          <cell r="AM223">
            <v>76963</v>
          </cell>
        </row>
        <row r="224">
          <cell r="AL224" t="str">
            <v>1GBE5C1295F533157</v>
          </cell>
          <cell r="AM224">
            <v>106464</v>
          </cell>
        </row>
        <row r="225">
          <cell r="AL225" t="str">
            <v>1GBE5C12X4F519511</v>
          </cell>
          <cell r="AM225">
            <v>80894</v>
          </cell>
        </row>
        <row r="226">
          <cell r="AL226" t="str">
            <v>1GBE5C1907F421959</v>
          </cell>
          <cell r="AM226">
            <v>58087.43</v>
          </cell>
        </row>
        <row r="227">
          <cell r="AL227" t="str">
            <v>1GBE5C1937F421714</v>
          </cell>
          <cell r="AM227">
            <v>63304</v>
          </cell>
        </row>
        <row r="228">
          <cell r="AL228" t="str">
            <v>1GBE5C1968F400972</v>
          </cell>
          <cell r="AM228">
            <v>72002.23</v>
          </cell>
        </row>
        <row r="229">
          <cell r="AL229" t="str">
            <v>1GBE5C1987F425757</v>
          </cell>
          <cell r="AM229">
            <v>116431</v>
          </cell>
        </row>
        <row r="230">
          <cell r="AL230" t="str">
            <v>1GBE5C1987F425919</v>
          </cell>
          <cell r="AM230">
            <v>104916.5</v>
          </cell>
        </row>
        <row r="231">
          <cell r="AL231" t="str">
            <v>1GBE5C19X8F401428</v>
          </cell>
          <cell r="AM231">
            <v>72002.23</v>
          </cell>
        </row>
        <row r="232">
          <cell r="AL232" t="str">
            <v>1GBE5E1133F521716</v>
          </cell>
          <cell r="AM232">
            <v>63512</v>
          </cell>
        </row>
        <row r="233">
          <cell r="AL233" t="str">
            <v>1GBHC24U03E335645</v>
          </cell>
          <cell r="AM233">
            <v>32921.660000000003</v>
          </cell>
        </row>
        <row r="234">
          <cell r="AL234" t="str">
            <v>1GBHC24U03E336147</v>
          </cell>
          <cell r="AM234">
            <v>29714.14</v>
          </cell>
        </row>
        <row r="235">
          <cell r="AL235" t="str">
            <v>1GBHC24U53E335155</v>
          </cell>
          <cell r="AM235">
            <v>32227.68</v>
          </cell>
        </row>
        <row r="236">
          <cell r="AL236" t="str">
            <v>1GBHG316281124316</v>
          </cell>
          <cell r="AM236">
            <v>54391</v>
          </cell>
        </row>
        <row r="237">
          <cell r="AL237" t="str">
            <v>1GBHK23UX3F237012</v>
          </cell>
          <cell r="AM237">
            <v>40131.279999999999</v>
          </cell>
        </row>
        <row r="238">
          <cell r="AL238" t="str">
            <v>1GBHK24U336923</v>
          </cell>
          <cell r="AM238">
            <v>34400.58</v>
          </cell>
        </row>
        <row r="239">
          <cell r="AL239" t="str">
            <v>1GBHK24U73E337573</v>
          </cell>
          <cell r="AM239">
            <v>36575.870000000003</v>
          </cell>
        </row>
        <row r="240">
          <cell r="AL240" t="str">
            <v>1GBHK24U93E333671</v>
          </cell>
          <cell r="AM240">
            <v>41361.879999999997</v>
          </cell>
        </row>
        <row r="241">
          <cell r="AL241" t="str">
            <v>1GBHK33D36F231045</v>
          </cell>
          <cell r="AM241">
            <v>46892.02</v>
          </cell>
        </row>
        <row r="242">
          <cell r="AL242" t="str">
            <v>1GBHK34U85E314702</v>
          </cell>
          <cell r="AM242">
            <v>42770.31</v>
          </cell>
        </row>
        <row r="243">
          <cell r="AL243" t="str">
            <v>1GBJ6C1C06F400356</v>
          </cell>
          <cell r="AM243">
            <v>99801.600000000006</v>
          </cell>
        </row>
        <row r="244">
          <cell r="AL244" t="str">
            <v>1GBJ6E1C33F520787</v>
          </cell>
          <cell r="AM244">
            <v>99455.37</v>
          </cell>
        </row>
        <row r="245">
          <cell r="AL245" t="str">
            <v>1GBJC34224E273219</v>
          </cell>
          <cell r="AM245">
            <v>68273.34</v>
          </cell>
        </row>
        <row r="246">
          <cell r="AL246" t="str">
            <v>1GBJC34U24E316698</v>
          </cell>
          <cell r="AM246">
            <v>40222.949999999997</v>
          </cell>
        </row>
        <row r="247">
          <cell r="AL247" t="str">
            <v>1GBJC34U44E317156</v>
          </cell>
          <cell r="AM247">
            <v>40222.949999999997</v>
          </cell>
        </row>
        <row r="248">
          <cell r="AL248" t="str">
            <v>1GBJG31R321245908</v>
          </cell>
          <cell r="AM248">
            <v>50821.3</v>
          </cell>
        </row>
        <row r="249">
          <cell r="AL249" t="str">
            <v>1GBJG31R321246931</v>
          </cell>
          <cell r="AM249">
            <v>57057</v>
          </cell>
        </row>
        <row r="250">
          <cell r="AL250" t="str">
            <v>1GBJG31R421240748</v>
          </cell>
          <cell r="AM250">
            <v>41149</v>
          </cell>
        </row>
        <row r="251">
          <cell r="AL251" t="str">
            <v>1GBJG31RX21243265</v>
          </cell>
          <cell r="AM251">
            <v>41149</v>
          </cell>
        </row>
        <row r="252">
          <cell r="AL252" t="str">
            <v>1GBJG631R221247178</v>
          </cell>
          <cell r="AM252">
            <v>63542</v>
          </cell>
        </row>
        <row r="253">
          <cell r="AL253" t="str">
            <v>1GBJK33U94F211557</v>
          </cell>
          <cell r="AM253">
            <v>44702.25</v>
          </cell>
        </row>
        <row r="254">
          <cell r="AL254" t="str">
            <v>1GBJK39U15E309853</v>
          </cell>
          <cell r="AM254">
            <v>48225.4</v>
          </cell>
        </row>
        <row r="255">
          <cell r="AL255" t="str">
            <v>1GBJK39U75E307038</v>
          </cell>
          <cell r="AM255">
            <v>49128.4</v>
          </cell>
        </row>
        <row r="256">
          <cell r="AL256" t="str">
            <v>1GBJK39U95E310183</v>
          </cell>
          <cell r="AM256">
            <v>48225.4</v>
          </cell>
        </row>
        <row r="257">
          <cell r="AL257" t="str">
            <v>1GBK7C1C74F501232</v>
          </cell>
          <cell r="AM257">
            <v>107607</v>
          </cell>
        </row>
        <row r="258">
          <cell r="AL258" t="str">
            <v>1GBK7C1C96F405475</v>
          </cell>
          <cell r="AM258">
            <v>114590</v>
          </cell>
        </row>
        <row r="259">
          <cell r="AL259" t="str">
            <v>1GBK7C1C96F414158</v>
          </cell>
          <cell r="AM259">
            <v>124877</v>
          </cell>
        </row>
        <row r="260">
          <cell r="AL260" t="str">
            <v>1GBK7C1C96F414497</v>
          </cell>
          <cell r="AM260">
            <v>115850</v>
          </cell>
        </row>
        <row r="261">
          <cell r="AL261" t="str">
            <v>1GBK7E1C03F519050</v>
          </cell>
          <cell r="AM261">
            <v>95207</v>
          </cell>
        </row>
        <row r="262">
          <cell r="AL262" t="str">
            <v>1GBK7E1C13F519249</v>
          </cell>
          <cell r="AM262">
            <v>97202</v>
          </cell>
        </row>
        <row r="263">
          <cell r="AL263" t="str">
            <v>1GBK7E1C33F519236</v>
          </cell>
          <cell r="AM263">
            <v>97202</v>
          </cell>
        </row>
        <row r="264">
          <cell r="AL264" t="str">
            <v>1GBK7E1C53F519190</v>
          </cell>
          <cell r="AM264">
            <v>97107</v>
          </cell>
        </row>
        <row r="265">
          <cell r="AL265" t="str">
            <v>1GBK7E1C83F517918</v>
          </cell>
          <cell r="AM265">
            <v>96827</v>
          </cell>
        </row>
        <row r="266">
          <cell r="AL266" t="str">
            <v>1GBKE1C33F519074</v>
          </cell>
          <cell r="AM266">
            <v>95207</v>
          </cell>
        </row>
        <row r="267">
          <cell r="AL267" t="str">
            <v>1GBM7C1C04F521640</v>
          </cell>
          <cell r="AM267">
            <v>120829.73</v>
          </cell>
        </row>
        <row r="268">
          <cell r="AL268" t="str">
            <v>1GBM7C1C24F500188</v>
          </cell>
          <cell r="AM268">
            <v>113627</v>
          </cell>
        </row>
        <row r="269">
          <cell r="AL269" t="str">
            <v>1GBM7C1C44F500127</v>
          </cell>
          <cell r="AM269">
            <v>113627</v>
          </cell>
        </row>
        <row r="270">
          <cell r="AL270" t="str">
            <v>1GBM7C1C44F500256</v>
          </cell>
          <cell r="AM270">
            <v>113627</v>
          </cell>
        </row>
        <row r="271">
          <cell r="AL271" t="str">
            <v>1GBM7C1C64F516510</v>
          </cell>
          <cell r="AM271">
            <v>108791</v>
          </cell>
        </row>
        <row r="272">
          <cell r="AL272" t="str">
            <v>1GBM7C1C84F521160</v>
          </cell>
          <cell r="AM272">
            <v>118900.63</v>
          </cell>
        </row>
        <row r="273">
          <cell r="AL273" t="str">
            <v>1GBM7C1CX6F400245</v>
          </cell>
          <cell r="AM273">
            <v>120316.33</v>
          </cell>
        </row>
        <row r="274">
          <cell r="AL274" t="str">
            <v>1GBP7C1C24F516873</v>
          </cell>
          <cell r="AM274">
            <v>156956.44</v>
          </cell>
        </row>
        <row r="275">
          <cell r="AL275" t="str">
            <v>1GBP7C1C25F526868</v>
          </cell>
          <cell r="AM275">
            <v>168641.52</v>
          </cell>
        </row>
        <row r="276">
          <cell r="AL276" t="str">
            <v>1GBP7C1C85F526910</v>
          </cell>
          <cell r="AM276">
            <v>168641.52</v>
          </cell>
        </row>
        <row r="277">
          <cell r="AL277" t="str">
            <v>1GBP7C1C94F516692</v>
          </cell>
          <cell r="AM277">
            <v>156956.44</v>
          </cell>
        </row>
        <row r="278">
          <cell r="AL278" t="str">
            <v>1GBP7E1C53F520250</v>
          </cell>
          <cell r="AM278">
            <v>155024.44</v>
          </cell>
        </row>
        <row r="279">
          <cell r="AL279" t="str">
            <v>1GBP7E1C63F520077</v>
          </cell>
          <cell r="AM279">
            <v>155024.44</v>
          </cell>
        </row>
        <row r="280">
          <cell r="AL280" t="str">
            <v>1GBP7E1C73F520329</v>
          </cell>
          <cell r="AM280">
            <v>155024.44</v>
          </cell>
        </row>
        <row r="281">
          <cell r="AL281" t="str">
            <v>1GBP7E1C83F520176</v>
          </cell>
          <cell r="AM281">
            <v>155024.44</v>
          </cell>
        </row>
        <row r="282">
          <cell r="AL282" t="str">
            <v>1GBP7E1C93F520638</v>
          </cell>
          <cell r="AM282">
            <v>155024.44</v>
          </cell>
        </row>
        <row r="283">
          <cell r="AL283" t="str">
            <v>1GBP8C15F529712</v>
          </cell>
          <cell r="AM283">
            <v>181504.13</v>
          </cell>
        </row>
        <row r="284">
          <cell r="AL284" t="str">
            <v>1GBP8C1A08F406860</v>
          </cell>
          <cell r="AM284">
            <v>181085.2</v>
          </cell>
        </row>
        <row r="285">
          <cell r="AL285" t="str">
            <v>1GBP8C1C04F507036</v>
          </cell>
          <cell r="AM285">
            <v>170015</v>
          </cell>
        </row>
        <row r="286">
          <cell r="AL286" t="str">
            <v>1GBP8C1C04F507991</v>
          </cell>
          <cell r="AM286">
            <v>178077</v>
          </cell>
        </row>
        <row r="287">
          <cell r="AL287" t="str">
            <v>1GBP8C1C04F508154</v>
          </cell>
          <cell r="AM287">
            <v>178287</v>
          </cell>
        </row>
        <row r="288">
          <cell r="AL288" t="str">
            <v>1GBP8C1C06F401155</v>
          </cell>
          <cell r="AM288">
            <v>205584</v>
          </cell>
        </row>
        <row r="289">
          <cell r="AL289" t="str">
            <v>1GBP8C1C14F507563</v>
          </cell>
          <cell r="AM289">
            <v>158948</v>
          </cell>
        </row>
        <row r="290">
          <cell r="AL290" t="str">
            <v>1GBP8C1C24F507510</v>
          </cell>
          <cell r="AM290">
            <v>169896</v>
          </cell>
        </row>
        <row r="291">
          <cell r="AL291" t="str">
            <v>1GBP8C1C25F529881</v>
          </cell>
          <cell r="AM291">
            <v>175333</v>
          </cell>
        </row>
        <row r="292">
          <cell r="AL292" t="str">
            <v>1GBP8C1C26F426834</v>
          </cell>
          <cell r="AM292">
            <v>183357.6</v>
          </cell>
        </row>
        <row r="293">
          <cell r="AL293" t="str">
            <v>1GBP8C1C34F507256</v>
          </cell>
          <cell r="AM293">
            <v>170015</v>
          </cell>
        </row>
        <row r="294">
          <cell r="AL294" t="str">
            <v>1GBP8C1C35F520655</v>
          </cell>
          <cell r="AM294">
            <v>181686</v>
          </cell>
        </row>
        <row r="295">
          <cell r="AL295" t="str">
            <v>1GBP8C1C36F402333</v>
          </cell>
          <cell r="AM295">
            <v>175369.15</v>
          </cell>
        </row>
        <row r="296">
          <cell r="AL296" t="str">
            <v>1GBP8C1C44F507931</v>
          </cell>
          <cell r="AM296">
            <v>169311</v>
          </cell>
        </row>
        <row r="297">
          <cell r="AL297" t="str">
            <v>1GBP8C1C46F406133</v>
          </cell>
          <cell r="AM297">
            <v>182099</v>
          </cell>
        </row>
        <row r="298">
          <cell r="AL298" t="str">
            <v>1GBP8C1C54F507498</v>
          </cell>
          <cell r="AM298">
            <v>179230</v>
          </cell>
        </row>
        <row r="299">
          <cell r="AL299" t="str">
            <v>1GBP8C1C54F507842</v>
          </cell>
          <cell r="AM299">
            <v>159158</v>
          </cell>
        </row>
        <row r="300">
          <cell r="AL300" t="str">
            <v>1GBP8C1C64F507168</v>
          </cell>
          <cell r="AM300">
            <v>179230</v>
          </cell>
        </row>
        <row r="301">
          <cell r="AL301" t="str">
            <v>1GBP8C1C64F507543</v>
          </cell>
          <cell r="AM301">
            <v>158948</v>
          </cell>
        </row>
        <row r="302">
          <cell r="AL302" t="str">
            <v>1GBP8C1C74F507955</v>
          </cell>
          <cell r="AM302">
            <v>169857</v>
          </cell>
        </row>
        <row r="303">
          <cell r="AL303" t="str">
            <v>1GBP8C1C74F508118</v>
          </cell>
          <cell r="AM303">
            <v>159158</v>
          </cell>
        </row>
        <row r="304">
          <cell r="AL304" t="str">
            <v>1GBP8C1C75F529651</v>
          </cell>
          <cell r="AM304">
            <v>174576</v>
          </cell>
        </row>
        <row r="305">
          <cell r="AL305" t="str">
            <v>1GBP8C1C76F425890</v>
          </cell>
          <cell r="AM305">
            <v>183357.6</v>
          </cell>
        </row>
        <row r="306">
          <cell r="AL306" t="str">
            <v>1GBP8C1C86F400853</v>
          </cell>
          <cell r="AM306">
            <v>205584</v>
          </cell>
        </row>
        <row r="307">
          <cell r="AL307" t="str">
            <v>1GBP8C1C86F402179</v>
          </cell>
          <cell r="AM307">
            <v>211509</v>
          </cell>
        </row>
        <row r="308">
          <cell r="AL308" t="str">
            <v>1GBP8C1C94F507908</v>
          </cell>
          <cell r="AM308">
            <v>169647</v>
          </cell>
        </row>
        <row r="309">
          <cell r="AL309" t="str">
            <v>1GBP8C1C94F516351</v>
          </cell>
          <cell r="AM309">
            <v>173665</v>
          </cell>
        </row>
        <row r="310">
          <cell r="AL310" t="str">
            <v>1GBP8C1CX4F508047</v>
          </cell>
          <cell r="AM310">
            <v>178287</v>
          </cell>
        </row>
        <row r="311">
          <cell r="AL311" t="str">
            <v>1GBP8C1CX6F401812</v>
          </cell>
          <cell r="AM311">
            <v>182273.78</v>
          </cell>
        </row>
        <row r="312">
          <cell r="AL312" t="str">
            <v>1GBP8C1CX6F402426</v>
          </cell>
          <cell r="AM312">
            <v>211509</v>
          </cell>
        </row>
        <row r="313">
          <cell r="AL313" t="str">
            <v>1GBP8E1C33F521037</v>
          </cell>
          <cell r="AM313">
            <v>166072</v>
          </cell>
        </row>
        <row r="314">
          <cell r="AL314" t="str">
            <v>1GBP8E1C43F521015</v>
          </cell>
          <cell r="AM314">
            <v>168212</v>
          </cell>
        </row>
        <row r="315">
          <cell r="AL315" t="str">
            <v>1GBP8E1C63F518200</v>
          </cell>
          <cell r="AM315">
            <v>168212</v>
          </cell>
        </row>
        <row r="316">
          <cell r="AL316" t="str">
            <v>1GBP8E1C73F520764</v>
          </cell>
          <cell r="AM316">
            <v>158582</v>
          </cell>
        </row>
        <row r="317">
          <cell r="AL317" t="str">
            <v>1GBP8E1C73F520893</v>
          </cell>
          <cell r="AM317">
            <v>168212</v>
          </cell>
        </row>
        <row r="318">
          <cell r="AL318" t="str">
            <v>1GBP8E1C93F518319</v>
          </cell>
          <cell r="AM318">
            <v>164547</v>
          </cell>
        </row>
        <row r="319">
          <cell r="AL319" t="str">
            <v>1GBP8E1CXF518197</v>
          </cell>
          <cell r="AM319">
            <v>159950.07999999999</v>
          </cell>
        </row>
        <row r="320">
          <cell r="AL320" t="str">
            <v>1GBP8F1377F413516</v>
          </cell>
          <cell r="AM320">
            <v>201047.24</v>
          </cell>
        </row>
        <row r="321">
          <cell r="AL321" t="str">
            <v>1GBP8J1C23F516209</v>
          </cell>
          <cell r="AM321">
            <v>181775</v>
          </cell>
        </row>
        <row r="322">
          <cell r="AL322" t="str">
            <v>1GBP8J1C83F516392</v>
          </cell>
          <cell r="AM322">
            <v>169460</v>
          </cell>
        </row>
        <row r="323">
          <cell r="AL323" t="str">
            <v>1GBP8J1CX3F516345</v>
          </cell>
          <cell r="AM323">
            <v>190901</v>
          </cell>
        </row>
        <row r="324">
          <cell r="AL324" t="str">
            <v>1GBPBC1C36F406060</v>
          </cell>
          <cell r="AM324">
            <v>177430</v>
          </cell>
        </row>
        <row r="325">
          <cell r="AL325" t="str">
            <v>1GBT8C4C56F400058</v>
          </cell>
          <cell r="AM325">
            <v>234662.35</v>
          </cell>
        </row>
        <row r="326">
          <cell r="AL326" t="str">
            <v>1GCCHK29U44E294137</v>
          </cell>
          <cell r="AM326">
            <v>23467.97</v>
          </cell>
        </row>
        <row r="327">
          <cell r="AL327" t="str">
            <v>1GCCS136068279859</v>
          </cell>
          <cell r="AM327">
            <v>19677.650000000001</v>
          </cell>
        </row>
        <row r="328">
          <cell r="AL328" t="str">
            <v>1GCCS146148156650</v>
          </cell>
          <cell r="AM328">
            <v>14379.57</v>
          </cell>
        </row>
        <row r="329">
          <cell r="AL329" t="str">
            <v>1GCCS146148172413</v>
          </cell>
          <cell r="AM329">
            <v>14721.65</v>
          </cell>
        </row>
        <row r="330">
          <cell r="AL330" t="str">
            <v>1GCCS146158248598</v>
          </cell>
          <cell r="AM330">
            <v>13970.25</v>
          </cell>
        </row>
        <row r="331">
          <cell r="AL331" t="str">
            <v>1GCCS146248169312</v>
          </cell>
          <cell r="AM331">
            <v>14721.65</v>
          </cell>
        </row>
        <row r="332">
          <cell r="AL332" t="str">
            <v>1GCCS146648164940</v>
          </cell>
          <cell r="AM332">
            <v>14379.57</v>
          </cell>
        </row>
        <row r="333">
          <cell r="AL333" t="str">
            <v>1GCCS146748169516</v>
          </cell>
          <cell r="AM333">
            <v>14721.65</v>
          </cell>
        </row>
        <row r="334">
          <cell r="AL334" t="str">
            <v>1GCCS146848155088</v>
          </cell>
          <cell r="AM334">
            <v>14379.57</v>
          </cell>
        </row>
        <row r="335">
          <cell r="AL335" t="str">
            <v>1GCCS146948172630</v>
          </cell>
          <cell r="AM335">
            <v>14721.65</v>
          </cell>
        </row>
        <row r="336">
          <cell r="AL336" t="str">
            <v>1GCCS148268230551</v>
          </cell>
          <cell r="AM336">
            <v>13938.1</v>
          </cell>
        </row>
        <row r="337">
          <cell r="AL337" t="str">
            <v>1GCCS14E778232982</v>
          </cell>
          <cell r="AM337">
            <v>15130.27</v>
          </cell>
        </row>
        <row r="338">
          <cell r="AL338" t="str">
            <v>1GCCS196158274384</v>
          </cell>
          <cell r="AM338">
            <v>15174.6</v>
          </cell>
        </row>
        <row r="339">
          <cell r="AL339" t="str">
            <v>1GCCS196558272203</v>
          </cell>
          <cell r="AM339">
            <v>15621.78</v>
          </cell>
        </row>
        <row r="340">
          <cell r="AL340" t="str">
            <v>1GCCS196948213430</v>
          </cell>
          <cell r="AM340">
            <v>22473.05</v>
          </cell>
        </row>
        <row r="341">
          <cell r="AL341" t="str">
            <v>1GCCS196958277937</v>
          </cell>
          <cell r="AM341">
            <v>15174.6</v>
          </cell>
        </row>
        <row r="342">
          <cell r="AL342" t="str">
            <v>1GCCS196968305236</v>
          </cell>
          <cell r="AM342">
            <v>17038.509999999998</v>
          </cell>
        </row>
        <row r="343">
          <cell r="AL343" t="str">
            <v>1GCCS19W328171382</v>
          </cell>
          <cell r="AM343">
            <v>17110.12</v>
          </cell>
        </row>
        <row r="344">
          <cell r="AL344" t="str">
            <v>1GCDM19X04B118913</v>
          </cell>
          <cell r="AM344">
            <v>20269.37</v>
          </cell>
        </row>
        <row r="345">
          <cell r="AL345" t="str">
            <v>1GCDM19X14B119360</v>
          </cell>
          <cell r="AM345">
            <v>18525.669999999998</v>
          </cell>
        </row>
        <row r="346">
          <cell r="AL346" t="str">
            <v>1GCDM19X14B124543</v>
          </cell>
          <cell r="AM346">
            <v>19639.7</v>
          </cell>
        </row>
        <row r="347">
          <cell r="AL347" t="str">
            <v>1GCDM19X35B127168</v>
          </cell>
          <cell r="AM347">
            <v>19407.560000000001</v>
          </cell>
        </row>
        <row r="348">
          <cell r="AL348" t="str">
            <v>1GCDM19X74B118729</v>
          </cell>
          <cell r="AM348">
            <v>19333.919999999998</v>
          </cell>
        </row>
        <row r="349">
          <cell r="AL349" t="str">
            <v>1GCDM19X94B118893</v>
          </cell>
          <cell r="AM349">
            <v>19333.919999999998</v>
          </cell>
        </row>
        <row r="350">
          <cell r="AL350" t="str">
            <v>1GCDM19X94B124564</v>
          </cell>
          <cell r="AM350">
            <v>19639.7</v>
          </cell>
        </row>
        <row r="351">
          <cell r="AL351" t="str">
            <v>1GCDM19X95B127403</v>
          </cell>
          <cell r="AM351">
            <v>20377.46</v>
          </cell>
        </row>
        <row r="352">
          <cell r="AL352" t="str">
            <v>1GCDT146348168882</v>
          </cell>
          <cell r="AM352">
            <v>17166.95</v>
          </cell>
        </row>
        <row r="353">
          <cell r="AL353" t="str">
            <v>1GCDT146448166266</v>
          </cell>
          <cell r="AM353">
            <v>17046.2</v>
          </cell>
        </row>
        <row r="354">
          <cell r="AL354" t="str">
            <v>1GCDT146648157066</v>
          </cell>
          <cell r="AM354">
            <v>19160</v>
          </cell>
        </row>
        <row r="355">
          <cell r="AL355" t="str">
            <v>1GCDT146748157092</v>
          </cell>
          <cell r="AM355">
            <v>17224.2</v>
          </cell>
        </row>
        <row r="356">
          <cell r="AL356" t="str">
            <v>1GCDT146948165906</v>
          </cell>
          <cell r="AM356">
            <v>17103.45</v>
          </cell>
        </row>
        <row r="357">
          <cell r="AL357" t="str">
            <v>1GCDT196068294435</v>
          </cell>
          <cell r="AM357">
            <v>19724.57</v>
          </cell>
        </row>
        <row r="358">
          <cell r="AL358" t="str">
            <v>1GCDT196168130398</v>
          </cell>
          <cell r="AM358">
            <v>18526</v>
          </cell>
        </row>
        <row r="359">
          <cell r="AL359" t="str">
            <v>1GCDT196358234096</v>
          </cell>
          <cell r="AM359">
            <v>20416.150000000001</v>
          </cell>
        </row>
        <row r="360">
          <cell r="AL360" t="str">
            <v>1GCDT196358235152</v>
          </cell>
          <cell r="AM360">
            <v>18536.150000000001</v>
          </cell>
        </row>
        <row r="361">
          <cell r="AL361" t="str">
            <v>1GCDT196368294560</v>
          </cell>
          <cell r="AM361">
            <v>18650.63</v>
          </cell>
        </row>
        <row r="362">
          <cell r="AL362" t="str">
            <v>1GCDT196368295160</v>
          </cell>
          <cell r="AM362">
            <v>18612.63</v>
          </cell>
        </row>
        <row r="363">
          <cell r="AL363" t="str">
            <v>1GCDT196568130940</v>
          </cell>
          <cell r="AM363">
            <v>18526</v>
          </cell>
        </row>
        <row r="364">
          <cell r="AL364" t="str">
            <v>1GCDT196758239947</v>
          </cell>
          <cell r="AM364">
            <v>18536.150000000001</v>
          </cell>
        </row>
        <row r="365">
          <cell r="AL365" t="str">
            <v>1GCDT196768294545</v>
          </cell>
          <cell r="AM365">
            <v>19614.009999999998</v>
          </cell>
        </row>
        <row r="366">
          <cell r="AL366" t="str">
            <v>1GCDT196858234224</v>
          </cell>
          <cell r="AM366">
            <v>18536.150000000001</v>
          </cell>
        </row>
        <row r="367">
          <cell r="AL367" t="str">
            <v>1GCDT196868163463</v>
          </cell>
          <cell r="AM367">
            <v>19396</v>
          </cell>
        </row>
        <row r="368">
          <cell r="AL368" t="str">
            <v>1GCDT196868294747</v>
          </cell>
          <cell r="AM368">
            <v>19614.009999999998</v>
          </cell>
        </row>
        <row r="369">
          <cell r="AL369" t="str">
            <v>1GCDT196868295333</v>
          </cell>
          <cell r="AM369">
            <v>19023.63</v>
          </cell>
        </row>
        <row r="370">
          <cell r="AL370" t="str">
            <v>1GCDT196X68295379</v>
          </cell>
          <cell r="AM370">
            <v>19337.669999999998</v>
          </cell>
        </row>
        <row r="371">
          <cell r="AL371" t="str">
            <v>1GCDT19C371697503</v>
          </cell>
          <cell r="AM371">
            <v>20221.11</v>
          </cell>
        </row>
        <row r="372">
          <cell r="AL372" t="str">
            <v>1GCDT19E078235832</v>
          </cell>
          <cell r="AM372">
            <v>20382.37</v>
          </cell>
        </row>
        <row r="373">
          <cell r="AL373" t="str">
            <v>1GCDT19E178234804</v>
          </cell>
          <cell r="AM373">
            <v>20686.46</v>
          </cell>
        </row>
        <row r="374">
          <cell r="AL374" t="str">
            <v>1GCDT19E178236908</v>
          </cell>
          <cell r="AM374">
            <v>20382.37</v>
          </cell>
        </row>
        <row r="375">
          <cell r="AL375" t="str">
            <v>1GCDT19E378235890</v>
          </cell>
          <cell r="AM375">
            <v>20686.46</v>
          </cell>
        </row>
        <row r="376">
          <cell r="AL376" t="str">
            <v>1GCDT19E478236191</v>
          </cell>
          <cell r="AM376">
            <v>20686.46</v>
          </cell>
        </row>
        <row r="377">
          <cell r="AL377" t="str">
            <v>1GCDT19E678132611</v>
          </cell>
          <cell r="AM377">
            <v>20355.099999999999</v>
          </cell>
        </row>
        <row r="378">
          <cell r="AL378" t="str">
            <v>1GCDT19E878234377</v>
          </cell>
          <cell r="AM378">
            <v>20686.46</v>
          </cell>
        </row>
        <row r="379">
          <cell r="AL379" t="str">
            <v>1GCDT19EX78236194</v>
          </cell>
          <cell r="AM379">
            <v>20686.46</v>
          </cell>
        </row>
        <row r="380">
          <cell r="AL380" t="str">
            <v>1GCDT19XO38226396</v>
          </cell>
          <cell r="AM380">
            <v>17789.330000000002</v>
          </cell>
        </row>
        <row r="381">
          <cell r="AL381" t="str">
            <v>1GCDT33E888206827</v>
          </cell>
          <cell r="AM381">
            <v>22597.08</v>
          </cell>
        </row>
        <row r="382">
          <cell r="AL382" t="str">
            <v>1GCEC14V23Z268198</v>
          </cell>
          <cell r="AM382">
            <v>15633.13</v>
          </cell>
        </row>
        <row r="383">
          <cell r="AL383" t="str">
            <v>1GCEC14V23Z287267</v>
          </cell>
          <cell r="AM383">
            <v>15387.79</v>
          </cell>
        </row>
        <row r="384">
          <cell r="AL384" t="str">
            <v>1GCEC14V25Z150168</v>
          </cell>
          <cell r="AM384">
            <v>15872.87</v>
          </cell>
        </row>
        <row r="385">
          <cell r="AL385" t="str">
            <v>1GCEC14V43Z269014</v>
          </cell>
          <cell r="AM385">
            <v>15633.13</v>
          </cell>
        </row>
        <row r="386">
          <cell r="AL386" t="str">
            <v>1GCEC14V43Z271393</v>
          </cell>
          <cell r="AM386">
            <v>15633.13</v>
          </cell>
        </row>
        <row r="387">
          <cell r="AL387" t="str">
            <v>1GCEC14V43Z282636</v>
          </cell>
          <cell r="AM387">
            <v>15244.03</v>
          </cell>
        </row>
        <row r="388">
          <cell r="AL388" t="str">
            <v>1GCEC14V93Z271910</v>
          </cell>
          <cell r="AM388">
            <v>15633.13</v>
          </cell>
        </row>
        <row r="389">
          <cell r="AL389" t="str">
            <v>1GCEC14V93Z282566</v>
          </cell>
          <cell r="AM389">
            <v>15244.03</v>
          </cell>
        </row>
        <row r="390">
          <cell r="AL390" t="str">
            <v>1GCEC14VX5Z276794</v>
          </cell>
          <cell r="AM390">
            <v>16152.47</v>
          </cell>
        </row>
        <row r="391">
          <cell r="AL391" t="str">
            <v>1GCEC19V13Z283171</v>
          </cell>
          <cell r="AM391">
            <v>18490.38</v>
          </cell>
        </row>
        <row r="392">
          <cell r="AL392" t="str">
            <v>1GCEC19V24Z291278</v>
          </cell>
          <cell r="AM392">
            <v>17735.97</v>
          </cell>
        </row>
        <row r="393">
          <cell r="AL393" t="str">
            <v>1GCEC19V43Z279065</v>
          </cell>
          <cell r="AM393">
            <v>18291.05</v>
          </cell>
        </row>
        <row r="394">
          <cell r="AL394" t="str">
            <v>1GCEC19V64Z298086</v>
          </cell>
          <cell r="AM394">
            <v>17090.07</v>
          </cell>
        </row>
        <row r="395">
          <cell r="AL395" t="str">
            <v>1GCEC19V74Z294306</v>
          </cell>
          <cell r="AM395">
            <v>17208.07</v>
          </cell>
        </row>
        <row r="396">
          <cell r="AL396" t="str">
            <v>1GCEC19V83Z278484</v>
          </cell>
          <cell r="AM396">
            <v>18489.88</v>
          </cell>
        </row>
        <row r="397">
          <cell r="AL397" t="str">
            <v>1GCEC19V83Z283006</v>
          </cell>
          <cell r="AM397">
            <v>17890.38</v>
          </cell>
        </row>
        <row r="398">
          <cell r="AL398" t="str">
            <v>1GCEC19V93Z282687</v>
          </cell>
          <cell r="AM398">
            <v>18490.38</v>
          </cell>
        </row>
        <row r="399">
          <cell r="AL399" t="str">
            <v>1GCEC19V94Z296400</v>
          </cell>
          <cell r="AM399">
            <v>17208.07</v>
          </cell>
        </row>
        <row r="400">
          <cell r="AL400" t="str">
            <v>1GCEC19VX3Z278874</v>
          </cell>
          <cell r="AM400">
            <v>18291.05</v>
          </cell>
        </row>
        <row r="401">
          <cell r="AL401" t="str">
            <v>1GCEC19VX3Z280298</v>
          </cell>
          <cell r="AM401">
            <v>18291.05</v>
          </cell>
        </row>
        <row r="402">
          <cell r="AL402" t="str">
            <v>1GCEC19W62Z2272044</v>
          </cell>
          <cell r="AM402">
            <v>20840.86</v>
          </cell>
        </row>
        <row r="403">
          <cell r="AL403" t="str">
            <v>1GCEC19WX27272922</v>
          </cell>
          <cell r="AM403">
            <v>20852.169999999998</v>
          </cell>
        </row>
        <row r="404">
          <cell r="AL404" t="str">
            <v>1GCEK14C17Z628679</v>
          </cell>
          <cell r="AM404">
            <v>20745.150000000001</v>
          </cell>
        </row>
        <row r="405">
          <cell r="AL405" t="str">
            <v>1GCEK14V15Z150231</v>
          </cell>
          <cell r="AM405">
            <v>18780.71</v>
          </cell>
        </row>
        <row r="406">
          <cell r="AL406" t="str">
            <v>1GCEK14V15Z154814</v>
          </cell>
          <cell r="AM406">
            <v>18780.71</v>
          </cell>
        </row>
        <row r="407">
          <cell r="AL407" t="str">
            <v>1GCEK14V65Z276309</v>
          </cell>
          <cell r="AM407">
            <v>18751.2</v>
          </cell>
        </row>
        <row r="408">
          <cell r="AL408" t="str">
            <v>1GCEK19V02E233855</v>
          </cell>
          <cell r="AM408">
            <v>24039.61</v>
          </cell>
        </row>
        <row r="409">
          <cell r="AL409" t="str">
            <v>1GCEK19V05E262065</v>
          </cell>
          <cell r="AM409">
            <v>22139.95</v>
          </cell>
        </row>
        <row r="410">
          <cell r="AL410" t="str">
            <v>1GCEK19V05E287953</v>
          </cell>
          <cell r="AM410">
            <v>21695.95</v>
          </cell>
        </row>
        <row r="411">
          <cell r="AL411" t="str">
            <v>1GCEK19V23E290866</v>
          </cell>
          <cell r="AM411">
            <v>20503.29</v>
          </cell>
        </row>
        <row r="412">
          <cell r="AL412" t="str">
            <v>1GCEK19V44E285721</v>
          </cell>
          <cell r="AM412">
            <v>20155.52</v>
          </cell>
        </row>
        <row r="413">
          <cell r="AL413" t="str">
            <v>1GCGK29U02Z272590</v>
          </cell>
          <cell r="AM413">
            <v>29827.64</v>
          </cell>
        </row>
        <row r="414">
          <cell r="AL414" t="str">
            <v>1GCGK29U62Z269855</v>
          </cell>
          <cell r="AM414">
            <v>25882.639999999999</v>
          </cell>
        </row>
        <row r="415">
          <cell r="AL415" t="str">
            <v>1GCH1K29U73E281879</v>
          </cell>
          <cell r="AM415">
            <v>23030.11</v>
          </cell>
        </row>
        <row r="416">
          <cell r="AL416" t="str">
            <v>1GCH6356181184061</v>
          </cell>
          <cell r="AM416">
            <v>35369.870000000003</v>
          </cell>
        </row>
        <row r="417">
          <cell r="AL417" t="str">
            <v>1GCH63U751253880</v>
          </cell>
          <cell r="AM417">
            <v>23182.7</v>
          </cell>
        </row>
        <row r="418">
          <cell r="AL418" t="str">
            <v>1GCHC23688F161730</v>
          </cell>
          <cell r="AM418">
            <v>36994.57</v>
          </cell>
        </row>
        <row r="419">
          <cell r="AL419" t="str">
            <v>1GCHC236X8F161860</v>
          </cell>
          <cell r="AM419">
            <v>36117.620000000003</v>
          </cell>
        </row>
        <row r="420">
          <cell r="AL420" t="str">
            <v>1GCHC24U14E294522</v>
          </cell>
          <cell r="AM420">
            <v>27288</v>
          </cell>
        </row>
        <row r="421">
          <cell r="AL421" t="str">
            <v>1GCHC24U54E297570</v>
          </cell>
          <cell r="AM421">
            <v>27288</v>
          </cell>
        </row>
        <row r="422">
          <cell r="AL422" t="str">
            <v>1GCHC24U74E296128</v>
          </cell>
          <cell r="AM422">
            <v>22940</v>
          </cell>
        </row>
        <row r="423">
          <cell r="AL423" t="str">
            <v>1GCHC24U84E317097</v>
          </cell>
          <cell r="AM423">
            <v>27288</v>
          </cell>
        </row>
        <row r="424">
          <cell r="AL424" t="str">
            <v>1GCHG356081193852</v>
          </cell>
          <cell r="AM424">
            <v>36677.440000000002</v>
          </cell>
        </row>
        <row r="425">
          <cell r="AL425" t="str">
            <v>1GCHG356081194418</v>
          </cell>
          <cell r="AM425">
            <v>36677.440000000002</v>
          </cell>
        </row>
        <row r="426">
          <cell r="AL426" t="str">
            <v>1GCHG356181193181</v>
          </cell>
          <cell r="AM426">
            <v>36677.440000000002</v>
          </cell>
        </row>
        <row r="427">
          <cell r="AL427" t="str">
            <v>1GCHG356481177735</v>
          </cell>
          <cell r="AM427">
            <v>40000.120000000003</v>
          </cell>
        </row>
        <row r="428">
          <cell r="AL428" t="str">
            <v>1GCHG356581194463</v>
          </cell>
          <cell r="AM428">
            <v>36677.440000000002</v>
          </cell>
        </row>
        <row r="429">
          <cell r="AL429" t="str">
            <v>1GCHG356881192867</v>
          </cell>
          <cell r="AM429">
            <v>36677.440000000002</v>
          </cell>
        </row>
        <row r="430">
          <cell r="AL430" t="str">
            <v>1GCHG356X81176346</v>
          </cell>
          <cell r="AM430">
            <v>40000.120000000003</v>
          </cell>
        </row>
        <row r="431">
          <cell r="AL431" t="str">
            <v>1GCHG35U041184559</v>
          </cell>
          <cell r="AM431">
            <v>21221.67</v>
          </cell>
        </row>
        <row r="432">
          <cell r="AL432" t="str">
            <v>1GCHG35U041215311</v>
          </cell>
          <cell r="AM432">
            <v>22461.07</v>
          </cell>
        </row>
        <row r="433">
          <cell r="AL433" t="str">
            <v>1GCHG35U041215549</v>
          </cell>
          <cell r="AM433">
            <v>22461.07</v>
          </cell>
        </row>
        <row r="434">
          <cell r="AL434" t="str">
            <v>1GCHG35U071250497</v>
          </cell>
          <cell r="AM434">
            <v>27207.4</v>
          </cell>
        </row>
        <row r="435">
          <cell r="AL435" t="str">
            <v>1GCHG35U071251519</v>
          </cell>
          <cell r="AM435">
            <v>26160.400000000001</v>
          </cell>
        </row>
        <row r="436">
          <cell r="AL436" t="str">
            <v>1GCHG35U131192989</v>
          </cell>
          <cell r="AM436">
            <v>21095.48</v>
          </cell>
        </row>
        <row r="437">
          <cell r="AL437" t="str">
            <v>1GCHG35U131201996</v>
          </cell>
          <cell r="AM437">
            <v>22462.28</v>
          </cell>
        </row>
        <row r="438">
          <cell r="AL438" t="str">
            <v>1GCHG35U141216807</v>
          </cell>
          <cell r="AM438">
            <v>22461.07</v>
          </cell>
        </row>
        <row r="439">
          <cell r="AL439" t="str">
            <v>1GCHG35U171251139</v>
          </cell>
          <cell r="AM439">
            <v>26397.4</v>
          </cell>
        </row>
        <row r="440">
          <cell r="AL440" t="str">
            <v>1GCHG35U231192600</v>
          </cell>
          <cell r="AM440">
            <v>20851.68</v>
          </cell>
        </row>
        <row r="441">
          <cell r="AL441" t="str">
            <v>1GCHG35U231202929</v>
          </cell>
          <cell r="AM441">
            <v>20931.18</v>
          </cell>
        </row>
        <row r="442">
          <cell r="AL442" t="str">
            <v>1GCHG35U271250842</v>
          </cell>
          <cell r="AM442">
            <v>27207.4</v>
          </cell>
        </row>
        <row r="443">
          <cell r="AL443" t="str">
            <v>1GCHG35U271251103</v>
          </cell>
          <cell r="AM443">
            <v>26160.400000000001</v>
          </cell>
        </row>
        <row r="444">
          <cell r="AL444" t="str">
            <v>1GCHG35U331206259</v>
          </cell>
          <cell r="AM444">
            <v>25297.87</v>
          </cell>
        </row>
        <row r="445">
          <cell r="AL445" t="str">
            <v>1GCHG35U331206276</v>
          </cell>
          <cell r="AM445">
            <v>25297.87</v>
          </cell>
        </row>
        <row r="446">
          <cell r="AL446" t="str">
            <v>1GCHG35U371251000</v>
          </cell>
          <cell r="AM446">
            <v>30326.92</v>
          </cell>
        </row>
        <row r="447">
          <cell r="AL447" t="str">
            <v>1GCHG35U431174129</v>
          </cell>
          <cell r="AM447">
            <v>21983.87</v>
          </cell>
        </row>
        <row r="448">
          <cell r="AL448" t="str">
            <v>1GCHG35U431201362</v>
          </cell>
          <cell r="AM448">
            <v>20643.12</v>
          </cell>
        </row>
        <row r="449">
          <cell r="AL449" t="str">
            <v>1GCHG35U441216591</v>
          </cell>
          <cell r="AM449">
            <v>22461.07</v>
          </cell>
        </row>
        <row r="450">
          <cell r="AL450" t="str">
            <v>1GCHG35U441216610</v>
          </cell>
          <cell r="AM450">
            <v>22461.07</v>
          </cell>
        </row>
        <row r="451">
          <cell r="AL451" t="str">
            <v>1GCHG35U471248817</v>
          </cell>
          <cell r="AM451">
            <v>26160.400000000001</v>
          </cell>
        </row>
        <row r="452">
          <cell r="AL452" t="str">
            <v>1GCHG35U531197306</v>
          </cell>
          <cell r="AM452">
            <v>20931.18</v>
          </cell>
        </row>
        <row r="453">
          <cell r="AL453" t="str">
            <v>1GCHG35U531201936</v>
          </cell>
          <cell r="AM453">
            <v>20643.12</v>
          </cell>
        </row>
        <row r="454">
          <cell r="AL454" t="str">
            <v>1GCHG35U571248793</v>
          </cell>
          <cell r="AM454">
            <v>26160.400000000001</v>
          </cell>
        </row>
        <row r="455">
          <cell r="AL455" t="str">
            <v>1GCHG35U571250737</v>
          </cell>
          <cell r="AM455">
            <v>26160.400000000001</v>
          </cell>
        </row>
        <row r="456">
          <cell r="AL456" t="str">
            <v>1GCHG35U571250866</v>
          </cell>
          <cell r="AM456">
            <v>26160.400000000001</v>
          </cell>
        </row>
        <row r="457">
          <cell r="AL457" t="str">
            <v>1GCHG35U631194303</v>
          </cell>
          <cell r="AM457">
            <v>20167.98</v>
          </cell>
        </row>
        <row r="458">
          <cell r="AL458" t="str">
            <v>1GCHG35U631200763</v>
          </cell>
          <cell r="AM458">
            <v>20643.12</v>
          </cell>
        </row>
        <row r="459">
          <cell r="AL459" t="str">
            <v>1GCHG35U631203288</v>
          </cell>
          <cell r="AM459">
            <v>20931.18</v>
          </cell>
        </row>
        <row r="460">
          <cell r="AL460" t="str">
            <v>1GCHG35U631203548</v>
          </cell>
          <cell r="AM460">
            <v>20877.5</v>
          </cell>
        </row>
        <row r="461">
          <cell r="AL461" t="str">
            <v>1GCHG35U631205770</v>
          </cell>
          <cell r="AM461">
            <v>25672.46</v>
          </cell>
        </row>
        <row r="462">
          <cell r="AL462" t="str">
            <v>1GCHG35U651208848</v>
          </cell>
          <cell r="AM462">
            <v>23123.29</v>
          </cell>
        </row>
        <row r="463">
          <cell r="AL463" t="str">
            <v>1GCHG35U651210325</v>
          </cell>
          <cell r="AM463">
            <v>23235.64</v>
          </cell>
        </row>
        <row r="464">
          <cell r="AL464" t="str">
            <v>1GCHG35U671250892</v>
          </cell>
          <cell r="AM464">
            <v>26160.400000000001</v>
          </cell>
        </row>
        <row r="465">
          <cell r="AL465" t="str">
            <v>1GCHG35U731194374</v>
          </cell>
          <cell r="AM465">
            <v>20851.68</v>
          </cell>
        </row>
        <row r="466">
          <cell r="AL466" t="str">
            <v>1GCHG35U841216626</v>
          </cell>
          <cell r="AM466">
            <v>22461.07</v>
          </cell>
        </row>
        <row r="467">
          <cell r="AL467" t="str">
            <v>1GCHG35U941189307</v>
          </cell>
          <cell r="AM467">
            <v>21221.67</v>
          </cell>
        </row>
        <row r="468">
          <cell r="AL468" t="str">
            <v>1GCHG35U971249199</v>
          </cell>
          <cell r="AM468">
            <v>26160.400000000001</v>
          </cell>
        </row>
        <row r="469">
          <cell r="AL469" t="str">
            <v>1GCHG35U971249638</v>
          </cell>
          <cell r="AM469">
            <v>26160.400000000001</v>
          </cell>
        </row>
        <row r="470">
          <cell r="AL470" t="str">
            <v>1GCHG35U971250207</v>
          </cell>
          <cell r="AM470">
            <v>26160.400000000001</v>
          </cell>
        </row>
        <row r="471">
          <cell r="AL471" t="str">
            <v>1GCHG35UX41216854</v>
          </cell>
          <cell r="AM471">
            <v>22461.07</v>
          </cell>
        </row>
        <row r="472">
          <cell r="AL472" t="str">
            <v>1GCHG35UX41223187</v>
          </cell>
          <cell r="AM472">
            <v>20857.25</v>
          </cell>
        </row>
        <row r="473">
          <cell r="AL473" t="str">
            <v>1GCHG35UX51241285</v>
          </cell>
          <cell r="AM473">
            <v>21748.7</v>
          </cell>
        </row>
        <row r="474">
          <cell r="AL474" t="str">
            <v>1GCHG35UX71249230</v>
          </cell>
          <cell r="AM474">
            <v>27207.4</v>
          </cell>
        </row>
        <row r="475">
          <cell r="AL475" t="str">
            <v>1GCHG35UX71251463</v>
          </cell>
          <cell r="AM475">
            <v>26412.400000000001</v>
          </cell>
        </row>
        <row r="476">
          <cell r="AL476" t="str">
            <v>1GCHG35V541235750</v>
          </cell>
          <cell r="AM476">
            <v>22461.07</v>
          </cell>
        </row>
        <row r="477">
          <cell r="AL477" t="str">
            <v>1GCHK23K07F548691</v>
          </cell>
          <cell r="AM477">
            <v>27430.75</v>
          </cell>
        </row>
        <row r="478">
          <cell r="AL478" t="str">
            <v>1GCHK23K47F545504</v>
          </cell>
          <cell r="AM478">
            <v>28106.47</v>
          </cell>
        </row>
        <row r="479">
          <cell r="AL479" t="str">
            <v>1GCHK24648E148500</v>
          </cell>
          <cell r="AM479">
            <v>67133.48</v>
          </cell>
        </row>
        <row r="480">
          <cell r="AL480" t="str">
            <v>1GCHK24668E170546</v>
          </cell>
          <cell r="AM480">
            <v>36464.67</v>
          </cell>
        </row>
        <row r="481">
          <cell r="AL481" t="str">
            <v>1GCHK24678E185752</v>
          </cell>
          <cell r="AM481">
            <v>31400.36</v>
          </cell>
        </row>
        <row r="482">
          <cell r="AL482" t="str">
            <v>1GCHK24K07E577757</v>
          </cell>
          <cell r="AM482">
            <v>32971.96</v>
          </cell>
        </row>
        <row r="483">
          <cell r="AL483" t="str">
            <v>1GCHK24K17E574043</v>
          </cell>
          <cell r="AM483">
            <v>32691.16</v>
          </cell>
        </row>
        <row r="484">
          <cell r="AL484" t="str">
            <v>1GCHK24K17E575273</v>
          </cell>
          <cell r="AM484">
            <v>38266.120000000003</v>
          </cell>
        </row>
        <row r="485">
          <cell r="AL485" t="str">
            <v>1GCHK24K27E573239</v>
          </cell>
          <cell r="AM485">
            <v>32691.16</v>
          </cell>
        </row>
        <row r="486">
          <cell r="AL486" t="str">
            <v>1GCHK24K47E582086</v>
          </cell>
          <cell r="AM486">
            <v>32585.71</v>
          </cell>
        </row>
        <row r="487">
          <cell r="AL487" t="str">
            <v>1GCHK24K87E577747</v>
          </cell>
          <cell r="AM487">
            <v>38266.120000000003</v>
          </cell>
        </row>
        <row r="488">
          <cell r="AL488" t="str">
            <v>1GCHK24KX7E556270</v>
          </cell>
          <cell r="AM488">
            <v>24855.63</v>
          </cell>
        </row>
        <row r="489">
          <cell r="AL489" t="str">
            <v>1GCHK24U02E236756</v>
          </cell>
          <cell r="AM489">
            <v>28049.74</v>
          </cell>
        </row>
        <row r="490">
          <cell r="AL490" t="str">
            <v>1GCHK24U05E264769</v>
          </cell>
          <cell r="AM490">
            <v>22116.63</v>
          </cell>
        </row>
        <row r="491">
          <cell r="AL491" t="str">
            <v>1GCHK24U12E270267</v>
          </cell>
          <cell r="AM491">
            <v>25264.52</v>
          </cell>
        </row>
        <row r="492">
          <cell r="AL492" t="str">
            <v>1GCHK24U13E356034</v>
          </cell>
          <cell r="AM492">
            <v>27485.58</v>
          </cell>
        </row>
        <row r="493">
          <cell r="AL493" t="str">
            <v>1GCHK24U33E305537</v>
          </cell>
          <cell r="AM493">
            <v>22785.58</v>
          </cell>
        </row>
        <row r="494">
          <cell r="AL494" t="str">
            <v>1GCHK24U36E1298316</v>
          </cell>
          <cell r="AM494">
            <v>30243.74</v>
          </cell>
        </row>
        <row r="495">
          <cell r="AL495" t="str">
            <v>1GCHK24U55E263200</v>
          </cell>
          <cell r="AM495">
            <v>22116.63</v>
          </cell>
        </row>
        <row r="496">
          <cell r="AL496" t="str">
            <v>1GCHK24U83E285253</v>
          </cell>
          <cell r="AM496">
            <v>20457.48</v>
          </cell>
        </row>
        <row r="497">
          <cell r="AL497" t="str">
            <v>1GCHK24UX3E284296</v>
          </cell>
          <cell r="AM497">
            <v>20446.59</v>
          </cell>
        </row>
        <row r="498">
          <cell r="AL498" t="str">
            <v>1GCHK24UX4E321509</v>
          </cell>
          <cell r="AM498">
            <v>25907.8</v>
          </cell>
        </row>
        <row r="499">
          <cell r="AL499" t="str">
            <v>1GCHK29638E182100</v>
          </cell>
          <cell r="AM499">
            <v>33713.5</v>
          </cell>
        </row>
        <row r="500">
          <cell r="AL500" t="str">
            <v>1GCHK296X8E180246</v>
          </cell>
          <cell r="AM500">
            <v>32080.98</v>
          </cell>
        </row>
        <row r="501">
          <cell r="AL501" t="str">
            <v>1GCHK29K27E589224</v>
          </cell>
          <cell r="AM501">
            <v>37386.839999999997</v>
          </cell>
        </row>
        <row r="502">
          <cell r="AL502" t="str">
            <v>1GCHK29K47E558038</v>
          </cell>
          <cell r="AM502">
            <v>26634.84</v>
          </cell>
        </row>
        <row r="503">
          <cell r="AL503" t="str">
            <v>1GCHK29K47E584347</v>
          </cell>
          <cell r="AM503">
            <v>27271.21</v>
          </cell>
        </row>
        <row r="504">
          <cell r="AL504" t="str">
            <v>1GCHK29K47E587409</v>
          </cell>
          <cell r="AM504">
            <v>31832.34</v>
          </cell>
        </row>
        <row r="505">
          <cell r="AL505" t="str">
            <v>1GCHK29K57E543502</v>
          </cell>
          <cell r="AM505">
            <v>26699.94</v>
          </cell>
        </row>
        <row r="506">
          <cell r="AL506" t="str">
            <v>1GCHK29K57E591078</v>
          </cell>
          <cell r="AM506">
            <v>27271.21</v>
          </cell>
        </row>
        <row r="507">
          <cell r="AL507" t="str">
            <v>1GCHK29K67E554055</v>
          </cell>
          <cell r="AM507">
            <v>26981.34</v>
          </cell>
        </row>
        <row r="508">
          <cell r="AL508" t="str">
            <v>1GCHK29K67E587590</v>
          </cell>
          <cell r="AM508">
            <v>27378.21</v>
          </cell>
        </row>
        <row r="509">
          <cell r="AL509" t="str">
            <v>1GCHK29K67E591753</v>
          </cell>
          <cell r="AM509">
            <v>26967.69</v>
          </cell>
        </row>
        <row r="510">
          <cell r="AL510" t="str">
            <v>1GCHK29K87E514737</v>
          </cell>
          <cell r="AM510">
            <v>34286.129999999997</v>
          </cell>
        </row>
        <row r="511">
          <cell r="AL511" t="str">
            <v>1GCHK29K87E591236</v>
          </cell>
          <cell r="AM511">
            <v>27220.92</v>
          </cell>
        </row>
        <row r="512">
          <cell r="AL512" t="str">
            <v>1GCHK29K97E543762</v>
          </cell>
          <cell r="AM512">
            <v>27943.17</v>
          </cell>
        </row>
        <row r="513">
          <cell r="AL513" t="str">
            <v>1GCHK29KX7E588516</v>
          </cell>
          <cell r="AM513">
            <v>27271.21</v>
          </cell>
        </row>
        <row r="514">
          <cell r="AL514" t="str">
            <v>1GCHK29U03E292383</v>
          </cell>
          <cell r="AM514">
            <v>23109.61</v>
          </cell>
        </row>
        <row r="515">
          <cell r="AL515" t="str">
            <v>1GCHK29U13E292568</v>
          </cell>
          <cell r="AM515">
            <v>22661.34</v>
          </cell>
        </row>
        <row r="516">
          <cell r="AL516" t="str">
            <v>1GCHK29U14E277408</v>
          </cell>
          <cell r="AM516">
            <v>32045.759999999998</v>
          </cell>
        </row>
        <row r="517">
          <cell r="AL517" t="str">
            <v>1GCHK29U15E248153</v>
          </cell>
          <cell r="AM517">
            <v>24350.77</v>
          </cell>
        </row>
        <row r="518">
          <cell r="AL518" t="str">
            <v>1GCHK29U15E262635</v>
          </cell>
          <cell r="AM518">
            <v>24496.59</v>
          </cell>
        </row>
        <row r="519">
          <cell r="AL519" t="str">
            <v>1GCHK29U15E277538</v>
          </cell>
          <cell r="AM519">
            <v>24506.59</v>
          </cell>
        </row>
        <row r="520">
          <cell r="AL520" t="str">
            <v>1GCHK29U24E294878</v>
          </cell>
          <cell r="AM520">
            <v>23120.57</v>
          </cell>
        </row>
        <row r="521">
          <cell r="AL521" t="str">
            <v>1GCHK29U24E318340</v>
          </cell>
          <cell r="AM521">
            <v>22865.07</v>
          </cell>
        </row>
        <row r="522">
          <cell r="AL522" t="str">
            <v>1GCHK29U25E264751</v>
          </cell>
          <cell r="AM522">
            <v>24496.59</v>
          </cell>
        </row>
        <row r="523">
          <cell r="AL523" t="str">
            <v>1GCHK29U34E291214</v>
          </cell>
          <cell r="AM523">
            <v>23467.97</v>
          </cell>
        </row>
        <row r="524">
          <cell r="AL524" t="str">
            <v>1GCHK29U34E302714</v>
          </cell>
          <cell r="AM524">
            <v>23120.57</v>
          </cell>
        </row>
        <row r="525">
          <cell r="AL525" t="str">
            <v>1GCHK29U44E249098</v>
          </cell>
          <cell r="AM525">
            <v>23393.35</v>
          </cell>
        </row>
        <row r="526">
          <cell r="AL526" t="str">
            <v>1GCHK29U44E296017</v>
          </cell>
          <cell r="AM526">
            <v>22865.07</v>
          </cell>
        </row>
        <row r="527">
          <cell r="AL527" t="str">
            <v>1GCHK29U45E264671</v>
          </cell>
          <cell r="AM527">
            <v>24216.21</v>
          </cell>
        </row>
        <row r="528">
          <cell r="AL528" t="str">
            <v>1GCHK29U53E305967</v>
          </cell>
          <cell r="AM528">
            <v>30501.15</v>
          </cell>
        </row>
        <row r="529">
          <cell r="AL529" t="str">
            <v>1GCHK29U53E329282</v>
          </cell>
          <cell r="AM529">
            <v>27456.83</v>
          </cell>
        </row>
        <row r="530">
          <cell r="AL530" t="str">
            <v>1GCHK29U54E320003</v>
          </cell>
          <cell r="AM530">
            <v>26574.83</v>
          </cell>
        </row>
        <row r="531">
          <cell r="AL531" t="str">
            <v>1GCHK29U55E298103</v>
          </cell>
          <cell r="AM531">
            <v>24292.21</v>
          </cell>
        </row>
        <row r="532">
          <cell r="AL532" t="str">
            <v>1GCHK29U56E230837</v>
          </cell>
          <cell r="AM532">
            <v>24443.56</v>
          </cell>
        </row>
        <row r="533">
          <cell r="AL533" t="str">
            <v>1GCHK29U63E284322</v>
          </cell>
          <cell r="AM533">
            <v>23160.22</v>
          </cell>
        </row>
        <row r="534">
          <cell r="AL534" t="str">
            <v>1GCHK29U63E286071</v>
          </cell>
          <cell r="AM534">
            <v>23109.61</v>
          </cell>
        </row>
        <row r="535">
          <cell r="AL535" t="str">
            <v>1GCHK29U63E289133</v>
          </cell>
          <cell r="AM535">
            <v>23030.11</v>
          </cell>
        </row>
        <row r="536">
          <cell r="AL536" t="str">
            <v>1GCHK29U63E290105</v>
          </cell>
          <cell r="AM536">
            <v>22535.59</v>
          </cell>
        </row>
        <row r="537">
          <cell r="AL537" t="str">
            <v>1GCHK29U63E326567</v>
          </cell>
          <cell r="AM537">
            <v>27456.83</v>
          </cell>
        </row>
        <row r="538">
          <cell r="AL538" t="str">
            <v>1GCHK29U65E277437</v>
          </cell>
          <cell r="AM538">
            <v>23892.58</v>
          </cell>
        </row>
        <row r="539">
          <cell r="AL539" t="str">
            <v>1GCHK29U66E236999</v>
          </cell>
          <cell r="AM539">
            <v>31871.599999999999</v>
          </cell>
        </row>
        <row r="540">
          <cell r="AL540" t="str">
            <v>1GCHK29U73E283499</v>
          </cell>
          <cell r="AM540">
            <v>22535.59</v>
          </cell>
        </row>
        <row r="541">
          <cell r="AL541" t="str">
            <v>1GCHK29U73E287536</v>
          </cell>
          <cell r="AM541">
            <v>22777.52</v>
          </cell>
        </row>
        <row r="542">
          <cell r="AL542" t="str">
            <v>1GCHK29U73E351963</v>
          </cell>
          <cell r="AM542">
            <v>22661.34</v>
          </cell>
        </row>
        <row r="543">
          <cell r="AL543" t="str">
            <v>1GCHK29U74E240105</v>
          </cell>
          <cell r="AM543">
            <v>23143.03</v>
          </cell>
        </row>
        <row r="544">
          <cell r="AL544" t="str">
            <v>1GCHK29U76E171693</v>
          </cell>
          <cell r="AM544">
            <v>24927.01</v>
          </cell>
        </row>
        <row r="545">
          <cell r="AL545" t="str">
            <v>1GCHK29U76E256503</v>
          </cell>
          <cell r="AM545">
            <v>23919.200000000001</v>
          </cell>
        </row>
        <row r="546">
          <cell r="AL546" t="str">
            <v>1GCHK29U83E284564</v>
          </cell>
          <cell r="AM546">
            <v>22535.59</v>
          </cell>
        </row>
        <row r="547">
          <cell r="AL547" t="str">
            <v>1GCHK29U83E285701</v>
          </cell>
          <cell r="AM547">
            <v>22835.01</v>
          </cell>
        </row>
        <row r="548">
          <cell r="AL548" t="str">
            <v>1GCHK29U85E265550</v>
          </cell>
          <cell r="AM548">
            <v>24530.51</v>
          </cell>
        </row>
        <row r="549">
          <cell r="AL549" t="str">
            <v>1GCHK29U94E296997</v>
          </cell>
          <cell r="AM549">
            <v>23467.97</v>
          </cell>
        </row>
        <row r="550">
          <cell r="AL550" t="str">
            <v>1GCHK29U94E327262</v>
          </cell>
          <cell r="AM550">
            <v>28301.5</v>
          </cell>
        </row>
        <row r="551">
          <cell r="AL551" t="str">
            <v>1GCHK29U95E176618</v>
          </cell>
          <cell r="AM551">
            <v>31103.88</v>
          </cell>
        </row>
        <row r="552">
          <cell r="AL552" t="str">
            <v>1GCHK29U95E277402</v>
          </cell>
          <cell r="AM552">
            <v>23892.58</v>
          </cell>
        </row>
        <row r="553">
          <cell r="AL553" t="str">
            <v>1GCHK29UX3E284341</v>
          </cell>
          <cell r="AM553">
            <v>22777.52</v>
          </cell>
        </row>
        <row r="554">
          <cell r="AL554" t="str">
            <v>1GCHK29UX4E278461</v>
          </cell>
          <cell r="AM554">
            <v>28301.5</v>
          </cell>
        </row>
        <row r="555">
          <cell r="AL555" t="str">
            <v>1GCHK29UX4E306789</v>
          </cell>
          <cell r="AM555">
            <v>23120.57</v>
          </cell>
        </row>
        <row r="556">
          <cell r="AL556" t="str">
            <v>1GCHK29UX5E262942</v>
          </cell>
          <cell r="AM556">
            <v>24496.59</v>
          </cell>
        </row>
        <row r="557">
          <cell r="AL557" t="str">
            <v>1GCHK29UX6E169985</v>
          </cell>
          <cell r="AM557">
            <v>24408.2</v>
          </cell>
        </row>
        <row r="558">
          <cell r="AL558" t="str">
            <v>1GCHK29UXE296425</v>
          </cell>
          <cell r="AM558">
            <v>22661.34</v>
          </cell>
        </row>
        <row r="559">
          <cell r="AL559" t="str">
            <v>1GCHK29Y33E294127</v>
          </cell>
          <cell r="AM559">
            <v>23109.61</v>
          </cell>
        </row>
        <row r="560">
          <cell r="AL560" t="str">
            <v>1GDJ6H1CO2J514093</v>
          </cell>
          <cell r="AM560">
            <v>94936.98</v>
          </cell>
        </row>
        <row r="561">
          <cell r="AL561" t="str">
            <v>1GDJ6H1CX2J514280</v>
          </cell>
          <cell r="AM561">
            <v>94936.98</v>
          </cell>
        </row>
        <row r="562">
          <cell r="AL562" t="str">
            <v>1GDJ7H1C72J515934</v>
          </cell>
          <cell r="AM562">
            <v>124701</v>
          </cell>
        </row>
        <row r="563">
          <cell r="AL563" t="str">
            <v>1GDJG31U541140706</v>
          </cell>
          <cell r="AM563">
            <v>62161</v>
          </cell>
        </row>
        <row r="564">
          <cell r="AL564" t="str">
            <v>1GDJG31U641140682</v>
          </cell>
          <cell r="AM564">
            <v>62711</v>
          </cell>
        </row>
        <row r="565">
          <cell r="AL565" t="str">
            <v>1GDK7H1C42J512090</v>
          </cell>
          <cell r="AM565">
            <v>92663.91</v>
          </cell>
        </row>
        <row r="566">
          <cell r="AL566" t="str">
            <v>1GDK7H1C52J509263</v>
          </cell>
          <cell r="AM566">
            <v>105909</v>
          </cell>
        </row>
        <row r="567">
          <cell r="AL567" t="str">
            <v>1GDK7H1C52J511725</v>
          </cell>
          <cell r="AM567">
            <v>94484.5</v>
          </cell>
        </row>
        <row r="568">
          <cell r="AL568" t="str">
            <v>1GDK7H1C62J511748</v>
          </cell>
          <cell r="AM568">
            <v>94484.5</v>
          </cell>
        </row>
        <row r="569">
          <cell r="AL569" t="str">
            <v>1GDM7E1C73F516672</v>
          </cell>
          <cell r="AM569">
            <v>113627</v>
          </cell>
        </row>
        <row r="570">
          <cell r="AL570" t="str">
            <v>1GDM7H1C0YJ511889</v>
          </cell>
          <cell r="AM570">
            <v>56994.18</v>
          </cell>
        </row>
        <row r="571">
          <cell r="AL571" t="str">
            <v>1GDM7H1C12J507826</v>
          </cell>
          <cell r="AM571">
            <v>117094.85</v>
          </cell>
        </row>
        <row r="572">
          <cell r="AL572" t="str">
            <v>1GDM7H1C2XJ509124</v>
          </cell>
          <cell r="AM572">
            <v>84422.95</v>
          </cell>
        </row>
        <row r="573">
          <cell r="AL573" t="str">
            <v>1GDM7H1C2YJ519993</v>
          </cell>
          <cell r="AM573">
            <v>93353.600000000006</v>
          </cell>
        </row>
        <row r="574">
          <cell r="AL574" t="str">
            <v>1GDM7H1C32J503552</v>
          </cell>
          <cell r="AM574">
            <v>110579.6</v>
          </cell>
        </row>
        <row r="575">
          <cell r="AL575" t="str">
            <v>1GDM7H1C32J507777</v>
          </cell>
          <cell r="AM575">
            <v>117562.27</v>
          </cell>
        </row>
        <row r="576">
          <cell r="AL576" t="str">
            <v>1GDM7H1C3YJ510252</v>
          </cell>
          <cell r="AM576">
            <v>69001.86</v>
          </cell>
        </row>
        <row r="577">
          <cell r="AL577" t="str">
            <v>1GDM7H1C41J502862</v>
          </cell>
          <cell r="AM577">
            <v>88500</v>
          </cell>
        </row>
        <row r="578">
          <cell r="AL578" t="str">
            <v>1GDM7H1C41J509830</v>
          </cell>
          <cell r="AM578">
            <v>103307</v>
          </cell>
        </row>
        <row r="579">
          <cell r="AL579" t="str">
            <v>1GDM7H1C42J507674</v>
          </cell>
          <cell r="AM579">
            <v>117551.27</v>
          </cell>
        </row>
        <row r="580">
          <cell r="AL580" t="str">
            <v>1GDM7H1C5YJ511919</v>
          </cell>
          <cell r="AM580">
            <v>56994.18</v>
          </cell>
        </row>
        <row r="581">
          <cell r="AL581" t="str">
            <v>1GDM7H1C61J501602</v>
          </cell>
          <cell r="AM581">
            <v>101213.15</v>
          </cell>
        </row>
        <row r="582">
          <cell r="AL582" t="str">
            <v>1GDM7H1C61J501809</v>
          </cell>
          <cell r="AM582">
            <v>87335.53</v>
          </cell>
        </row>
        <row r="583">
          <cell r="AL583" t="str">
            <v>1GDM7H1C6YJ519043</v>
          </cell>
          <cell r="AM583">
            <v>101266.83</v>
          </cell>
        </row>
        <row r="584">
          <cell r="AL584" t="str">
            <v>1GDM7H1C71J501379</v>
          </cell>
          <cell r="AM584">
            <v>101303.15</v>
          </cell>
        </row>
        <row r="585">
          <cell r="AL585" t="str">
            <v>1GDM7H1C7YJ528253</v>
          </cell>
          <cell r="AM585">
            <v>101213.15</v>
          </cell>
        </row>
        <row r="586">
          <cell r="AL586" t="str">
            <v>1GDM7H1C82J513980</v>
          </cell>
          <cell r="AM586">
            <v>99995.199999999997</v>
          </cell>
        </row>
        <row r="587">
          <cell r="AL587" t="str">
            <v>1GDM7H1C82J514417</v>
          </cell>
          <cell r="AM587">
            <v>99995.199999999997</v>
          </cell>
        </row>
        <row r="588">
          <cell r="AL588" t="str">
            <v>1GDM7H1C9XJ511677</v>
          </cell>
          <cell r="AM588">
            <v>57833.09</v>
          </cell>
        </row>
        <row r="589">
          <cell r="AL589" t="str">
            <v>1GDM7H1C9YJ520350</v>
          </cell>
          <cell r="AM589">
            <v>93002.31</v>
          </cell>
        </row>
        <row r="590">
          <cell r="AL590" t="str">
            <v>1GDM7H1COXJ511468</v>
          </cell>
          <cell r="AM590">
            <v>62872.76</v>
          </cell>
        </row>
        <row r="591">
          <cell r="AL591" t="str">
            <v>1GDM7H1J1VJ518411</v>
          </cell>
          <cell r="AM591">
            <v>71701.5</v>
          </cell>
        </row>
        <row r="592">
          <cell r="AL592" t="str">
            <v>1GDM7J1C23F513484</v>
          </cell>
          <cell r="AM592">
            <v>79219</v>
          </cell>
        </row>
        <row r="593">
          <cell r="AL593" t="str">
            <v>1GDM7J1C53F513253</v>
          </cell>
          <cell r="AM593">
            <v>60062.31</v>
          </cell>
        </row>
        <row r="594">
          <cell r="AL594" t="str">
            <v>1GDP7H1C02J509404</v>
          </cell>
          <cell r="AM594">
            <v>151701.14000000001</v>
          </cell>
        </row>
        <row r="595">
          <cell r="AL595" t="str">
            <v>1GDP7H1C02J510441</v>
          </cell>
          <cell r="AM595">
            <v>161288.64000000001</v>
          </cell>
        </row>
        <row r="596">
          <cell r="AL596" t="str">
            <v>1GDP7H1C0YJ507869</v>
          </cell>
          <cell r="AM596">
            <v>148858.01999999999</v>
          </cell>
        </row>
        <row r="597">
          <cell r="AL597" t="str">
            <v>1GDP7H1C1YJ506679</v>
          </cell>
          <cell r="AM597">
            <v>148655.51999999999</v>
          </cell>
        </row>
        <row r="598">
          <cell r="AL598" t="str">
            <v>1GDP7H1C21J508172</v>
          </cell>
          <cell r="AM598">
            <v>125060.32</v>
          </cell>
        </row>
        <row r="599">
          <cell r="AL599" t="str">
            <v>1GDP7H1C22J504186</v>
          </cell>
          <cell r="AM599">
            <v>170224.11</v>
          </cell>
        </row>
        <row r="600">
          <cell r="AL600" t="str">
            <v>1GDP7H1C22J508223</v>
          </cell>
          <cell r="AM600">
            <v>151701.14000000001</v>
          </cell>
        </row>
        <row r="601">
          <cell r="AL601" t="str">
            <v>1GDP7H1C2YJ519473</v>
          </cell>
          <cell r="AM601">
            <v>165453.29999999999</v>
          </cell>
        </row>
        <row r="602">
          <cell r="AL602" t="str">
            <v>1GDP7H1C2YJ525824</v>
          </cell>
          <cell r="AM602">
            <v>179591.38</v>
          </cell>
        </row>
        <row r="603">
          <cell r="AL603" t="str">
            <v>1GDP7H1C2YJ526004</v>
          </cell>
          <cell r="AM603">
            <v>162182.94</v>
          </cell>
        </row>
        <row r="604">
          <cell r="AL604" t="str">
            <v>1GDP7H1C31J514286</v>
          </cell>
          <cell r="AM604">
            <v>125597.92</v>
          </cell>
        </row>
        <row r="605">
          <cell r="AL605" t="str">
            <v>1GDP7H1C32J503547</v>
          </cell>
          <cell r="AM605">
            <v>139503.35999999999</v>
          </cell>
        </row>
        <row r="606">
          <cell r="AL606" t="str">
            <v>1GDP7H1C32J508022</v>
          </cell>
          <cell r="AM606">
            <v>158765.84</v>
          </cell>
        </row>
        <row r="607">
          <cell r="AL607" t="str">
            <v>1GDP7H1C32J508070</v>
          </cell>
          <cell r="AM607">
            <v>161288.14000000001</v>
          </cell>
        </row>
        <row r="608">
          <cell r="AL608" t="str">
            <v>1GDP7H1C32J508117</v>
          </cell>
          <cell r="AM608">
            <v>161486.35</v>
          </cell>
        </row>
        <row r="609">
          <cell r="AL609" t="str">
            <v>1GDP7H1C42J503525</v>
          </cell>
          <cell r="AM609">
            <v>161391.57</v>
          </cell>
        </row>
        <row r="610">
          <cell r="AL610" t="str">
            <v>1GDP7H1C4YJ515781</v>
          </cell>
          <cell r="AM610">
            <v>156866.94</v>
          </cell>
        </row>
        <row r="611">
          <cell r="AL611" t="str">
            <v>1GDP7H1C52J503842</v>
          </cell>
          <cell r="AM611">
            <v>154294.14000000001</v>
          </cell>
        </row>
        <row r="612">
          <cell r="AL612" t="str">
            <v>1GDP7H1C52J508121</v>
          </cell>
          <cell r="AM612">
            <v>161288.64000000001</v>
          </cell>
        </row>
        <row r="613">
          <cell r="AL613" t="str">
            <v>1GDP7H1C62J508080</v>
          </cell>
          <cell r="AM613">
            <v>158765.64000000001</v>
          </cell>
        </row>
        <row r="614">
          <cell r="AL614" t="str">
            <v>1GDP7H1C62J508175</v>
          </cell>
          <cell r="AM614">
            <v>162112.70000000001</v>
          </cell>
        </row>
        <row r="615">
          <cell r="AL615" t="str">
            <v>1GDP7H1C6YJ507634</v>
          </cell>
          <cell r="AM615">
            <v>148783.94</v>
          </cell>
        </row>
        <row r="616">
          <cell r="AL616" t="str">
            <v>1GDP7H1C6YJ508332</v>
          </cell>
          <cell r="AM616">
            <v>150329.60000000001</v>
          </cell>
        </row>
        <row r="617">
          <cell r="AL617" t="str">
            <v>1GDP7H1C6YJ512087</v>
          </cell>
          <cell r="AM617">
            <v>147823.29999999999</v>
          </cell>
        </row>
        <row r="618">
          <cell r="AL618" t="str">
            <v>1GDP7H1C6YJ51526474</v>
          </cell>
          <cell r="AM618">
            <v>161607.21</v>
          </cell>
        </row>
        <row r="619">
          <cell r="AL619" t="str">
            <v>1GDP7H1C6YJ526202</v>
          </cell>
          <cell r="AM619">
            <v>167214.88</v>
          </cell>
        </row>
        <row r="620">
          <cell r="AL620" t="str">
            <v>1GDP7H1C71J506255</v>
          </cell>
          <cell r="AM620">
            <v>80544.800000000003</v>
          </cell>
        </row>
        <row r="621">
          <cell r="AL621" t="str">
            <v>1GDP7H1C71J508572</v>
          </cell>
          <cell r="AM621">
            <v>132404.16</v>
          </cell>
        </row>
        <row r="622">
          <cell r="AL622" t="str">
            <v>1GDP7H1C7YJ505637</v>
          </cell>
          <cell r="AM622">
            <v>148506.49</v>
          </cell>
        </row>
        <row r="623">
          <cell r="AL623" t="str">
            <v>1GDP7H1C7YJ506783</v>
          </cell>
          <cell r="AM623">
            <v>149917.35999999999</v>
          </cell>
        </row>
        <row r="624">
          <cell r="AL624" t="str">
            <v>1GDP7H1C7YJ508047</v>
          </cell>
          <cell r="AM624">
            <v>149540.01999999999</v>
          </cell>
        </row>
        <row r="625">
          <cell r="AL625" t="str">
            <v>1GDP7H1C7YJ515161</v>
          </cell>
          <cell r="AM625">
            <v>149923.29999999999</v>
          </cell>
        </row>
        <row r="626">
          <cell r="AL626" t="str">
            <v>1GDP7H1C7YJ525916</v>
          </cell>
          <cell r="AM626">
            <v>170985.2</v>
          </cell>
        </row>
        <row r="627">
          <cell r="AL627" t="str">
            <v>1GDP7H1C91J508492</v>
          </cell>
          <cell r="AM627">
            <v>132404.16</v>
          </cell>
        </row>
        <row r="628">
          <cell r="AL628" t="str">
            <v>1GDP7H1C92J508087</v>
          </cell>
          <cell r="AM628">
            <v>162281.71</v>
          </cell>
        </row>
        <row r="629">
          <cell r="AL629" t="str">
            <v>1GDP7H1C92J509451</v>
          </cell>
          <cell r="AM629">
            <v>151701.14000000001</v>
          </cell>
        </row>
        <row r="630">
          <cell r="AL630" t="str">
            <v>1GDP7H1C92J509871</v>
          </cell>
          <cell r="AM630">
            <v>161288.64000000001</v>
          </cell>
        </row>
        <row r="631">
          <cell r="AL631" t="str">
            <v>1GDP7H1C9YJ505697</v>
          </cell>
          <cell r="AM631">
            <v>146103.79999999999</v>
          </cell>
        </row>
        <row r="632">
          <cell r="AL632" t="str">
            <v>1GDP7H1C9YJ515484</v>
          </cell>
          <cell r="AM632">
            <v>153419.24</v>
          </cell>
        </row>
        <row r="633">
          <cell r="AL633" t="str">
            <v>1GDP7H1C9YJ515808</v>
          </cell>
          <cell r="AM633">
            <v>153803.99</v>
          </cell>
        </row>
        <row r="634">
          <cell r="AL634" t="str">
            <v>1GDP7H1CX1J506458</v>
          </cell>
          <cell r="AM634">
            <v>89021.8</v>
          </cell>
        </row>
        <row r="635">
          <cell r="AL635" t="str">
            <v>1GDP7H1CX1J514169</v>
          </cell>
          <cell r="AM635">
            <v>125597.92</v>
          </cell>
        </row>
        <row r="636">
          <cell r="AL636" t="str">
            <v>1GDP7H1CX1J514348</v>
          </cell>
          <cell r="AM636">
            <v>125597.92</v>
          </cell>
        </row>
        <row r="637">
          <cell r="AL637" t="str">
            <v>1GDP7HC52J507924</v>
          </cell>
          <cell r="AM637">
            <v>159266.53</v>
          </cell>
        </row>
        <row r="638">
          <cell r="AL638" t="str">
            <v>1GDP8J1C23F510496</v>
          </cell>
          <cell r="AM638">
            <v>172534</v>
          </cell>
        </row>
        <row r="639">
          <cell r="AL639" t="str">
            <v>1GDP8J1C33F510362</v>
          </cell>
          <cell r="AM639">
            <v>172112.08</v>
          </cell>
        </row>
        <row r="640">
          <cell r="AL640" t="str">
            <v>1GDT7H4C22J508815</v>
          </cell>
          <cell r="AM640">
            <v>267239.07</v>
          </cell>
        </row>
        <row r="641">
          <cell r="AL641" t="str">
            <v>1GDT7H4C32J514624</v>
          </cell>
          <cell r="AM641">
            <v>159444.91</v>
          </cell>
        </row>
        <row r="642">
          <cell r="AL642" t="str">
            <v>1GDT8C4C76F404247</v>
          </cell>
          <cell r="AM642">
            <v>275886.37</v>
          </cell>
        </row>
        <row r="643">
          <cell r="AL643" t="str">
            <v>1GDT8J4C63F512908</v>
          </cell>
          <cell r="AM643">
            <v>180452.57</v>
          </cell>
        </row>
        <row r="644">
          <cell r="AL644" t="str">
            <v>1GDT8J4CX3F512961</v>
          </cell>
          <cell r="AM644">
            <v>176138.12</v>
          </cell>
        </row>
        <row r="645">
          <cell r="AL645" t="str">
            <v>1GNCT18X03K159256</v>
          </cell>
          <cell r="AM645">
            <v>19724.84</v>
          </cell>
        </row>
        <row r="646">
          <cell r="AL646" t="str">
            <v>1GNCT18X03K168541</v>
          </cell>
          <cell r="AM646">
            <v>20253.509999999998</v>
          </cell>
        </row>
        <row r="647">
          <cell r="AL647" t="str">
            <v>1GNCT18X13K129845</v>
          </cell>
          <cell r="AM647">
            <v>20885.89</v>
          </cell>
        </row>
        <row r="648">
          <cell r="AL648" t="str">
            <v>1GNCT18X14K152737</v>
          </cell>
          <cell r="AM648">
            <v>19870.97</v>
          </cell>
        </row>
        <row r="649">
          <cell r="AL649" t="str">
            <v>1GNCT18X23K156942</v>
          </cell>
          <cell r="AM649">
            <v>19724.84</v>
          </cell>
        </row>
        <row r="650">
          <cell r="AL650" t="str">
            <v>1GNCT18X23K168928</v>
          </cell>
          <cell r="AM650">
            <v>21052.02</v>
          </cell>
        </row>
        <row r="651">
          <cell r="AL651" t="str">
            <v>1GNCT18X43K173225</v>
          </cell>
          <cell r="AM651">
            <v>20441.13</v>
          </cell>
        </row>
        <row r="652">
          <cell r="AL652" t="str">
            <v>1GNCT18X44K153221</v>
          </cell>
          <cell r="AM652">
            <v>19870.97</v>
          </cell>
        </row>
        <row r="653">
          <cell r="AL653" t="str">
            <v>1GNCT18X53K169331</v>
          </cell>
          <cell r="AM653">
            <v>20469.63</v>
          </cell>
        </row>
        <row r="654">
          <cell r="AL654" t="str">
            <v>1GNCT18X63K173372</v>
          </cell>
          <cell r="AM654">
            <v>19497.84</v>
          </cell>
        </row>
        <row r="655">
          <cell r="AL655" t="str">
            <v>1GNCT18X83K156279</v>
          </cell>
          <cell r="AM655">
            <v>19819.990000000002</v>
          </cell>
        </row>
        <row r="656">
          <cell r="AL656" t="str">
            <v>1GNCT18X84K161774</v>
          </cell>
          <cell r="AM656">
            <v>18815.52</v>
          </cell>
        </row>
        <row r="657">
          <cell r="AL657" t="str">
            <v>1GNCT18X93K173267</v>
          </cell>
          <cell r="AM657">
            <v>20441.13</v>
          </cell>
        </row>
        <row r="658">
          <cell r="AL658" t="str">
            <v>1GNDM19X24B115759</v>
          </cell>
          <cell r="AM658">
            <v>20116.07</v>
          </cell>
        </row>
        <row r="659">
          <cell r="AL659" t="str">
            <v>1GNDM19X75B119324</v>
          </cell>
          <cell r="AM659">
            <v>19990.8</v>
          </cell>
        </row>
        <row r="660">
          <cell r="AL660" t="str">
            <v>1H4TO4329HK034504</v>
          </cell>
          <cell r="AM660">
            <v>7925</v>
          </cell>
        </row>
        <row r="661">
          <cell r="AL661" t="str">
            <v>1HTMMAAN49H076683</v>
          </cell>
          <cell r="AM661">
            <v>199308</v>
          </cell>
        </row>
        <row r="662">
          <cell r="AL662" t="str">
            <v>1HTMMAAN56H204571</v>
          </cell>
          <cell r="AM662">
            <v>131766.85</v>
          </cell>
        </row>
        <row r="663">
          <cell r="AL663" t="str">
            <v>1HTMMAAN66H181625</v>
          </cell>
          <cell r="AM663">
            <v>140619.64000000001</v>
          </cell>
        </row>
        <row r="664">
          <cell r="AL664" t="str">
            <v>1HTWCAAN68J637243</v>
          </cell>
          <cell r="AM664">
            <v>154423.25</v>
          </cell>
        </row>
        <row r="665">
          <cell r="AL665" t="str">
            <v>1L92219214C163221</v>
          </cell>
          <cell r="AM665">
            <v>39589.980000000003</v>
          </cell>
        </row>
        <row r="666">
          <cell r="AL666" t="str">
            <v>1L92219234C163222</v>
          </cell>
          <cell r="AM666">
            <v>39589.980000000003</v>
          </cell>
        </row>
        <row r="667">
          <cell r="AL667" t="str">
            <v>1R9BP0912ZS341410</v>
          </cell>
          <cell r="AM667">
            <v>4913</v>
          </cell>
        </row>
        <row r="668">
          <cell r="AL668" t="str">
            <v>1S9IT212371313412</v>
          </cell>
          <cell r="AM668">
            <v>7214.4</v>
          </cell>
        </row>
        <row r="669">
          <cell r="AL669" t="str">
            <v>1TKC024223B043731</v>
          </cell>
          <cell r="AM669">
            <v>16846</v>
          </cell>
        </row>
        <row r="670">
          <cell r="AL670" t="str">
            <v>1TTF4520472018660</v>
          </cell>
          <cell r="AM670">
            <v>53935.88</v>
          </cell>
        </row>
        <row r="671">
          <cell r="AL671" t="str">
            <v>1W9AP25212H202018</v>
          </cell>
          <cell r="AM671">
            <v>8246.5</v>
          </cell>
        </row>
        <row r="672">
          <cell r="AL672" t="str">
            <v>1W9AP25223H202031</v>
          </cell>
          <cell r="AM672">
            <v>9179.7000000000007</v>
          </cell>
        </row>
        <row r="673">
          <cell r="AL673" t="str">
            <v>1W9AP25232H202019</v>
          </cell>
          <cell r="AM673">
            <v>8246.5</v>
          </cell>
        </row>
        <row r="674">
          <cell r="AL674" t="str">
            <v>1W9AP25243H202032</v>
          </cell>
          <cell r="AM674">
            <v>9181.1</v>
          </cell>
        </row>
        <row r="675">
          <cell r="AL675" t="str">
            <v>1W9AP252X2H202017</v>
          </cell>
          <cell r="AM675">
            <v>9121.4</v>
          </cell>
        </row>
        <row r="676">
          <cell r="AL676" t="str">
            <v>1WC200C1028001681</v>
          </cell>
          <cell r="AM676">
            <v>2348</v>
          </cell>
        </row>
        <row r="677">
          <cell r="AL677" t="str">
            <v>2CNDL23F166183098</v>
          </cell>
          <cell r="AM677">
            <v>22769</v>
          </cell>
        </row>
        <row r="678">
          <cell r="AL678" t="str">
            <v>2FZAAZDE58AZ84261</v>
          </cell>
          <cell r="AM678">
            <v>235248.31</v>
          </cell>
        </row>
        <row r="679">
          <cell r="AL679" t="str">
            <v>2FZAAZDE78AZ84262</v>
          </cell>
          <cell r="AM679">
            <v>235248.31</v>
          </cell>
        </row>
        <row r="680">
          <cell r="AL680" t="str">
            <v>2FZHAWAK64AM78407</v>
          </cell>
          <cell r="AM680">
            <v>75457</v>
          </cell>
        </row>
        <row r="681">
          <cell r="AL681" t="str">
            <v>2FZHAWDC05AV40227</v>
          </cell>
          <cell r="AM681">
            <v>79169</v>
          </cell>
        </row>
        <row r="682">
          <cell r="AL682" t="str">
            <v>2FZHAWDC16AV60228</v>
          </cell>
          <cell r="AM682">
            <v>79169</v>
          </cell>
        </row>
        <row r="683">
          <cell r="AL683" t="str">
            <v>2FZHAZDE08AZ78298</v>
          </cell>
          <cell r="AM683">
            <v>143005.32</v>
          </cell>
        </row>
        <row r="684">
          <cell r="AL684" t="str">
            <v>2FZHAZDE28AZ78299</v>
          </cell>
          <cell r="AM684">
            <v>151983.94</v>
          </cell>
        </row>
        <row r="685">
          <cell r="AL685" t="str">
            <v>2FZHAZDEX8AZ86263</v>
          </cell>
          <cell r="AM685">
            <v>325918.77</v>
          </cell>
        </row>
        <row r="686">
          <cell r="AL686" t="str">
            <v>2G4WE587X61191946</v>
          </cell>
          <cell r="AM686">
            <v>30020.14</v>
          </cell>
        </row>
        <row r="687">
          <cell r="AL687" t="str">
            <v>2GCEC19C071697586</v>
          </cell>
          <cell r="AM687">
            <v>19914.439999999999</v>
          </cell>
        </row>
        <row r="688">
          <cell r="AL688" t="str">
            <v>2GCEC19C271700441</v>
          </cell>
          <cell r="AM688">
            <v>19096.75</v>
          </cell>
        </row>
        <row r="689">
          <cell r="AL689" t="str">
            <v>2GCEC19C771699920</v>
          </cell>
          <cell r="AM689">
            <v>20221.11</v>
          </cell>
        </row>
        <row r="690">
          <cell r="AL690" t="str">
            <v>2GCEC19V141289594</v>
          </cell>
          <cell r="AM690">
            <v>17656.47</v>
          </cell>
        </row>
        <row r="691">
          <cell r="AL691" t="str">
            <v>2GCEC19V341393469</v>
          </cell>
          <cell r="AM691">
            <v>17453.07</v>
          </cell>
        </row>
        <row r="692">
          <cell r="AL692" t="str">
            <v>2GCEC19V351305358</v>
          </cell>
          <cell r="AM692">
            <v>18896.13</v>
          </cell>
        </row>
        <row r="693">
          <cell r="AL693" t="str">
            <v>2GCEC19V431304832</v>
          </cell>
          <cell r="AM693">
            <v>17915.38</v>
          </cell>
        </row>
        <row r="694">
          <cell r="AL694" t="str">
            <v>2GCEC19V431386173</v>
          </cell>
          <cell r="AM694">
            <v>18576.88</v>
          </cell>
        </row>
        <row r="695">
          <cell r="AL695" t="str">
            <v>2GCEC19V521427294</v>
          </cell>
          <cell r="AM695">
            <v>21967.919999999998</v>
          </cell>
        </row>
        <row r="696">
          <cell r="AL696" t="str">
            <v>2GCEC19W621383315</v>
          </cell>
          <cell r="AM696">
            <v>20631.86</v>
          </cell>
        </row>
        <row r="697">
          <cell r="AL697" t="str">
            <v>2GCEK19C871678657</v>
          </cell>
          <cell r="AM697">
            <v>23108.25</v>
          </cell>
        </row>
        <row r="698">
          <cell r="AL698" t="str">
            <v>2GCEK19V431125533</v>
          </cell>
          <cell r="AM698">
            <v>24388</v>
          </cell>
        </row>
        <row r="699">
          <cell r="AL699" t="str">
            <v>3071025</v>
          </cell>
          <cell r="AM699">
            <v>105949</v>
          </cell>
        </row>
        <row r="700">
          <cell r="AL700" t="str">
            <v>3FRNX65N08V640644</v>
          </cell>
          <cell r="AM700">
            <v>120165.6</v>
          </cell>
        </row>
        <row r="701">
          <cell r="AL701" t="str">
            <v>3FRNX65N28V640645</v>
          </cell>
          <cell r="AM701">
            <v>120165.6</v>
          </cell>
        </row>
        <row r="702">
          <cell r="AL702" t="str">
            <v>3FRNX65N58V640641</v>
          </cell>
          <cell r="AM702">
            <v>120165.6</v>
          </cell>
        </row>
        <row r="703">
          <cell r="AL703" t="str">
            <v>3FRNX65N78V640642</v>
          </cell>
          <cell r="AM703">
            <v>120165.6</v>
          </cell>
        </row>
        <row r="704">
          <cell r="AL704" t="str">
            <v>3FRNX65N98V640643</v>
          </cell>
          <cell r="AM704">
            <v>120165.6</v>
          </cell>
        </row>
        <row r="705">
          <cell r="AL705" t="str">
            <v>3FRWF75P38V676875</v>
          </cell>
          <cell r="AM705">
            <v>132999</v>
          </cell>
        </row>
        <row r="706">
          <cell r="AL706" t="str">
            <v>3FRWF75P58V676876</v>
          </cell>
          <cell r="AM706">
            <v>137061.37</v>
          </cell>
        </row>
        <row r="707">
          <cell r="AL707" t="str">
            <v>3FRWF75P68V678331</v>
          </cell>
          <cell r="AM707">
            <v>136515.37</v>
          </cell>
        </row>
        <row r="708">
          <cell r="AL708" t="str">
            <v>3FRWF75S98V650849</v>
          </cell>
          <cell r="AM708">
            <v>88592.92</v>
          </cell>
        </row>
        <row r="709">
          <cell r="AL709" t="str">
            <v>3FRXF75S08V647438</v>
          </cell>
          <cell r="AM709">
            <v>82977</v>
          </cell>
        </row>
        <row r="710">
          <cell r="AL710" t="str">
            <v>3FRXF75S18V650848</v>
          </cell>
          <cell r="AM710">
            <v>88304.56</v>
          </cell>
        </row>
        <row r="711">
          <cell r="AL711" t="str">
            <v>3FRXF75S28V640636</v>
          </cell>
          <cell r="AM711">
            <v>83229.600000000006</v>
          </cell>
        </row>
        <row r="712">
          <cell r="AL712" t="str">
            <v>3FRXF75S48V640637</v>
          </cell>
          <cell r="AM712">
            <v>81516.600000000006</v>
          </cell>
        </row>
        <row r="713">
          <cell r="AL713" t="str">
            <v>3FRXF75S48V640640</v>
          </cell>
          <cell r="AM713">
            <v>81516.600000000006</v>
          </cell>
        </row>
        <row r="714">
          <cell r="AL714" t="str">
            <v>3FRXF75S68V640638</v>
          </cell>
          <cell r="AM714">
            <v>81516.600000000006</v>
          </cell>
        </row>
        <row r="715">
          <cell r="AL715" t="str">
            <v>3FRXF75S88V640639</v>
          </cell>
          <cell r="AM715">
            <v>81516.600000000006</v>
          </cell>
        </row>
        <row r="716">
          <cell r="AL716" t="str">
            <v>3FRXF75TX5V178461</v>
          </cell>
          <cell r="AM716">
            <v>68922</v>
          </cell>
        </row>
        <row r="717">
          <cell r="AL717" t="str">
            <v>3FRXF75U05V187758</v>
          </cell>
          <cell r="AM717">
            <v>107115</v>
          </cell>
        </row>
        <row r="718">
          <cell r="AL718" t="str">
            <v>3FRXF75U48V042890</v>
          </cell>
          <cell r="AM718">
            <v>188770.78</v>
          </cell>
        </row>
        <row r="719">
          <cell r="AL719" t="str">
            <v>3FRXF75U68V042891</v>
          </cell>
          <cell r="AM719">
            <v>188770.78</v>
          </cell>
        </row>
        <row r="720">
          <cell r="AL720" t="str">
            <v>3FRXF75U95V187757</v>
          </cell>
          <cell r="AM720">
            <v>107115</v>
          </cell>
        </row>
        <row r="721">
          <cell r="AL721" t="str">
            <v>3FRXF75V25V187759</v>
          </cell>
          <cell r="AM721">
            <v>107115</v>
          </cell>
        </row>
        <row r="722">
          <cell r="AL722" t="str">
            <v>3FRXF76TX173033</v>
          </cell>
          <cell r="AM722">
            <v>102593.75</v>
          </cell>
        </row>
        <row r="723">
          <cell r="AL723" t="str">
            <v>3FRXW75T65V203193</v>
          </cell>
          <cell r="AM723">
            <v>139992.54999999999</v>
          </cell>
        </row>
        <row r="724">
          <cell r="AL724" t="str">
            <v>3FRXX75U14V660384</v>
          </cell>
          <cell r="AM724">
            <v>131696</v>
          </cell>
        </row>
        <row r="725">
          <cell r="AL725" t="str">
            <v>3FRXX75U18V650850</v>
          </cell>
          <cell r="AM725">
            <v>143280</v>
          </cell>
        </row>
        <row r="726">
          <cell r="AL726" t="str">
            <v>3FRXX75U54V670321</v>
          </cell>
          <cell r="AM726">
            <v>127407</v>
          </cell>
        </row>
        <row r="727">
          <cell r="AL727" t="str">
            <v>3FRXX75U78V641957</v>
          </cell>
          <cell r="AM727">
            <v>163588.9</v>
          </cell>
        </row>
        <row r="728">
          <cell r="AL728" t="str">
            <v>3FRXX75U78V676269</v>
          </cell>
          <cell r="AM728">
            <v>143251</v>
          </cell>
        </row>
        <row r="729">
          <cell r="AL729" t="str">
            <v>3FRXX75U84V660382</v>
          </cell>
          <cell r="AM729">
            <v>131696</v>
          </cell>
        </row>
        <row r="730">
          <cell r="AL730" t="str">
            <v>3FRXX75UX4V660383</v>
          </cell>
          <cell r="AM730">
            <v>131696</v>
          </cell>
        </row>
        <row r="731">
          <cell r="AL731" t="str">
            <v>3X0061</v>
          </cell>
          <cell r="AM731">
            <v>42736.3</v>
          </cell>
        </row>
        <row r="732">
          <cell r="AL732" t="str">
            <v>3X0253</v>
          </cell>
          <cell r="AM732">
            <v>40876.129999999997</v>
          </cell>
        </row>
        <row r="733">
          <cell r="AL733" t="str">
            <v>3Y0437</v>
          </cell>
          <cell r="AM733">
            <v>51520.5</v>
          </cell>
        </row>
        <row r="734">
          <cell r="AL734" t="str">
            <v>4FVCABAA18U393138</v>
          </cell>
          <cell r="AM734">
            <v>12197</v>
          </cell>
        </row>
        <row r="735">
          <cell r="AL735" t="str">
            <v>4HACB1B005P000003</v>
          </cell>
          <cell r="AM735">
            <v>108962</v>
          </cell>
        </row>
        <row r="736">
          <cell r="AL736" t="str">
            <v>4HACB1B048P000008</v>
          </cell>
          <cell r="AM736">
            <v>148795</v>
          </cell>
        </row>
        <row r="737">
          <cell r="AL737" t="str">
            <v>4M2CU39H38KJ39187</v>
          </cell>
          <cell r="AM737">
            <v>33522.379999999997</v>
          </cell>
        </row>
        <row r="738">
          <cell r="AL738" t="str">
            <v>4M2CU39H48KJ50523</v>
          </cell>
          <cell r="AM738">
            <v>38458.54</v>
          </cell>
        </row>
        <row r="739">
          <cell r="AL739" t="str">
            <v>4M2CU39H68KJ50619</v>
          </cell>
          <cell r="AM739">
            <v>35857.440000000002</v>
          </cell>
        </row>
        <row r="740">
          <cell r="AL740" t="str">
            <v>4M2CU39H78KJ50662</v>
          </cell>
          <cell r="AM740">
            <v>36051.97</v>
          </cell>
        </row>
        <row r="741">
          <cell r="AL741" t="str">
            <v>4M2CU39H88KJ50573</v>
          </cell>
          <cell r="AM741">
            <v>38915.879999999997</v>
          </cell>
        </row>
        <row r="742">
          <cell r="AL742" t="str">
            <v>4M2CU39H98KJ32177</v>
          </cell>
          <cell r="AM742">
            <v>35735.9</v>
          </cell>
        </row>
        <row r="743">
          <cell r="AL743" t="str">
            <v>4M2CU39HX7KJ03074</v>
          </cell>
          <cell r="AM743">
            <v>29007</v>
          </cell>
        </row>
        <row r="744">
          <cell r="AL744" t="str">
            <v>4M2CU39HX7KJ19361</v>
          </cell>
          <cell r="AM744">
            <v>29007</v>
          </cell>
        </row>
        <row r="745">
          <cell r="AL745" t="str">
            <v>4UZAAMDJ86CW11396</v>
          </cell>
          <cell r="AM745">
            <v>86987.71</v>
          </cell>
        </row>
        <row r="746">
          <cell r="AL746" t="str">
            <v>4UZAANCD96CW30180</v>
          </cell>
          <cell r="AM746">
            <v>81499.399999999994</v>
          </cell>
        </row>
        <row r="747">
          <cell r="AL747" t="str">
            <v>4UZAANCH36CW11397</v>
          </cell>
          <cell r="AM747">
            <v>85608.08</v>
          </cell>
        </row>
        <row r="748">
          <cell r="AL748" t="str">
            <v>4UZAANCH76CW30181</v>
          </cell>
          <cell r="AM748">
            <v>81499.399999999994</v>
          </cell>
        </row>
        <row r="749">
          <cell r="AL749" t="str">
            <v>4UZAANDH06CW30182</v>
          </cell>
          <cell r="AM749">
            <v>81498.899999999994</v>
          </cell>
        </row>
        <row r="750">
          <cell r="AL750" t="str">
            <v>4UZAANDH16CW11396</v>
          </cell>
          <cell r="AM750">
            <v>85608.08</v>
          </cell>
        </row>
        <row r="751">
          <cell r="AL751" t="str">
            <v>4UZAANDH36CW40236</v>
          </cell>
          <cell r="AM751">
            <v>94253.4</v>
          </cell>
        </row>
        <row r="752">
          <cell r="AL752" t="str">
            <v>4UZAANDH56CW11398</v>
          </cell>
          <cell r="AM752">
            <v>86987.71</v>
          </cell>
        </row>
        <row r="753">
          <cell r="AL753" t="str">
            <v>4UZAANDH66CW11393</v>
          </cell>
          <cell r="AM753">
            <v>86982.71</v>
          </cell>
        </row>
        <row r="754">
          <cell r="AL754" t="str">
            <v>4UZAANDHX6CW11395</v>
          </cell>
          <cell r="AM754">
            <v>86987.71</v>
          </cell>
        </row>
        <row r="755">
          <cell r="AL755" t="str">
            <v>4UZAAPDU08CZ62179</v>
          </cell>
          <cell r="AM755">
            <v>108457.18</v>
          </cell>
        </row>
        <row r="756">
          <cell r="AL756" t="str">
            <v>4UZAAPDU08CZ62182</v>
          </cell>
          <cell r="AM756">
            <v>108457.18</v>
          </cell>
        </row>
        <row r="757">
          <cell r="AL757" t="str">
            <v>4UZAAPDU18CZ62174</v>
          </cell>
          <cell r="AM757">
            <v>108457.18</v>
          </cell>
        </row>
        <row r="758">
          <cell r="AL758" t="str">
            <v>4UZAAPDU18CZ62188</v>
          </cell>
          <cell r="AM758">
            <v>108457.18</v>
          </cell>
        </row>
        <row r="759">
          <cell r="AL759" t="str">
            <v>4UZAAPDU18CZ62191</v>
          </cell>
          <cell r="AM759">
            <v>108457.18</v>
          </cell>
        </row>
        <row r="760">
          <cell r="AL760" t="str">
            <v>4UZAAPDU28CZ62166</v>
          </cell>
          <cell r="AM760">
            <v>108457.18</v>
          </cell>
        </row>
        <row r="761">
          <cell r="AL761" t="str">
            <v>4UZAAPDU28CZ62183</v>
          </cell>
          <cell r="AM761">
            <v>108457.18</v>
          </cell>
        </row>
        <row r="762">
          <cell r="AL762" t="str">
            <v>4UZAAPDU38CZ62175</v>
          </cell>
          <cell r="AM762">
            <v>108457.18</v>
          </cell>
        </row>
        <row r="763">
          <cell r="AL763" t="str">
            <v>4UZAAPDU38CZ62189</v>
          </cell>
          <cell r="AM763">
            <v>108457.18</v>
          </cell>
        </row>
        <row r="764">
          <cell r="AL764" t="str">
            <v>4UZAAPDU48CZ62167</v>
          </cell>
          <cell r="AM764">
            <v>108457.18</v>
          </cell>
        </row>
        <row r="765">
          <cell r="AL765" t="str">
            <v>4UZAAPDU48CZ62170</v>
          </cell>
          <cell r="AM765">
            <v>108457.18</v>
          </cell>
        </row>
        <row r="766">
          <cell r="AL766" t="str">
            <v>4UZAAPDU48CZ62184</v>
          </cell>
          <cell r="AM766">
            <v>108457.18</v>
          </cell>
        </row>
        <row r="767">
          <cell r="AL767" t="str">
            <v>4UZAAPDU58CZ62176</v>
          </cell>
          <cell r="AM767">
            <v>108457.18</v>
          </cell>
        </row>
        <row r="768">
          <cell r="AL768" t="str">
            <v>4UZAAPDU68CZ45712</v>
          </cell>
          <cell r="AM768">
            <v>117823</v>
          </cell>
        </row>
        <row r="769">
          <cell r="AL769" t="str">
            <v>4UZAAPDU68CZ62168</v>
          </cell>
          <cell r="AM769">
            <v>108457.18</v>
          </cell>
        </row>
        <row r="770">
          <cell r="AL770" t="str">
            <v>4UZAAPDU68CZ62171</v>
          </cell>
          <cell r="AM770">
            <v>108457.18</v>
          </cell>
        </row>
        <row r="771">
          <cell r="AL771" t="str">
            <v>4UZAAPDU68CZ62185</v>
          </cell>
          <cell r="AM771">
            <v>108457.18</v>
          </cell>
        </row>
        <row r="772">
          <cell r="AL772" t="str">
            <v>4UZAAPDU78CZ62177</v>
          </cell>
          <cell r="AM772">
            <v>108457.18</v>
          </cell>
        </row>
        <row r="773">
          <cell r="AL773" t="str">
            <v>4UZAAPDU78CZ62180</v>
          </cell>
          <cell r="AM773">
            <v>108457.18</v>
          </cell>
        </row>
        <row r="774">
          <cell r="AL774" t="str">
            <v>4UZAAPDU88CZ62169</v>
          </cell>
          <cell r="AM774">
            <v>108457.18</v>
          </cell>
        </row>
        <row r="775">
          <cell r="AL775" t="str">
            <v>4UZAAPDU88CZ62172</v>
          </cell>
          <cell r="AM775">
            <v>108457.18</v>
          </cell>
        </row>
        <row r="776">
          <cell r="AL776" t="str">
            <v>4UZAAPDU88CZ62186</v>
          </cell>
          <cell r="AM776">
            <v>108457.18</v>
          </cell>
        </row>
        <row r="777">
          <cell r="AL777" t="str">
            <v>4UZAAPDU98CZ62178</v>
          </cell>
          <cell r="AM777">
            <v>108457.18</v>
          </cell>
        </row>
        <row r="778">
          <cell r="AL778" t="str">
            <v>4UZAAPDU98CZ62181</v>
          </cell>
          <cell r="AM778">
            <v>108457.18</v>
          </cell>
        </row>
        <row r="779">
          <cell r="AL779" t="str">
            <v>4UZAAPDUX8CZ62173</v>
          </cell>
          <cell r="AM779">
            <v>108457.18</v>
          </cell>
        </row>
        <row r="780">
          <cell r="AL780" t="str">
            <v>4UZAAPDUX8CZ62187</v>
          </cell>
          <cell r="AM780">
            <v>108457.18</v>
          </cell>
        </row>
        <row r="781">
          <cell r="AL781" t="str">
            <v>4UZAAPDUX8CZ62190</v>
          </cell>
          <cell r="AM781">
            <v>112839</v>
          </cell>
        </row>
        <row r="782">
          <cell r="AL782" t="str">
            <v>4Z0100</v>
          </cell>
          <cell r="AM782">
            <v>28696.240000000002</v>
          </cell>
        </row>
        <row r="783">
          <cell r="AL783" t="str">
            <v>4Z0104</v>
          </cell>
          <cell r="AM783">
            <v>28696.240000000002</v>
          </cell>
        </row>
        <row r="784">
          <cell r="AL784" t="str">
            <v>522046</v>
          </cell>
          <cell r="AM784">
            <v>6613</v>
          </cell>
        </row>
        <row r="785">
          <cell r="AL785" t="str">
            <v>5629</v>
          </cell>
          <cell r="AM785">
            <v>53011.66</v>
          </cell>
        </row>
        <row r="786">
          <cell r="AL786" t="str">
            <v>5630</v>
          </cell>
          <cell r="AM786">
            <v>53011.66</v>
          </cell>
        </row>
        <row r="787">
          <cell r="AL787" t="str">
            <v>5920</v>
          </cell>
          <cell r="AM787">
            <v>53995</v>
          </cell>
        </row>
        <row r="788">
          <cell r="AL788" t="str">
            <v>5ANNA10243R014606</v>
          </cell>
          <cell r="AM788">
            <v>3024</v>
          </cell>
        </row>
        <row r="789">
          <cell r="AL789" t="str">
            <v>5B4HP42R133374093</v>
          </cell>
          <cell r="AM789">
            <v>51686</v>
          </cell>
        </row>
        <row r="790">
          <cell r="AL790" t="str">
            <v>5B4HP42R333374094</v>
          </cell>
          <cell r="AM790">
            <v>51686</v>
          </cell>
        </row>
        <row r="791">
          <cell r="AL791" t="str">
            <v>5B4HP42R33374095</v>
          </cell>
          <cell r="AM791">
            <v>51686</v>
          </cell>
        </row>
        <row r="792">
          <cell r="AL792" t="str">
            <v>5B4HP42RX33374092</v>
          </cell>
          <cell r="AM792">
            <v>51686</v>
          </cell>
        </row>
        <row r="793">
          <cell r="AL793" t="str">
            <v>5B4HP42V053409061</v>
          </cell>
          <cell r="AM793">
            <v>54554.7</v>
          </cell>
        </row>
        <row r="794">
          <cell r="AL794" t="str">
            <v>5B4HP42V143396058</v>
          </cell>
          <cell r="AM794">
            <v>53670.81</v>
          </cell>
        </row>
        <row r="795">
          <cell r="AL795" t="str">
            <v>5B4HP42V253409062</v>
          </cell>
          <cell r="AM795">
            <v>54554.7</v>
          </cell>
        </row>
        <row r="796">
          <cell r="AL796" t="str">
            <v>5B4HP42V343396059</v>
          </cell>
          <cell r="AM796">
            <v>53670.81</v>
          </cell>
        </row>
        <row r="797">
          <cell r="AL797" t="str">
            <v>5B4HP42V953409060</v>
          </cell>
          <cell r="AM797">
            <v>54554.7</v>
          </cell>
        </row>
        <row r="798">
          <cell r="AL798" t="str">
            <v>5B4HP42VX43396060</v>
          </cell>
          <cell r="AM798">
            <v>53670.81</v>
          </cell>
        </row>
        <row r="799">
          <cell r="AL799" t="str">
            <v>5B4KP42P553398792</v>
          </cell>
          <cell r="AM799">
            <v>77348.62</v>
          </cell>
        </row>
        <row r="800">
          <cell r="AL800" t="str">
            <v>5B4KP42PX33372010</v>
          </cell>
          <cell r="AM800">
            <v>70065.83</v>
          </cell>
        </row>
        <row r="801">
          <cell r="AL801" t="str">
            <v>5B4KP42R113328508</v>
          </cell>
          <cell r="AM801">
            <v>75724.2</v>
          </cell>
        </row>
        <row r="802">
          <cell r="AL802" t="str">
            <v>5B4KP42R323351127</v>
          </cell>
          <cell r="AM802">
            <v>77405</v>
          </cell>
        </row>
        <row r="803">
          <cell r="AL803" t="str">
            <v>5B4KP42R943378884</v>
          </cell>
          <cell r="AM803">
            <v>79806</v>
          </cell>
        </row>
        <row r="804">
          <cell r="AL804" t="str">
            <v>5B4KP42Y453398226</v>
          </cell>
          <cell r="AM804">
            <v>72854.87</v>
          </cell>
        </row>
        <row r="805">
          <cell r="AL805" t="str">
            <v>5B4KP42Y653398227</v>
          </cell>
          <cell r="AM805">
            <v>72854.87</v>
          </cell>
        </row>
        <row r="806">
          <cell r="AL806" t="str">
            <v>5B4KP42Y653398793</v>
          </cell>
          <cell r="AM806">
            <v>74856.69</v>
          </cell>
        </row>
        <row r="807">
          <cell r="AL807" t="str">
            <v>5B4KP42Y953401380</v>
          </cell>
          <cell r="AM807">
            <v>53354.13</v>
          </cell>
        </row>
        <row r="808">
          <cell r="AL808" t="str">
            <v>5T0530</v>
          </cell>
          <cell r="AM808">
            <v>64489.82</v>
          </cell>
        </row>
        <row r="809">
          <cell r="AL809" t="str">
            <v>5V0014</v>
          </cell>
          <cell r="AM809">
            <v>77461.350000000006</v>
          </cell>
        </row>
        <row r="810">
          <cell r="AL810" t="str">
            <v>6416</v>
          </cell>
          <cell r="AM810">
            <v>59900</v>
          </cell>
        </row>
        <row r="811">
          <cell r="AL811" t="str">
            <v>6X9053</v>
          </cell>
          <cell r="AM811">
            <v>46736.22</v>
          </cell>
        </row>
        <row r="812">
          <cell r="AL812" t="str">
            <v>6Y7051</v>
          </cell>
          <cell r="AM812">
            <v>52842.63</v>
          </cell>
        </row>
        <row r="813">
          <cell r="AL813" t="str">
            <v>6Z7062</v>
          </cell>
          <cell r="AM813">
            <v>52842.63</v>
          </cell>
        </row>
        <row r="814">
          <cell r="AL814" t="str">
            <v>6Z7085</v>
          </cell>
          <cell r="AM814">
            <v>51084.11</v>
          </cell>
        </row>
        <row r="815">
          <cell r="AL815" t="str">
            <v>6Z7086</v>
          </cell>
          <cell r="AM815">
            <v>53635.64</v>
          </cell>
        </row>
        <row r="816">
          <cell r="AL816" t="str">
            <v>6Z7108</v>
          </cell>
          <cell r="AM816">
            <v>53556.94</v>
          </cell>
        </row>
        <row r="817">
          <cell r="AL817" t="str">
            <v>6Z7113</v>
          </cell>
          <cell r="AM817">
            <v>63796.31</v>
          </cell>
        </row>
        <row r="818">
          <cell r="AL818" t="str">
            <v>6Z7116</v>
          </cell>
          <cell r="AM818">
            <v>53556.94</v>
          </cell>
        </row>
        <row r="819">
          <cell r="AL819" t="str">
            <v>7V1663</v>
          </cell>
          <cell r="AM819">
            <v>5008.8500000000004</v>
          </cell>
        </row>
        <row r="820">
          <cell r="AL820" t="str">
            <v>7V4152</v>
          </cell>
          <cell r="AM820">
            <v>15221.65</v>
          </cell>
        </row>
        <row r="821">
          <cell r="AL821" t="str">
            <v>A883N01842A</v>
          </cell>
          <cell r="AM821">
            <v>25555.95</v>
          </cell>
        </row>
        <row r="822">
          <cell r="AL822" t="str">
            <v>AF14C35062</v>
          </cell>
          <cell r="AM822">
            <v>30733</v>
          </cell>
        </row>
        <row r="823">
          <cell r="AL823" t="str">
            <v>AF14C35063</v>
          </cell>
          <cell r="AM823">
            <v>30733</v>
          </cell>
        </row>
        <row r="824">
          <cell r="AL824" t="str">
            <v>AF28A00146</v>
          </cell>
          <cell r="AM824">
            <v>42177</v>
          </cell>
        </row>
        <row r="825">
          <cell r="AL825" t="str">
            <v>AT13E31350</v>
          </cell>
          <cell r="AM825">
            <v>25442</v>
          </cell>
        </row>
        <row r="826">
          <cell r="AL826" t="str">
            <v>AT13F50188</v>
          </cell>
          <cell r="AM826">
            <v>33935</v>
          </cell>
        </row>
        <row r="827">
          <cell r="AL827" t="str">
            <v>AT29B50223</v>
          </cell>
          <cell r="AM827">
            <v>32997</v>
          </cell>
        </row>
        <row r="828">
          <cell r="AL828" t="str">
            <v>B875B13175E</v>
          </cell>
          <cell r="AM828">
            <v>27218</v>
          </cell>
        </row>
        <row r="829">
          <cell r="AL829" t="str">
            <v>C813V02265Z</v>
          </cell>
          <cell r="AM829">
            <v>43158.15</v>
          </cell>
        </row>
        <row r="830">
          <cell r="AL830" t="str">
            <v>C81V02800A</v>
          </cell>
          <cell r="AM830">
            <v>41985</v>
          </cell>
        </row>
        <row r="831">
          <cell r="AL831" t="str">
            <v>CB13V02209Z</v>
          </cell>
          <cell r="AM831">
            <v>39491</v>
          </cell>
        </row>
        <row r="832">
          <cell r="AL832" t="str">
            <v>E216A02129E</v>
          </cell>
          <cell r="AM832">
            <v>42412.1</v>
          </cell>
        </row>
        <row r="833">
          <cell r="AL833" t="str">
            <v>E807N03777Y</v>
          </cell>
          <cell r="AM833">
            <v>18127</v>
          </cell>
        </row>
        <row r="834">
          <cell r="AL834" t="str">
            <v>E813V01867B</v>
          </cell>
          <cell r="AM834">
            <v>46301.85</v>
          </cell>
        </row>
        <row r="835">
          <cell r="AL835" t="str">
            <v>E813V03188C</v>
          </cell>
          <cell r="AM835">
            <v>47341</v>
          </cell>
        </row>
        <row r="836">
          <cell r="AL836" t="str">
            <v>F20C60265</v>
          </cell>
          <cell r="AM836">
            <v>54893</v>
          </cell>
        </row>
        <row r="837">
          <cell r="AL837" t="str">
            <v>F20C60266</v>
          </cell>
          <cell r="AM837">
            <v>54893</v>
          </cell>
        </row>
        <row r="838">
          <cell r="AL838" t="str">
            <v>GCDT196568130114</v>
          </cell>
          <cell r="AM838">
            <v>19396</v>
          </cell>
        </row>
        <row r="839">
          <cell r="AL839" t="str">
            <v>JTDKB20U077649249</v>
          </cell>
          <cell r="AM839">
            <v>23283.19</v>
          </cell>
        </row>
        <row r="840">
          <cell r="AL840" t="str">
            <v>JTDKB20U077649882</v>
          </cell>
          <cell r="AM840">
            <v>23283.19</v>
          </cell>
        </row>
        <row r="841">
          <cell r="AL841" t="str">
            <v>JTDKB20U177648563</v>
          </cell>
          <cell r="AM841">
            <v>22458.44</v>
          </cell>
        </row>
        <row r="842">
          <cell r="AL842" t="str">
            <v>JTDKB20U273261818</v>
          </cell>
          <cell r="AM842">
            <v>22458.44</v>
          </cell>
        </row>
        <row r="843">
          <cell r="AL843" t="str">
            <v>JTDKB20U377648595</v>
          </cell>
          <cell r="AM843">
            <v>22458.44</v>
          </cell>
        </row>
        <row r="844">
          <cell r="AL844" t="str">
            <v>JTDKB20U477648492</v>
          </cell>
          <cell r="AM844">
            <v>22458.44</v>
          </cell>
        </row>
        <row r="845">
          <cell r="AL845" t="str">
            <v>JTDKB20U477649321</v>
          </cell>
          <cell r="AM845">
            <v>22538.44</v>
          </cell>
        </row>
        <row r="846">
          <cell r="AL846" t="str">
            <v>JTDKB20U677648588</v>
          </cell>
          <cell r="AM846">
            <v>22458.44</v>
          </cell>
        </row>
        <row r="847">
          <cell r="AL847" t="str">
            <v>JTDKB20U777090119</v>
          </cell>
          <cell r="AM847">
            <v>22458.44</v>
          </cell>
        </row>
        <row r="848">
          <cell r="AL848" t="str">
            <v>JTDKB20U877090260</v>
          </cell>
          <cell r="AM848">
            <v>22458.44</v>
          </cell>
        </row>
        <row r="849">
          <cell r="AL849" t="str">
            <v>JTDKB20U877648446</v>
          </cell>
          <cell r="AM849">
            <v>23283.19</v>
          </cell>
        </row>
        <row r="850">
          <cell r="AL850" t="str">
            <v>JTDKB20U877648477</v>
          </cell>
          <cell r="AM850">
            <v>22538.44</v>
          </cell>
        </row>
        <row r="851">
          <cell r="AL851" t="str">
            <v>JTDKB20U877648608</v>
          </cell>
          <cell r="AM851">
            <v>22458.44</v>
          </cell>
        </row>
        <row r="852">
          <cell r="AL852" t="str">
            <v>JTDKB20U877649306</v>
          </cell>
          <cell r="AM852">
            <v>22538.44</v>
          </cell>
        </row>
        <row r="853">
          <cell r="AL853" t="str">
            <v>JTDKB20UX77648481</v>
          </cell>
          <cell r="AM853">
            <v>22538.44</v>
          </cell>
        </row>
        <row r="854">
          <cell r="AL854" t="str">
            <v>JTDKB20UX77648612</v>
          </cell>
          <cell r="AM854">
            <v>22070.44</v>
          </cell>
        </row>
        <row r="855">
          <cell r="AL855" t="str">
            <v>JTDKB20UX77649274</v>
          </cell>
          <cell r="AM855">
            <v>22538.44</v>
          </cell>
        </row>
        <row r="856">
          <cell r="AL856" t="str">
            <v>JTDKB20UX77649291</v>
          </cell>
          <cell r="AM856">
            <v>22070.44</v>
          </cell>
        </row>
        <row r="857">
          <cell r="AL857" t="str">
            <v>JTDKB22U340109265</v>
          </cell>
          <cell r="AM857">
            <v>21409</v>
          </cell>
        </row>
        <row r="858">
          <cell r="AL858" t="str">
            <v>JTEEW21A270049620</v>
          </cell>
          <cell r="AM858">
            <v>34360.94</v>
          </cell>
        </row>
        <row r="859">
          <cell r="AL859" t="str">
            <v>JTEEW21A670049569</v>
          </cell>
          <cell r="AM859">
            <v>35062.94</v>
          </cell>
        </row>
        <row r="860">
          <cell r="AL860" t="str">
            <v>JTEEW21A970049288</v>
          </cell>
          <cell r="AM860">
            <v>36163.64</v>
          </cell>
        </row>
        <row r="861">
          <cell r="AL861" t="str">
            <v>T0310GX902881</v>
          </cell>
          <cell r="AM861">
            <v>52123</v>
          </cell>
        </row>
        <row r="862">
          <cell r="AL862" t="str">
            <v>T0310GX902884</v>
          </cell>
          <cell r="AM862">
            <v>58098</v>
          </cell>
        </row>
        <row r="863">
          <cell r="AL863" t="str">
            <v>T0310GX902900</v>
          </cell>
          <cell r="AM863">
            <v>52123</v>
          </cell>
        </row>
        <row r="864">
          <cell r="AL864" t="str">
            <v>T0310GX902990</v>
          </cell>
          <cell r="AM864">
            <v>58098</v>
          </cell>
        </row>
        <row r="865">
          <cell r="AL865" t="str">
            <v>T0310GX903082</v>
          </cell>
          <cell r="AM865">
            <v>53448</v>
          </cell>
        </row>
        <row r="866">
          <cell r="AL866" t="str">
            <v>T0310GX903087</v>
          </cell>
          <cell r="AM866">
            <v>53448</v>
          </cell>
        </row>
        <row r="867">
          <cell r="AL867" t="str">
            <v>T0310GX913246</v>
          </cell>
          <cell r="AM867">
            <v>56929</v>
          </cell>
        </row>
        <row r="868">
          <cell r="AL868" t="str">
            <v>T0310GX913424</v>
          </cell>
          <cell r="AM868">
            <v>50985</v>
          </cell>
        </row>
        <row r="869">
          <cell r="AL869" t="str">
            <v>T0310GX928678</v>
          </cell>
          <cell r="AM869">
            <v>58969</v>
          </cell>
        </row>
        <row r="870">
          <cell r="AL870" t="str">
            <v>T0310GX928779</v>
          </cell>
          <cell r="AM870">
            <v>52005</v>
          </cell>
        </row>
        <row r="871">
          <cell r="AL871" t="str">
            <v>T0310GX945251</v>
          </cell>
          <cell r="AM871">
            <v>62408</v>
          </cell>
        </row>
        <row r="872">
          <cell r="AL872" t="str">
            <v>T0310GX947354</v>
          </cell>
          <cell r="AM872">
            <v>57042</v>
          </cell>
        </row>
        <row r="873">
          <cell r="AL873" t="str">
            <v>T0310JX141848</v>
          </cell>
          <cell r="AM873">
            <v>61765</v>
          </cell>
        </row>
        <row r="874">
          <cell r="AL874" t="str">
            <v>T0310JX141853</v>
          </cell>
          <cell r="AM874">
            <v>61765</v>
          </cell>
        </row>
        <row r="875">
          <cell r="AL875" t="str">
            <v>T0310JX145096</v>
          </cell>
          <cell r="AM875">
            <v>80705</v>
          </cell>
        </row>
        <row r="876">
          <cell r="AL876" t="str">
            <v>T0310SG896550</v>
          </cell>
          <cell r="AM876">
            <v>47765</v>
          </cell>
        </row>
        <row r="877">
          <cell r="AL877" t="str">
            <v>TD7121</v>
          </cell>
          <cell r="AM877">
            <v>25595.8</v>
          </cell>
        </row>
        <row r="878">
          <cell r="AL878" t="str">
            <v>YT ERP030TGN E807N04327Z</v>
          </cell>
          <cell r="AM878">
            <v>20539.62</v>
          </cell>
        </row>
        <row r="879">
          <cell r="AL879" t="str">
            <v>YT ERP030TGN E807N04341Z</v>
          </cell>
          <cell r="AM879">
            <v>20539.62</v>
          </cell>
        </row>
      </sheetData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BControl"/>
      <sheetName val="WBReport"/>
      <sheetName val="WBInput"/>
      <sheetName val="List"/>
      <sheetName val="Trend"/>
    </sheetNames>
    <sheetDataSet>
      <sheetData sheetId="0" refreshError="1">
        <row r="7">
          <cell r="L7" t="str">
            <v>CGG_PLANNING</v>
          </cell>
          <cell r="M7" t="str">
            <v>CGG_PLANNING</v>
          </cell>
        </row>
        <row r="8">
          <cell r="M8" t="str">
            <v>OWNINGORG:T80001</v>
          </cell>
          <cell r="N8" t="str">
            <v>COSTCENTER:001</v>
          </cell>
        </row>
        <row r="9">
          <cell r="D9" t="str">
            <v>T80001-New Nuclear plant deployment</v>
          </cell>
          <cell r="M9" t="str">
            <v>V00200</v>
          </cell>
          <cell r="N9" t="str">
            <v>COSTCENTER:008</v>
          </cell>
        </row>
        <row r="10">
          <cell r="C10" t="str">
            <v>V00200-New Nuclear Deployment-EPR</v>
          </cell>
        </row>
        <row r="12">
          <cell r="M12" t="str">
            <v>600001</v>
          </cell>
        </row>
        <row r="13">
          <cell r="M13" t="str">
            <v>Periodic</v>
          </cell>
        </row>
        <row r="14">
          <cell r="C14" t="str">
            <v>SINCLAIR, JAMES J</v>
          </cell>
          <cell r="M14" t="str">
            <v>07_BUDGET</v>
          </cell>
        </row>
        <row r="15">
          <cell r="M15" t="str">
            <v>All_Managerial</v>
          </cell>
        </row>
        <row r="19">
          <cell r="M19" t="str">
            <v>Other</v>
          </cell>
        </row>
        <row r="35">
          <cell r="L35" t="str">
            <v>OFF</v>
          </cell>
        </row>
        <row r="36">
          <cell r="L36" t="str">
            <v>ON</v>
          </cell>
        </row>
        <row r="54">
          <cell r="L54" t="str">
            <v>T80001</v>
          </cell>
        </row>
        <row r="59">
          <cell r="L59" t="str">
            <v>CWIP_Activity</v>
          </cell>
        </row>
        <row r="61">
          <cell r="L61" t="str">
            <v>All_Managerial</v>
          </cell>
        </row>
        <row r="73">
          <cell r="M73" t="str">
            <v>2007 Budget Current Version</v>
          </cell>
        </row>
        <row r="76">
          <cell r="L76" t="str">
            <v>2007</v>
          </cell>
        </row>
        <row r="77">
          <cell r="L77">
            <v>2008</v>
          </cell>
        </row>
      </sheetData>
      <sheetData sheetId="1" refreshError="1"/>
      <sheetData sheetId="2" refreshError="1">
        <row r="42">
          <cell r="W42">
            <v>0</v>
          </cell>
        </row>
      </sheetData>
      <sheetData sheetId="3" refreshError="1"/>
      <sheetData sheetId="4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vot Table"/>
      <sheetName val="Notes"/>
      <sheetName val="2011 SAP Cash Payment Data"/>
      <sheetName val="Activity Type"/>
      <sheetName val="Entities"/>
    </sheetNames>
    <sheetDataSet>
      <sheetData sheetId="0" refreshError="1"/>
      <sheetData sheetId="1" refreshError="1"/>
      <sheetData sheetId="2" refreshError="1"/>
      <sheetData sheetId="3">
        <row r="1">
          <cell r="A1" t="str">
            <v>AC</v>
          </cell>
          <cell r="B1" t="str">
            <v>Reclass</v>
          </cell>
        </row>
        <row r="2">
          <cell r="A2" t="str">
            <v>IC</v>
          </cell>
          <cell r="B2" t="str">
            <v>Money Pool</v>
          </cell>
        </row>
        <row r="3">
          <cell r="A3" t="str">
            <v>IV</v>
          </cell>
          <cell r="B3" t="str">
            <v>Money Pool</v>
          </cell>
        </row>
        <row r="4">
          <cell r="A4" t="str">
            <v>EP</v>
          </cell>
          <cell r="B4" t="str">
            <v>Cash Payment</v>
          </cell>
        </row>
        <row r="5">
          <cell r="A5" t="str">
            <v>VI</v>
          </cell>
          <cell r="B5" t="str">
            <v>Cash Payment</v>
          </cell>
        </row>
        <row r="6">
          <cell r="A6" t="str">
            <v>RC</v>
          </cell>
          <cell r="B6" t="str">
            <v>Cash Refund</v>
          </cell>
        </row>
      </sheetData>
      <sheetData sheetId="4">
        <row r="1">
          <cell r="A1" t="str">
            <v>PHI Holdings, Inc.</v>
          </cell>
        </row>
        <row r="2">
          <cell r="A2" t="str">
            <v>Active Company List</v>
          </cell>
        </row>
        <row r="3">
          <cell r="A3" t="str">
            <v>FYE:  December 31, 2007</v>
          </cell>
        </row>
        <row r="6">
          <cell r="A6" t="str">
            <v>SAP ID</v>
          </cell>
          <cell r="B6" t="str">
            <v>Company Name</v>
          </cell>
          <cell r="C6" t="str">
            <v>1st Roll-up</v>
          </cell>
          <cell r="D6" t="str">
            <v>2nd Roll-up</v>
          </cell>
        </row>
        <row r="7">
          <cell r="A7">
            <v>1000</v>
          </cell>
          <cell r="B7" t="str">
            <v>Delmarva Power &amp; Light</v>
          </cell>
          <cell r="C7" t="str">
            <v>DPL</v>
          </cell>
          <cell r="D7" t="str">
            <v>DPL</v>
          </cell>
        </row>
        <row r="8">
          <cell r="A8">
            <v>1500</v>
          </cell>
          <cell r="B8" t="str">
            <v>Atlantic City Electric</v>
          </cell>
          <cell r="C8" t="str">
            <v>ACE</v>
          </cell>
          <cell r="D8" t="str">
            <v>ACE</v>
          </cell>
        </row>
        <row r="9">
          <cell r="A9">
            <v>1715</v>
          </cell>
          <cell r="B9" t="str">
            <v>Ace Transition Funding, LLC</v>
          </cell>
          <cell r="C9" t="str">
            <v>ACE</v>
          </cell>
          <cell r="D9" t="str">
            <v>ACE</v>
          </cell>
        </row>
        <row r="10">
          <cell r="A10">
            <v>2000</v>
          </cell>
          <cell r="B10" t="str">
            <v>Conectiv Properties, Inc.</v>
          </cell>
          <cell r="C10" t="str">
            <v>CIV</v>
          </cell>
          <cell r="D10" t="str">
            <v>PHI</v>
          </cell>
        </row>
        <row r="11">
          <cell r="A11">
            <v>2310</v>
          </cell>
          <cell r="B11" t="str">
            <v>Delaware Operating Services</v>
          </cell>
          <cell r="C11" t="str">
            <v>Conectiv</v>
          </cell>
          <cell r="D11" t="str">
            <v>PHI</v>
          </cell>
        </row>
        <row r="12">
          <cell r="A12">
            <v>2315</v>
          </cell>
          <cell r="B12" t="str">
            <v>PHI Operating Services</v>
          </cell>
          <cell r="C12" t="str">
            <v>Conectiv</v>
          </cell>
          <cell r="D12" t="str">
            <v>PHI</v>
          </cell>
        </row>
        <row r="13">
          <cell r="A13">
            <v>2500</v>
          </cell>
          <cell r="B13" t="str">
            <v>DCTC Burney</v>
          </cell>
          <cell r="C13" t="str">
            <v>Conectiv</v>
          </cell>
          <cell r="D13" t="str">
            <v>PHI</v>
          </cell>
        </row>
        <row r="14">
          <cell r="A14">
            <v>3000</v>
          </cell>
          <cell r="B14" t="str">
            <v>Conectiv Energy Supply</v>
          </cell>
          <cell r="C14" t="str">
            <v>Conectiv</v>
          </cell>
          <cell r="D14" t="str">
            <v>PHI</v>
          </cell>
        </row>
        <row r="15">
          <cell r="A15">
            <v>3006</v>
          </cell>
          <cell r="B15" t="str">
            <v>Vineland Solar</v>
          </cell>
          <cell r="C15" t="str">
            <v>Conectiv</v>
          </cell>
          <cell r="D15" t="str">
            <v>PHI</v>
          </cell>
        </row>
        <row r="16">
          <cell r="A16">
            <v>3010</v>
          </cell>
          <cell r="B16" t="str">
            <v>Conectiv Delmarva Generation</v>
          </cell>
          <cell r="C16" t="str">
            <v>Conectiv</v>
          </cell>
          <cell r="D16" t="str">
            <v>PHI</v>
          </cell>
        </row>
        <row r="17">
          <cell r="A17">
            <v>3015</v>
          </cell>
          <cell r="B17" t="str">
            <v>Ace Reit, Inc.</v>
          </cell>
          <cell r="C17" t="str">
            <v>Conectiv</v>
          </cell>
          <cell r="D17" t="str">
            <v>PHI</v>
          </cell>
        </row>
        <row r="18">
          <cell r="A18">
            <v>3016</v>
          </cell>
          <cell r="B18" t="str">
            <v>Conectiv Atlantic Gernation</v>
          </cell>
          <cell r="C18" t="str">
            <v>Conectiv</v>
          </cell>
          <cell r="D18" t="str">
            <v>PHI</v>
          </cell>
        </row>
        <row r="19">
          <cell r="A19">
            <v>3021</v>
          </cell>
          <cell r="B19" t="str">
            <v>Conectiv Mid-Merit, LLC</v>
          </cell>
          <cell r="C19" t="str">
            <v>Conectiv</v>
          </cell>
          <cell r="D19" t="str">
            <v>PHI</v>
          </cell>
        </row>
        <row r="20">
          <cell r="A20">
            <v>3022</v>
          </cell>
          <cell r="B20" t="str">
            <v>Delta, LLC</v>
          </cell>
          <cell r="C20" t="str">
            <v>Conectiv</v>
          </cell>
          <cell r="D20" t="str">
            <v>PHI</v>
          </cell>
        </row>
        <row r="21">
          <cell r="A21">
            <v>3023</v>
          </cell>
          <cell r="B21" t="str">
            <v>Conectiv North East, LLC</v>
          </cell>
          <cell r="C21" t="str">
            <v>Conectiv</v>
          </cell>
          <cell r="D21" t="str">
            <v>PHI</v>
          </cell>
        </row>
        <row r="22">
          <cell r="A22">
            <v>3030</v>
          </cell>
          <cell r="B22" t="str">
            <v>Conectiv Bethlehem</v>
          </cell>
          <cell r="C22" t="str">
            <v>Conectiv</v>
          </cell>
          <cell r="D22" t="str">
            <v>PHI</v>
          </cell>
        </row>
        <row r="23">
          <cell r="A23">
            <v>3040</v>
          </cell>
          <cell r="B23" t="str">
            <v>Conectiv PA Generation, LLC</v>
          </cell>
          <cell r="C23" t="str">
            <v>Conectiv</v>
          </cell>
          <cell r="D23" t="str">
            <v>PHI</v>
          </cell>
        </row>
        <row r="24">
          <cell r="A24">
            <v>3099</v>
          </cell>
          <cell r="B24" t="str">
            <v>Conectiv Energy Holdings</v>
          </cell>
          <cell r="C24" t="str">
            <v>Conectiv</v>
          </cell>
          <cell r="D24" t="str">
            <v>PHI</v>
          </cell>
        </row>
        <row r="25">
          <cell r="A25">
            <v>3520</v>
          </cell>
          <cell r="B25" t="str">
            <v>Atlantic Southern Properties, Inc.</v>
          </cell>
          <cell r="C25" t="str">
            <v>CIV</v>
          </cell>
          <cell r="D25" t="str">
            <v>PHI</v>
          </cell>
        </row>
        <row r="26">
          <cell r="A26">
            <v>3530</v>
          </cell>
          <cell r="B26" t="str">
            <v>AGI</v>
          </cell>
          <cell r="C26" t="str">
            <v>Conectiv</v>
          </cell>
          <cell r="D26" t="str">
            <v>PHI</v>
          </cell>
        </row>
        <row r="27">
          <cell r="A27">
            <v>3531</v>
          </cell>
          <cell r="B27" t="str">
            <v>Vineland, LTD</v>
          </cell>
          <cell r="C27" t="str">
            <v>Conectiv</v>
          </cell>
          <cell r="D27" t="str">
            <v>PHI</v>
          </cell>
        </row>
        <row r="28">
          <cell r="A28">
            <v>3532</v>
          </cell>
          <cell r="B28" t="str">
            <v>Vineland General</v>
          </cell>
          <cell r="C28" t="str">
            <v>Conectiv</v>
          </cell>
          <cell r="D28" t="str">
            <v>PHI</v>
          </cell>
        </row>
        <row r="29">
          <cell r="A29">
            <v>3535</v>
          </cell>
          <cell r="B29" t="str">
            <v>Pedrick General</v>
          </cell>
          <cell r="C29" t="str">
            <v>Conectiv</v>
          </cell>
          <cell r="D29" t="str">
            <v>PHI</v>
          </cell>
        </row>
        <row r="30">
          <cell r="A30">
            <v>3540</v>
          </cell>
          <cell r="B30" t="str">
            <v>ATE Investments, Inc.</v>
          </cell>
          <cell r="C30" t="str">
            <v>CIV</v>
          </cell>
          <cell r="D30" t="str">
            <v>PHI</v>
          </cell>
        </row>
        <row r="31">
          <cell r="A31">
            <v>3550</v>
          </cell>
          <cell r="B31" t="str">
            <v>King Street Assurance</v>
          </cell>
          <cell r="C31" t="str">
            <v>CIV</v>
          </cell>
          <cell r="D31" t="str">
            <v>PHI</v>
          </cell>
        </row>
        <row r="32">
          <cell r="A32">
            <v>5001</v>
          </cell>
          <cell r="B32" t="str">
            <v>Conectiv Solutions, Inc.</v>
          </cell>
          <cell r="C32" t="str">
            <v>CIV</v>
          </cell>
          <cell r="D32" t="str">
            <v>PHI</v>
          </cell>
        </row>
        <row r="33">
          <cell r="A33">
            <v>5300</v>
          </cell>
          <cell r="B33" t="str">
            <v>Conectiv Solutions, LLC</v>
          </cell>
          <cell r="C33" t="str">
            <v>CIV</v>
          </cell>
          <cell r="D33" t="str">
            <v>PHI</v>
          </cell>
        </row>
        <row r="34">
          <cell r="A34">
            <v>5700</v>
          </cell>
          <cell r="B34" t="str">
            <v>Conectiv Thermal Systems</v>
          </cell>
          <cell r="C34" t="str">
            <v>PES</v>
          </cell>
          <cell r="D34" t="str">
            <v>PHI</v>
          </cell>
        </row>
        <row r="35">
          <cell r="A35">
            <v>5710</v>
          </cell>
          <cell r="B35" t="str">
            <v>Atlantic Jersey Thermal</v>
          </cell>
          <cell r="C35" t="str">
            <v>PES</v>
          </cell>
          <cell r="D35" t="str">
            <v>PHI</v>
          </cell>
        </row>
        <row r="36">
          <cell r="A36">
            <v>5720</v>
          </cell>
          <cell r="B36" t="str">
            <v>Atlantic Thermal Operating</v>
          </cell>
          <cell r="C36" t="str">
            <v>PES</v>
          </cell>
          <cell r="D36" t="str">
            <v>PHI</v>
          </cell>
        </row>
        <row r="37">
          <cell r="A37">
            <v>5730</v>
          </cell>
          <cell r="B37" t="str">
            <v>TELP I</v>
          </cell>
          <cell r="C37" t="str">
            <v>PES</v>
          </cell>
          <cell r="D37" t="str">
            <v>PHI</v>
          </cell>
        </row>
        <row r="38">
          <cell r="A38">
            <v>6000</v>
          </cell>
          <cell r="B38" t="str">
            <v>Conectiv Communications, Inc.</v>
          </cell>
          <cell r="C38" t="str">
            <v>CIV</v>
          </cell>
          <cell r="D38" t="str">
            <v>PHI</v>
          </cell>
        </row>
        <row r="39">
          <cell r="A39">
            <v>7000</v>
          </cell>
          <cell r="B39" t="str">
            <v>Potomac Electric Power Company</v>
          </cell>
          <cell r="C39" t="str">
            <v>PEPCO</v>
          </cell>
          <cell r="D39" t="str">
            <v>PEPCO</v>
          </cell>
        </row>
        <row r="40">
          <cell r="A40">
            <v>7400</v>
          </cell>
          <cell r="B40" t="str">
            <v>Potomac Capital Investment Corporation</v>
          </cell>
          <cell r="C40" t="str">
            <v>PCI</v>
          </cell>
          <cell r="D40" t="str">
            <v>PHI</v>
          </cell>
        </row>
        <row r="41">
          <cell r="A41">
            <v>7402</v>
          </cell>
          <cell r="B41" t="str">
            <v>Potomac Capital Joint Leasing Corporation</v>
          </cell>
          <cell r="C41" t="str">
            <v>PCI</v>
          </cell>
          <cell r="D41" t="str">
            <v>PHI</v>
          </cell>
        </row>
        <row r="42">
          <cell r="A42">
            <v>7406</v>
          </cell>
          <cell r="B42" t="str">
            <v>PCI Energy Corporation</v>
          </cell>
          <cell r="C42" t="str">
            <v>PCI</v>
          </cell>
          <cell r="D42" t="str">
            <v>PHI</v>
          </cell>
        </row>
        <row r="43">
          <cell r="A43">
            <v>7408</v>
          </cell>
          <cell r="B43" t="str">
            <v>Aircraft International Management Company</v>
          </cell>
          <cell r="C43" t="str">
            <v>PCI</v>
          </cell>
          <cell r="D43" t="str">
            <v>PHI</v>
          </cell>
        </row>
        <row r="44">
          <cell r="A44">
            <v>7415</v>
          </cell>
          <cell r="B44" t="str">
            <v>Potomac Nevada Corporation</v>
          </cell>
          <cell r="C44" t="str">
            <v>PCI</v>
          </cell>
          <cell r="D44" t="str">
            <v>PHI</v>
          </cell>
        </row>
        <row r="45">
          <cell r="A45">
            <v>7419</v>
          </cell>
          <cell r="B45" t="str">
            <v>Potomac Nevada Leasing Corporation</v>
          </cell>
          <cell r="C45" t="str">
            <v>PCI</v>
          </cell>
          <cell r="D45" t="str">
            <v>PHI</v>
          </cell>
        </row>
        <row r="46">
          <cell r="A46">
            <v>7420</v>
          </cell>
          <cell r="B46" t="str">
            <v>Potomac Leasing Associates, LP</v>
          </cell>
          <cell r="C46" t="str">
            <v>PCI</v>
          </cell>
          <cell r="D46" t="str">
            <v>PHI</v>
          </cell>
        </row>
        <row r="47">
          <cell r="A47">
            <v>7425</v>
          </cell>
          <cell r="B47" t="str">
            <v>Potomac Nevada Investments, Inc.</v>
          </cell>
          <cell r="C47" t="str">
            <v>PCI</v>
          </cell>
          <cell r="D47" t="str">
            <v>PHI</v>
          </cell>
        </row>
        <row r="48">
          <cell r="A48">
            <v>7426</v>
          </cell>
          <cell r="B48" t="str">
            <v>American Energy Corporation</v>
          </cell>
          <cell r="C48" t="str">
            <v>PCI</v>
          </cell>
          <cell r="D48" t="str">
            <v>PHI</v>
          </cell>
        </row>
        <row r="49">
          <cell r="A49">
            <v>7431</v>
          </cell>
          <cell r="B49" t="str">
            <v>PCI Netherlands, Inc.</v>
          </cell>
          <cell r="C49" t="str">
            <v>PCI</v>
          </cell>
          <cell r="D49" t="str">
            <v>PHI</v>
          </cell>
        </row>
        <row r="50">
          <cell r="A50">
            <v>7432</v>
          </cell>
          <cell r="B50" t="str">
            <v>PCI Engine Trading LTD</v>
          </cell>
          <cell r="C50" t="str">
            <v>PCI</v>
          </cell>
          <cell r="D50" t="str">
            <v>PHI</v>
          </cell>
        </row>
        <row r="51">
          <cell r="A51">
            <v>7433</v>
          </cell>
          <cell r="B51" t="str">
            <v>PCI Queensland Corporation, LLC</v>
          </cell>
          <cell r="C51" t="str">
            <v>PCI</v>
          </cell>
          <cell r="D51" t="str">
            <v>PHI</v>
          </cell>
        </row>
        <row r="52">
          <cell r="A52">
            <v>7434</v>
          </cell>
          <cell r="B52" t="str">
            <v>Friendly Skies</v>
          </cell>
          <cell r="C52" t="str">
            <v>PCI</v>
          </cell>
          <cell r="D52" t="str">
            <v>PHI</v>
          </cell>
        </row>
        <row r="53">
          <cell r="A53">
            <v>7435</v>
          </cell>
          <cell r="B53" t="str">
            <v>PCI Air Management Company</v>
          </cell>
          <cell r="C53" t="str">
            <v>PCI</v>
          </cell>
          <cell r="D53" t="str">
            <v>PHI</v>
          </cell>
        </row>
        <row r="54">
          <cell r="A54">
            <v>7436</v>
          </cell>
          <cell r="B54" t="str">
            <v>AMP Funding, LLC</v>
          </cell>
          <cell r="C54" t="str">
            <v>PCI</v>
          </cell>
          <cell r="D54" t="str">
            <v>PHI</v>
          </cell>
        </row>
        <row r="55">
          <cell r="A55">
            <v>7437</v>
          </cell>
          <cell r="B55" t="str">
            <v>RAMP Investments, LLC</v>
          </cell>
          <cell r="C55" t="str">
            <v>PCI</v>
          </cell>
          <cell r="D55" t="str">
            <v>PHI</v>
          </cell>
        </row>
        <row r="56">
          <cell r="A56">
            <v>7438</v>
          </cell>
          <cell r="B56" t="str">
            <v>PCI Ari Management Partners, LLC</v>
          </cell>
          <cell r="C56" t="str">
            <v>PCI</v>
          </cell>
          <cell r="D56" t="str">
            <v>PHI</v>
          </cell>
        </row>
        <row r="57">
          <cell r="A57">
            <v>7442</v>
          </cell>
          <cell r="B57" t="str">
            <v>PCI BT Investing, LLC</v>
          </cell>
          <cell r="C57" t="str">
            <v>PCI</v>
          </cell>
          <cell r="D57" t="str">
            <v>PHI</v>
          </cell>
        </row>
        <row r="58">
          <cell r="A58">
            <v>7443</v>
          </cell>
          <cell r="B58" t="str">
            <v>PCI Nevada Investments</v>
          </cell>
          <cell r="C58" t="str">
            <v>PCI</v>
          </cell>
          <cell r="D58" t="str">
            <v>PHI</v>
          </cell>
        </row>
        <row r="59">
          <cell r="A59">
            <v>7444</v>
          </cell>
          <cell r="B59" t="str">
            <v>PCI Holdings, Inc.</v>
          </cell>
          <cell r="C59" t="str">
            <v>PCI</v>
          </cell>
          <cell r="D59" t="str">
            <v>PHI</v>
          </cell>
        </row>
        <row r="60">
          <cell r="A60">
            <v>7445</v>
          </cell>
          <cell r="B60" t="str">
            <v>PCI Ever, Inc.</v>
          </cell>
          <cell r="C60" t="str">
            <v>PCI</v>
          </cell>
          <cell r="D60" t="str">
            <v>PHI</v>
          </cell>
        </row>
        <row r="61">
          <cell r="A61">
            <v>7448</v>
          </cell>
          <cell r="B61" t="str">
            <v>Potomac Delaware Leasing Corporation</v>
          </cell>
          <cell r="C61" t="str">
            <v>PCI</v>
          </cell>
          <cell r="D61" t="str">
            <v>PHI</v>
          </cell>
        </row>
        <row r="62">
          <cell r="A62">
            <v>7449</v>
          </cell>
          <cell r="B62" t="str">
            <v>Potomac Equipment Leasing Corporation</v>
          </cell>
          <cell r="C62" t="str">
            <v>PCI</v>
          </cell>
          <cell r="D62" t="str">
            <v>PHI</v>
          </cell>
        </row>
        <row r="63">
          <cell r="A63">
            <v>7600</v>
          </cell>
          <cell r="B63" t="str">
            <v>POM Holdings</v>
          </cell>
          <cell r="C63" t="str">
            <v>PEPCO</v>
          </cell>
          <cell r="D63" t="str">
            <v>PHI</v>
          </cell>
        </row>
        <row r="64">
          <cell r="A64">
            <v>7700</v>
          </cell>
          <cell r="B64" t="str">
            <v>Pepco Energy Services</v>
          </cell>
          <cell r="C64" t="str">
            <v>PES</v>
          </cell>
          <cell r="D64" t="str">
            <v>PHI</v>
          </cell>
        </row>
        <row r="65">
          <cell r="A65">
            <v>9000</v>
          </cell>
          <cell r="B65" t="str">
            <v>PHI Service Company, Inc.</v>
          </cell>
          <cell r="C65" t="str">
            <v>PHISCO</v>
          </cell>
          <cell r="D65" t="str">
            <v>PHI</v>
          </cell>
        </row>
        <row r="66">
          <cell r="A66">
            <v>9001</v>
          </cell>
          <cell r="B66" t="str">
            <v>Conectiv Resource Funding</v>
          </cell>
          <cell r="C66" t="str">
            <v>PHISCO</v>
          </cell>
          <cell r="D66" t="str">
            <v>PHI</v>
          </cell>
        </row>
        <row r="67">
          <cell r="A67">
            <v>9950</v>
          </cell>
          <cell r="B67" t="str">
            <v>PHI Consolco II</v>
          </cell>
          <cell r="C67" t="str">
            <v>PHI</v>
          </cell>
          <cell r="D67" t="str">
            <v>PHI</v>
          </cell>
        </row>
        <row r="68">
          <cell r="A68">
            <v>9959</v>
          </cell>
          <cell r="B68" t="str">
            <v>Pepco Holdings, Inc.</v>
          </cell>
          <cell r="C68" t="str">
            <v>PHI</v>
          </cell>
          <cell r="D68" t="str">
            <v>PHI</v>
          </cell>
        </row>
        <row r="69">
          <cell r="A69">
            <v>9990</v>
          </cell>
          <cell r="B69" t="str">
            <v>Conectiv Consolco I</v>
          </cell>
          <cell r="C69" t="str">
            <v>CIV</v>
          </cell>
          <cell r="D69" t="str">
            <v>PHI</v>
          </cell>
        </row>
        <row r="70">
          <cell r="A70">
            <v>9999</v>
          </cell>
          <cell r="B70" t="str">
            <v>Conectiv Colding Company</v>
          </cell>
          <cell r="C70" t="str">
            <v>CIV</v>
          </cell>
          <cell r="D70" t="str">
            <v>PHI</v>
          </cell>
        </row>
      </sheetData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template"/>
      <sheetName val="Administrator"/>
      <sheetName val="RNF Mini"/>
      <sheetName val="Data"/>
      <sheetName val="6 (3)"/>
      <sheetName val="6 (4)"/>
      <sheetName val="6 (5)"/>
      <sheetName val="Bridge Plan to Actual"/>
      <sheetName val="2005F vs. 2004A"/>
      <sheetName val="EFC 2004 Actual"/>
      <sheetName val="Accuracy Tracker"/>
      <sheetName val="Elec_Accuracy Tracker"/>
      <sheetName val="Gas_Accuracy Tracker"/>
      <sheetName val="ElecCustomers"/>
      <sheetName val="ElecSales"/>
      <sheetName val="ElecRevenue"/>
      <sheetName val="ElecRates"/>
      <sheetName val="ElecPPA Volume"/>
      <sheetName val="ElecPPA Expense"/>
      <sheetName val="ElecTrans Other"/>
      <sheetName val="GasRevenue"/>
      <sheetName val="GasSales"/>
      <sheetName val="GasRates"/>
      <sheetName val="GasCustomers"/>
      <sheetName val="Gas &quot;Current LE&quot;"/>
      <sheetName val="Gas Net Actuals 05"/>
      <sheetName val="Weather Impact on Ele 04"/>
      <sheetName val="Weather Impact on Gas 04"/>
      <sheetName val="Weather Impact on Ele 05"/>
      <sheetName val="Weather Impact on Gas 05"/>
      <sheetName val="Electric &quot;Current LE&quot;"/>
      <sheetName val="2005 Budget RNF"/>
      <sheetName val="2005 Net Actuals"/>
      <sheetName val="Gas Net Budget 05"/>
      <sheetName val="Gas Net Actuals 04"/>
      <sheetName val="Electric Output - Input"/>
      <sheetName val="Electric Customer Trend"/>
      <sheetName val="2005 Budget PPA"/>
      <sheetName val="T+5"/>
      <sheetName val="Actual PPA Blocks"/>
      <sheetName val="WA PPA Blocks"/>
      <sheetName val="Actual Zone Blocks"/>
      <sheetName val="WA Zone Blocks"/>
      <sheetName val="Data_LE"/>
      <sheetName val="Gas 2004"/>
      <sheetName val="2004 Net Actuals"/>
      <sheetName val="Power Purch Actual"/>
      <sheetName val="EFC Actuals Calc"/>
      <sheetName val="1-11 LE"/>
      <sheetName val="WC Retail Sendout"/>
      <sheetName val="2005 Act"/>
      <sheetName val="Gas Net Budget 04"/>
      <sheetName val="PJM Bill"/>
      <sheetName val="HDD-CDH"/>
      <sheetName val="Gas Sendout"/>
      <sheetName val="2005 gas thru-put Budget"/>
      <sheetName val="Gas Customer"/>
      <sheetName val="Electric Customers - Input"/>
      <sheetName val="Gas cust budget &amp; '04"/>
      <sheetName val="EFC 2005 Budget"/>
    </sheetNames>
    <sheetDataSet>
      <sheetData sheetId="0" refreshError="1"/>
      <sheetData sheetId="1" refreshError="1"/>
      <sheetData sheetId="2" refreshError="1">
        <row r="60">
          <cell r="I60">
            <v>4</v>
          </cell>
          <cell r="J60">
            <v>19</v>
          </cell>
          <cell r="L60">
            <v>34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GE INCST"/>
      <sheetName val="BGE INCST YTD"/>
      <sheetName val="TvsD"/>
      <sheetName val="RECON-1 MO"/>
      <sheetName val="Tony Evering"/>
      <sheetName val="ELREVSUM"/>
      <sheetName val="ELINELOS"/>
      <sheetName val="EPFE"/>
      <sheetName val="GSREVSUM"/>
      <sheetName val="GSSHRINK (2)"/>
      <sheetName val="GSSHRINK"/>
      <sheetName val="OID"/>
      <sheetName val="Module1"/>
      <sheetName val="WBControl"/>
      <sheetName val="WBInput"/>
      <sheetName val="BGEFlsh1003revis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ther Non-Curr Op Liab"/>
      <sheetName val="Other Curr Liab"/>
      <sheetName val="Acc Wages &amp; Benefits"/>
      <sheetName val=" Acc Exp"/>
      <sheetName val="Reg Assets"/>
      <sheetName val="HSF Export"/>
      <sheetName val="Calculation"/>
      <sheetName val="Sheet3"/>
    </sheetNames>
    <sheetDataSet>
      <sheetData sheetId="0">
        <row r="1">
          <cell r="B1" t="str">
            <v>SubAcct</v>
          </cell>
          <cell r="C1" t="str">
            <v>Description</v>
          </cell>
          <cell r="D1">
            <v>39083</v>
          </cell>
          <cell r="E1">
            <v>39114</v>
          </cell>
          <cell r="F1">
            <v>39142</v>
          </cell>
          <cell r="G1">
            <v>39173</v>
          </cell>
          <cell r="H1">
            <v>39203</v>
          </cell>
          <cell r="I1">
            <v>39234</v>
          </cell>
          <cell r="J1">
            <v>39264</v>
          </cell>
          <cell r="K1">
            <v>39295</v>
          </cell>
          <cell r="L1">
            <v>39326</v>
          </cell>
          <cell r="M1">
            <v>39356</v>
          </cell>
          <cell r="N1">
            <v>39387</v>
          </cell>
          <cell r="O1">
            <v>39417</v>
          </cell>
          <cell r="P1">
            <v>39448</v>
          </cell>
          <cell r="Q1">
            <v>39479</v>
          </cell>
          <cell r="R1">
            <v>39508</v>
          </cell>
          <cell r="S1">
            <v>39539</v>
          </cell>
          <cell r="T1">
            <v>39569</v>
          </cell>
          <cell r="U1">
            <v>39600</v>
          </cell>
          <cell r="V1">
            <v>39630</v>
          </cell>
          <cell r="W1">
            <v>39661</v>
          </cell>
          <cell r="X1">
            <v>39692</v>
          </cell>
          <cell r="Y1">
            <v>39722</v>
          </cell>
          <cell r="Z1">
            <v>39753</v>
          </cell>
          <cell r="AA1">
            <v>39783</v>
          </cell>
          <cell r="AB1">
            <v>39814</v>
          </cell>
          <cell r="AC1">
            <v>39845</v>
          </cell>
          <cell r="AD1">
            <v>39873</v>
          </cell>
          <cell r="AE1">
            <v>39904</v>
          </cell>
          <cell r="AF1">
            <v>39934</v>
          </cell>
          <cell r="AG1">
            <v>39965</v>
          </cell>
          <cell r="AH1">
            <v>39995</v>
          </cell>
          <cell r="AI1">
            <v>40026</v>
          </cell>
          <cell r="AJ1">
            <v>40057</v>
          </cell>
          <cell r="AK1">
            <v>40087</v>
          </cell>
          <cell r="AL1">
            <v>40118</v>
          </cell>
          <cell r="AM1">
            <v>40148</v>
          </cell>
          <cell r="AN1">
            <v>40179</v>
          </cell>
          <cell r="AO1">
            <v>40210</v>
          </cell>
          <cell r="AP1">
            <v>40238</v>
          </cell>
          <cell r="AQ1">
            <v>40269</v>
          </cell>
          <cell r="AR1">
            <v>40299</v>
          </cell>
          <cell r="AS1">
            <v>40330</v>
          </cell>
          <cell r="AT1">
            <v>40360</v>
          </cell>
          <cell r="AU1">
            <v>40391</v>
          </cell>
          <cell r="AV1">
            <v>40422</v>
          </cell>
          <cell r="AW1">
            <v>40452</v>
          </cell>
          <cell r="AX1">
            <v>40483</v>
          </cell>
          <cell r="AY1">
            <v>40513</v>
          </cell>
          <cell r="AZ1">
            <v>40544</v>
          </cell>
          <cell r="BA1">
            <v>40575</v>
          </cell>
          <cell r="BB1">
            <v>40603</v>
          </cell>
          <cell r="BC1">
            <v>40634</v>
          </cell>
          <cell r="BD1">
            <v>40664</v>
          </cell>
          <cell r="BE1">
            <v>40695</v>
          </cell>
          <cell r="BF1">
            <v>40725</v>
          </cell>
          <cell r="BG1">
            <v>40756</v>
          </cell>
          <cell r="BH1">
            <v>40787</v>
          </cell>
          <cell r="BI1">
            <v>40817</v>
          </cell>
          <cell r="BJ1">
            <v>40848</v>
          </cell>
          <cell r="BK1">
            <v>40878</v>
          </cell>
          <cell r="BL1">
            <v>40909</v>
          </cell>
          <cell r="BM1">
            <v>40940</v>
          </cell>
          <cell r="BN1">
            <v>40969</v>
          </cell>
          <cell r="BO1">
            <v>41000</v>
          </cell>
          <cell r="BP1">
            <v>41030</v>
          </cell>
          <cell r="BQ1">
            <v>41061</v>
          </cell>
          <cell r="BR1">
            <v>41091</v>
          </cell>
          <cell r="BS1">
            <v>41122</v>
          </cell>
          <cell r="BT1">
            <v>41153</v>
          </cell>
          <cell r="BU1">
            <v>41183</v>
          </cell>
          <cell r="BV1">
            <v>41214</v>
          </cell>
          <cell r="BW1">
            <v>41244</v>
          </cell>
          <cell r="BX1">
            <v>41275</v>
          </cell>
          <cell r="BY1">
            <v>41306</v>
          </cell>
          <cell r="BZ1">
            <v>41334</v>
          </cell>
          <cell r="CA1">
            <v>41365</v>
          </cell>
          <cell r="CB1">
            <v>41395</v>
          </cell>
          <cell r="CC1">
            <v>41426</v>
          </cell>
          <cell r="CD1">
            <v>41456</v>
          </cell>
          <cell r="CE1">
            <v>41487</v>
          </cell>
          <cell r="CF1">
            <v>41518</v>
          </cell>
          <cell r="CG1">
            <v>41548</v>
          </cell>
          <cell r="CH1">
            <v>41579</v>
          </cell>
          <cell r="CI1">
            <v>41609</v>
          </cell>
        </row>
        <row r="2">
          <cell r="A2" t="str">
            <v>000000-</v>
          </cell>
        </row>
        <row r="3">
          <cell r="A3" t="str">
            <v>SUBACCT 228020 - DEFERRED COMPENSATION UNIT PLAN-</v>
          </cell>
          <cell r="B3" t="str">
            <v>SUBACCT 228020 - DEFERRED COMPENSATION UNIT PLAN</v>
          </cell>
        </row>
        <row r="4">
          <cell r="A4" t="str">
            <v>228020-Deferred Compensation Unit Plan</v>
          </cell>
          <cell r="B4">
            <v>228020</v>
          </cell>
          <cell r="C4" t="str">
            <v>Deferred Compensation Unit Plan</v>
          </cell>
          <cell r="D4">
            <v>-24683.725999999999</v>
          </cell>
          <cell r="E4">
            <v>-25005.013999999999</v>
          </cell>
          <cell r="F4">
            <v>-24540.661</v>
          </cell>
          <cell r="G4">
            <v>-24861.949000000001</v>
          </cell>
          <cell r="H4">
            <v>-25183.236000000001</v>
          </cell>
          <cell r="I4">
            <v>-24718.87959</v>
          </cell>
          <cell r="J4">
            <v>-25040.167310000001</v>
          </cell>
          <cell r="K4">
            <v>-25361.455030000001</v>
          </cell>
          <cell r="L4">
            <v>-24923.594990000001</v>
          </cell>
          <cell r="M4">
            <v>-25343.802810000001</v>
          </cell>
          <cell r="N4">
            <v>-25674.825400000002</v>
          </cell>
          <cell r="O4">
            <v>-25247.219260000002</v>
          </cell>
          <cell r="P4">
            <v>-25574.805540000001</v>
          </cell>
          <cell r="Q4">
            <v>-25902.391820000001</v>
          </cell>
          <cell r="R4">
            <v>-25458.363150000001</v>
          </cell>
          <cell r="S4">
            <v>-25787.45695</v>
          </cell>
          <cell r="T4">
            <v>-26115.043229999999</v>
          </cell>
          <cell r="U4">
            <v>-25327.211297499998</v>
          </cell>
          <cell r="V4">
            <v>-25694.211297499998</v>
          </cell>
          <cell r="W4">
            <v>-26061.211297499998</v>
          </cell>
          <cell r="X4">
            <v>-25273.379364999997</v>
          </cell>
          <cell r="Y4">
            <v>-25640.379364999997</v>
          </cell>
          <cell r="Z4">
            <v>-26007.379364999997</v>
          </cell>
          <cell r="AA4">
            <v>-25219.547432499996</v>
          </cell>
          <cell r="AB4">
            <v>-25594.547432499996</v>
          </cell>
          <cell r="AC4">
            <v>-25969.547432499996</v>
          </cell>
          <cell r="AD4">
            <v>-25189.715499999995</v>
          </cell>
          <cell r="AE4">
            <v>-25564.715499999995</v>
          </cell>
          <cell r="AF4">
            <v>-25939.715499999995</v>
          </cell>
          <cell r="AG4">
            <v>-25159.883567499994</v>
          </cell>
          <cell r="AH4">
            <v>-25534.883567499994</v>
          </cell>
          <cell r="AI4">
            <v>-25909.883567499994</v>
          </cell>
          <cell r="AJ4">
            <v>-25130.051634999993</v>
          </cell>
          <cell r="AK4">
            <v>-25505.051634999993</v>
          </cell>
          <cell r="AL4">
            <v>-25880.051634999993</v>
          </cell>
          <cell r="AM4">
            <v>-25100.219702499991</v>
          </cell>
          <cell r="AN4">
            <v>-25492.219702499991</v>
          </cell>
          <cell r="AO4">
            <v>-25884.219702499991</v>
          </cell>
          <cell r="AP4">
            <v>-25121.38776999999</v>
          </cell>
          <cell r="AQ4">
            <v>-25513.38776999999</v>
          </cell>
          <cell r="AR4">
            <v>-25905.38776999999</v>
          </cell>
          <cell r="AS4">
            <v>-25142.555837499989</v>
          </cell>
          <cell r="AT4">
            <v>-25534.555837499989</v>
          </cell>
          <cell r="AU4">
            <v>-25926.555837499989</v>
          </cell>
          <cell r="AV4">
            <v>-25163.723904999988</v>
          </cell>
          <cell r="AW4">
            <v>-25555.723904999988</v>
          </cell>
          <cell r="AX4">
            <v>-25947.723904999988</v>
          </cell>
          <cell r="AY4">
            <v>-25184.891972499987</v>
          </cell>
          <cell r="AZ4">
            <v>-25592.891972499987</v>
          </cell>
          <cell r="BA4">
            <v>-26000.891972499987</v>
          </cell>
          <cell r="BB4">
            <v>-25196.605714999987</v>
          </cell>
          <cell r="BC4">
            <v>-25604.605714999987</v>
          </cell>
          <cell r="BD4">
            <v>-26012.605714999987</v>
          </cell>
          <cell r="BE4">
            <v>-25208.319457499987</v>
          </cell>
          <cell r="BF4">
            <v>-25616.319457499987</v>
          </cell>
          <cell r="BG4">
            <v>-26024.319457499987</v>
          </cell>
          <cell r="BH4">
            <v>-25220.033199999987</v>
          </cell>
          <cell r="BI4">
            <v>-25628.033199999987</v>
          </cell>
          <cell r="BJ4">
            <v>-26036.033199999987</v>
          </cell>
          <cell r="BK4">
            <v>-25231.746942499987</v>
          </cell>
          <cell r="BL4">
            <v>-25656.746942499987</v>
          </cell>
          <cell r="BM4">
            <v>-26081.746942499987</v>
          </cell>
          <cell r="BN4">
            <v>-25294.460684999987</v>
          </cell>
          <cell r="BO4">
            <v>-25719.460684999987</v>
          </cell>
          <cell r="BP4">
            <v>-26144.460684999987</v>
          </cell>
          <cell r="BQ4">
            <v>-25357.174427499987</v>
          </cell>
          <cell r="BR4">
            <v>-25782.174427499987</v>
          </cell>
          <cell r="BS4">
            <v>-26207.174427499987</v>
          </cell>
          <cell r="BT4">
            <v>-25419.888169999987</v>
          </cell>
          <cell r="BU4">
            <v>-25844.888169999987</v>
          </cell>
          <cell r="BV4">
            <v>-26269.888169999987</v>
          </cell>
          <cell r="BW4">
            <v>-25482.601912499988</v>
          </cell>
          <cell r="BX4">
            <v>-25907.601912499988</v>
          </cell>
          <cell r="BY4">
            <v>-26332.601912499988</v>
          </cell>
          <cell r="BZ4">
            <v>-25545.315654999988</v>
          </cell>
          <cell r="CA4">
            <v>-25970.315654999988</v>
          </cell>
          <cell r="CB4">
            <v>-26395.315654999988</v>
          </cell>
          <cell r="CC4">
            <v>-25608.029397499988</v>
          </cell>
          <cell r="CD4">
            <v>-26033.029397499988</v>
          </cell>
          <cell r="CE4">
            <v>-26458.029397499988</v>
          </cell>
          <cell r="CF4">
            <v>-25670.743139999988</v>
          </cell>
          <cell r="CG4">
            <v>-26095.743139999988</v>
          </cell>
          <cell r="CH4">
            <v>-26520.743139999988</v>
          </cell>
          <cell r="CI4">
            <v>-25733.456882499988</v>
          </cell>
        </row>
        <row r="5">
          <cell r="A5" t="str">
            <v>228020-Deferred Compensation Unit Plan</v>
          </cell>
          <cell r="B5">
            <v>228020</v>
          </cell>
          <cell r="C5" t="str">
            <v>Deferred Compensation Unit Plan</v>
          </cell>
          <cell r="D5">
            <v>-24683.725999999999</v>
          </cell>
          <cell r="E5">
            <v>-25005.013999999999</v>
          </cell>
          <cell r="F5">
            <v>-24540.661</v>
          </cell>
          <cell r="G5">
            <v>-24861.949000000001</v>
          </cell>
          <cell r="H5">
            <v>-25183.236000000001</v>
          </cell>
          <cell r="I5">
            <v>-24718.87959</v>
          </cell>
          <cell r="J5">
            <v>-25040.167310000001</v>
          </cell>
          <cell r="K5">
            <v>-25361.455030000001</v>
          </cell>
          <cell r="L5">
            <v>-24923.594990000001</v>
          </cell>
          <cell r="M5">
            <v>-25343.802810000001</v>
          </cell>
          <cell r="N5">
            <v>-25674.825400000002</v>
          </cell>
          <cell r="O5">
            <v>-25247.219260000002</v>
          </cell>
          <cell r="P5">
            <v>-25574.805540000001</v>
          </cell>
          <cell r="Q5">
            <v>-25902.391820000001</v>
          </cell>
          <cell r="R5">
            <v>-25458.363150000001</v>
          </cell>
          <cell r="S5">
            <v>-25787.45695</v>
          </cell>
          <cell r="T5">
            <v>-26115.043229999999</v>
          </cell>
          <cell r="U5">
            <v>-25327.211297499998</v>
          </cell>
          <cell r="V5">
            <v>-25694.211297499998</v>
          </cell>
          <cell r="W5">
            <v>-26061.211297499998</v>
          </cell>
          <cell r="X5">
            <v>-25273.379364999997</v>
          </cell>
          <cell r="Y5">
            <v>-25640.379364999997</v>
          </cell>
          <cell r="Z5">
            <v>-26007.379364999997</v>
          </cell>
          <cell r="AA5">
            <v>-25219.547432499996</v>
          </cell>
          <cell r="AB5">
            <v>-25594.547432499996</v>
          </cell>
          <cell r="AC5">
            <v>-25969.547432499996</v>
          </cell>
          <cell r="AD5">
            <v>-25189.715499999995</v>
          </cell>
          <cell r="AE5">
            <v>-25564.715499999995</v>
          </cell>
          <cell r="AF5">
            <v>-25939.715499999995</v>
          </cell>
          <cell r="AG5">
            <v>-25159.883567499994</v>
          </cell>
          <cell r="AH5">
            <v>-25534.883567499994</v>
          </cell>
          <cell r="AI5">
            <v>-25909.883567499994</v>
          </cell>
          <cell r="AJ5">
            <v>-25130.051634999993</v>
          </cell>
          <cell r="AK5">
            <v>-25505.051634999993</v>
          </cell>
          <cell r="AL5">
            <v>-25880.051634999993</v>
          </cell>
          <cell r="AM5">
            <v>-25100.219702499991</v>
          </cell>
          <cell r="AN5">
            <v>-25492.219702499991</v>
          </cell>
          <cell r="AO5">
            <v>-25884.219702499991</v>
          </cell>
          <cell r="AP5">
            <v>-25121.38776999999</v>
          </cell>
          <cell r="AQ5">
            <v>-25513.38776999999</v>
          </cell>
          <cell r="AR5">
            <v>-25905.38776999999</v>
          </cell>
          <cell r="AS5">
            <v>-25142.555837499989</v>
          </cell>
          <cell r="AT5">
            <v>-25534.555837499989</v>
          </cell>
          <cell r="AU5">
            <v>-25926.555837499989</v>
          </cell>
          <cell r="AV5">
            <v>-25163.723904999988</v>
          </cell>
          <cell r="AW5">
            <v>-25555.723904999988</v>
          </cell>
          <cell r="AX5">
            <v>-25947.723904999988</v>
          </cell>
          <cell r="AY5">
            <v>-25184.891972499987</v>
          </cell>
          <cell r="AZ5">
            <v>-25592.891972499987</v>
          </cell>
          <cell r="BA5">
            <v>-26000.891972499987</v>
          </cell>
          <cell r="BB5">
            <v>-25196.605714999987</v>
          </cell>
          <cell r="BC5">
            <v>-25604.605714999987</v>
          </cell>
          <cell r="BD5">
            <v>-26012.605714999987</v>
          </cell>
          <cell r="BE5">
            <v>-25208.319457499987</v>
          </cell>
          <cell r="BF5">
            <v>-25616.319457499987</v>
          </cell>
          <cell r="BG5">
            <v>-26024.319457499987</v>
          </cell>
          <cell r="BH5">
            <v>-25220.033199999987</v>
          </cell>
          <cell r="BI5">
            <v>-25628.033199999987</v>
          </cell>
          <cell r="BJ5">
            <v>-26036.033199999987</v>
          </cell>
          <cell r="BK5">
            <v>-25231.746942499987</v>
          </cell>
          <cell r="BL5">
            <v>-25656.746942499987</v>
          </cell>
          <cell r="BM5">
            <v>-26081.746942499987</v>
          </cell>
          <cell r="BN5">
            <v>-25294.460684999987</v>
          </cell>
          <cell r="BO5">
            <v>-25719.460684999987</v>
          </cell>
          <cell r="BP5">
            <v>-26144.460684999987</v>
          </cell>
          <cell r="BQ5">
            <v>-25357.174427499987</v>
          </cell>
          <cell r="BR5">
            <v>-25782.174427499987</v>
          </cell>
          <cell r="BS5">
            <v>-26207.174427499987</v>
          </cell>
          <cell r="BT5">
            <v>-25419.888169999987</v>
          </cell>
          <cell r="BU5">
            <v>-25844.888169999987</v>
          </cell>
          <cell r="BV5">
            <v>-26269.888169999987</v>
          </cell>
          <cell r="BW5">
            <v>-25482.601912499988</v>
          </cell>
          <cell r="BX5">
            <v>-25907.601912499988</v>
          </cell>
          <cell r="BY5">
            <v>-26332.601912499988</v>
          </cell>
          <cell r="BZ5">
            <v>-25545.315654999988</v>
          </cell>
          <cell r="CA5">
            <v>-25970.315654999988</v>
          </cell>
          <cell r="CB5">
            <v>-26395.315654999988</v>
          </cell>
          <cell r="CC5">
            <v>-25608.029397499988</v>
          </cell>
          <cell r="CD5">
            <v>-26033.029397499988</v>
          </cell>
          <cell r="CE5">
            <v>-26458.029397499988</v>
          </cell>
          <cell r="CF5">
            <v>-25670.743139999988</v>
          </cell>
          <cell r="CG5">
            <v>-26095.743139999988</v>
          </cell>
          <cell r="CH5">
            <v>-26520.743139999988</v>
          </cell>
          <cell r="CI5">
            <v>-25733.456882499988</v>
          </cell>
        </row>
        <row r="6">
          <cell r="A6" t="str">
            <v>000000-</v>
          </cell>
          <cell r="D6">
            <v>0.32128800000000046</v>
          </cell>
          <cell r="E6">
            <v>0.32128800000000046</v>
          </cell>
          <cell r="F6">
            <v>-0.46435299999999918</v>
          </cell>
          <cell r="G6">
            <v>0.32128800000000046</v>
          </cell>
          <cell r="H6">
            <v>0.32128700000000027</v>
          </cell>
          <cell r="I6">
            <v>-0.46435641000000033</v>
          </cell>
          <cell r="J6">
            <v>0.32128772000000028</v>
          </cell>
          <cell r="K6">
            <v>0.32128772000000028</v>
          </cell>
          <cell r="L6">
            <v>-0.43786003999999956</v>
          </cell>
          <cell r="M6">
            <v>0.42020781999999962</v>
          </cell>
          <cell r="N6">
            <v>0.33102259000000051</v>
          </cell>
          <cell r="O6">
            <v>-0.42760613999999986</v>
          </cell>
          <cell r="P6">
            <v>0.32758627999999951</v>
          </cell>
          <cell r="Q6">
            <v>0.32758627999999951</v>
          </cell>
          <cell r="R6">
            <v>-0.44402866999999968</v>
          </cell>
          <cell r="S6">
            <v>0.32909379999999872</v>
          </cell>
          <cell r="T6">
            <v>0.32758627999999951</v>
          </cell>
          <cell r="U6">
            <v>-0.78783193250000116</v>
          </cell>
          <cell r="V6">
            <v>0.36699999999999999</v>
          </cell>
          <cell r="W6">
            <v>0.36699999999999999</v>
          </cell>
          <cell r="X6">
            <v>-0.78783193250000116</v>
          </cell>
          <cell r="Y6">
            <v>0.36699999999999999</v>
          </cell>
          <cell r="Z6">
            <v>0.36699999999999999</v>
          </cell>
          <cell r="AA6">
            <v>-0.78783193250000116</v>
          </cell>
          <cell r="AB6">
            <v>0.375</v>
          </cell>
          <cell r="AC6">
            <v>0.375</v>
          </cell>
          <cell r="AD6">
            <v>-0.77983193250000116</v>
          </cell>
          <cell r="AE6">
            <v>0.375</v>
          </cell>
          <cell r="AF6">
            <v>0.375</v>
          </cell>
          <cell r="AG6">
            <v>-0.77983193250000116</v>
          </cell>
          <cell r="AH6">
            <v>0.375</v>
          </cell>
          <cell r="AI6">
            <v>0.375</v>
          </cell>
          <cell r="AJ6">
            <v>-0.77983193250000116</v>
          </cell>
          <cell r="AK6">
            <v>0.375</v>
          </cell>
          <cell r="AL6">
            <v>0.375</v>
          </cell>
          <cell r="AM6">
            <v>-0.77983193250000116</v>
          </cell>
          <cell r="AN6">
            <v>0.39200000000000002</v>
          </cell>
          <cell r="AO6">
            <v>0.39200000000000002</v>
          </cell>
          <cell r="AP6">
            <v>-0.76283193250000114</v>
          </cell>
          <cell r="AQ6">
            <v>0.39200000000000002</v>
          </cell>
          <cell r="AR6">
            <v>0.39200000000000002</v>
          </cell>
          <cell r="AS6">
            <v>-0.76283193250000114</v>
          </cell>
          <cell r="AT6">
            <v>0.39200000000000002</v>
          </cell>
          <cell r="AU6">
            <v>0.39200000000000002</v>
          </cell>
          <cell r="AV6">
            <v>-0.76283193250000114</v>
          </cell>
          <cell r="AW6">
            <v>0.39200000000000002</v>
          </cell>
          <cell r="AX6">
            <v>0.39200000000000002</v>
          </cell>
          <cell r="AY6">
            <v>-0.76283193250000114</v>
          </cell>
          <cell r="AZ6">
            <v>0.40799999999999997</v>
          </cell>
          <cell r="BA6">
            <v>0.40799999999999997</v>
          </cell>
          <cell r="BB6">
            <v>-0.80428625749999993</v>
          </cell>
          <cell r="BC6">
            <v>0.40799999999999997</v>
          </cell>
          <cell r="BD6">
            <v>0.40799999999999997</v>
          </cell>
          <cell r="BE6">
            <v>-0.80428625749999993</v>
          </cell>
          <cell r="BF6">
            <v>0.40799999999999997</v>
          </cell>
          <cell r="BG6">
            <v>0.40799999999999997</v>
          </cell>
          <cell r="BH6">
            <v>-0.80428625749999993</v>
          </cell>
          <cell r="BI6">
            <v>0.40799999999999997</v>
          </cell>
          <cell r="BJ6">
            <v>0.40799999999999997</v>
          </cell>
          <cell r="BK6">
            <v>-0.80428625749999993</v>
          </cell>
          <cell r="BL6">
            <v>0.42499999999999999</v>
          </cell>
          <cell r="BM6">
            <v>0.42499999999999999</v>
          </cell>
          <cell r="BN6">
            <v>-0.78728625749999992</v>
          </cell>
          <cell r="BO6">
            <v>0.42499999999999999</v>
          </cell>
          <cell r="BP6">
            <v>0.42499999999999999</v>
          </cell>
          <cell r="BQ6">
            <v>-0.78728625749999992</v>
          </cell>
          <cell r="BR6">
            <v>0.42499999999999999</v>
          </cell>
          <cell r="BS6">
            <v>0.42499999999999999</v>
          </cell>
          <cell r="BT6">
            <v>-0.78728625749999992</v>
          </cell>
          <cell r="BU6">
            <v>0.42499999999999999</v>
          </cell>
          <cell r="BV6">
            <v>0.42499999999999999</v>
          </cell>
          <cell r="BW6">
            <v>-0.78728625749999992</v>
          </cell>
          <cell r="BX6">
            <v>0.42499999999999999</v>
          </cell>
          <cell r="BY6">
            <v>0.42499999999999999</v>
          </cell>
          <cell r="BZ6">
            <v>-0.78728625749999992</v>
          </cell>
          <cell r="CA6">
            <v>0.42499999999999999</v>
          </cell>
          <cell r="CB6">
            <v>0.42499999999999999</v>
          </cell>
          <cell r="CC6">
            <v>-0.78728625749999992</v>
          </cell>
          <cell r="CD6">
            <v>0.42499999999999999</v>
          </cell>
          <cell r="CE6">
            <v>0.42499999999999999</v>
          </cell>
          <cell r="CF6">
            <v>-0.78728625749999992</v>
          </cell>
          <cell r="CG6">
            <v>0.42499999999999999</v>
          </cell>
          <cell r="CH6">
            <v>0.42499999999999999</v>
          </cell>
          <cell r="CI6">
            <v>-0.78728625749999992</v>
          </cell>
        </row>
        <row r="7">
          <cell r="A7" t="str">
            <v>SUBACCT 228220 - EXECUTIVE DEATH BENEFITS-</v>
          </cell>
          <cell r="B7" t="str">
            <v>SUBACCT 228220 - EXECUTIVE DEATH BENEFITS</v>
          </cell>
        </row>
        <row r="8">
          <cell r="A8" t="str">
            <v>228220-Executive Death Benefits</v>
          </cell>
          <cell r="B8">
            <v>228220</v>
          </cell>
          <cell r="C8" t="str">
            <v>Executive Death Benefits</v>
          </cell>
          <cell r="D8">
            <v>-937.11699999999996</v>
          </cell>
          <cell r="E8">
            <v>-937.11699999999996</v>
          </cell>
          <cell r="F8">
            <v>-943.94500000000005</v>
          </cell>
          <cell r="G8">
            <v>-943.94500000000005</v>
          </cell>
          <cell r="H8">
            <v>-943.94500000000005</v>
          </cell>
          <cell r="I8">
            <v>-963.07689000000005</v>
          </cell>
          <cell r="J8">
            <v>-963.07689000000005</v>
          </cell>
          <cell r="K8">
            <v>-963.07689000000005</v>
          </cell>
          <cell r="L8">
            <v>-963.07689000000005</v>
          </cell>
          <cell r="M8">
            <v>-963.07689000000005</v>
          </cell>
          <cell r="N8">
            <v>-963.07689000000005</v>
          </cell>
          <cell r="O8">
            <v>-2115.9013100000002</v>
          </cell>
          <cell r="P8">
            <v>-2115.9013100000002</v>
          </cell>
          <cell r="Q8">
            <v>-2142.33284</v>
          </cell>
          <cell r="R8">
            <v>-2142.33284</v>
          </cell>
          <cell r="S8">
            <v>-2142.33284</v>
          </cell>
          <cell r="T8">
            <v>-2142.33284</v>
          </cell>
          <cell r="U8">
            <v>-2142.33284</v>
          </cell>
          <cell r="V8">
            <v>-2142.33284</v>
          </cell>
          <cell r="W8">
            <v>-2142.33284</v>
          </cell>
          <cell r="X8">
            <v>-2142.33284</v>
          </cell>
          <cell r="Y8">
            <v>-2142.33284</v>
          </cell>
          <cell r="Z8">
            <v>-2142.33284</v>
          </cell>
          <cell r="AA8">
            <v>-2142.33284</v>
          </cell>
          <cell r="AB8">
            <v>-2142.33284</v>
          </cell>
          <cell r="AC8">
            <v>-2142.33284</v>
          </cell>
          <cell r="AD8">
            <v>-2142.33284</v>
          </cell>
          <cell r="AE8">
            <v>-2142.33284</v>
          </cell>
          <cell r="AF8">
            <v>-2142.33284</v>
          </cell>
          <cell r="AG8">
            <v>-2142.33284</v>
          </cell>
          <cell r="AH8">
            <v>-2142.33284</v>
          </cell>
          <cell r="AI8">
            <v>-2142.33284</v>
          </cell>
          <cell r="AJ8">
            <v>-2142.33284</v>
          </cell>
          <cell r="AK8">
            <v>-2142.33284</v>
          </cell>
          <cell r="AL8">
            <v>-2142.33284</v>
          </cell>
          <cell r="AM8">
            <v>-2142.33284</v>
          </cell>
          <cell r="AN8">
            <v>-2142.33284</v>
          </cell>
          <cell r="AO8">
            <v>-2142.33284</v>
          </cell>
          <cell r="AP8">
            <v>-2142.33284</v>
          </cell>
          <cell r="AQ8">
            <v>-2142.33284</v>
          </cell>
          <cell r="AR8">
            <v>-2142.33284</v>
          </cell>
          <cell r="AS8">
            <v>-2142.33284</v>
          </cell>
          <cell r="AT8">
            <v>-2142.33284</v>
          </cell>
          <cell r="AU8">
            <v>-2142.33284</v>
          </cell>
          <cell r="AV8">
            <v>-2142.33284</v>
          </cell>
          <cell r="AW8">
            <v>-2142.33284</v>
          </cell>
          <cell r="AX8">
            <v>-2142.33284</v>
          </cell>
          <cell r="AY8">
            <v>-2142.33284</v>
          </cell>
          <cell r="AZ8">
            <v>-2142.33284</v>
          </cell>
          <cell r="BA8">
            <v>-2142.33284</v>
          </cell>
          <cell r="BB8">
            <v>-2142.33284</v>
          </cell>
          <cell r="BC8">
            <v>-2142.33284</v>
          </cell>
          <cell r="BD8">
            <v>-2142.33284</v>
          </cell>
          <cell r="BE8">
            <v>-2142.33284</v>
          </cell>
          <cell r="BF8">
            <v>-2142.33284</v>
          </cell>
          <cell r="BG8">
            <v>-2142.33284</v>
          </cell>
          <cell r="BH8">
            <v>-2142.33284</v>
          </cell>
          <cell r="BI8">
            <v>-2142.33284</v>
          </cell>
          <cell r="BJ8">
            <v>-2142.33284</v>
          </cell>
          <cell r="BK8">
            <v>-2142.33284</v>
          </cell>
          <cell r="BL8">
            <v>-2142.33284</v>
          </cell>
          <cell r="BM8">
            <v>-2142.33284</v>
          </cell>
          <cell r="BN8">
            <v>-2142.33284</v>
          </cell>
          <cell r="BO8">
            <v>-2142.33284</v>
          </cell>
          <cell r="BP8">
            <v>-2142.33284</v>
          </cell>
          <cell r="BQ8">
            <v>-2142.33284</v>
          </cell>
          <cell r="BR8">
            <v>-2142.33284</v>
          </cell>
          <cell r="BS8">
            <v>-2142.33284</v>
          </cell>
          <cell r="BT8">
            <v>-2142.33284</v>
          </cell>
          <cell r="BU8">
            <v>-2142.33284</v>
          </cell>
          <cell r="BV8">
            <v>-2142.33284</v>
          </cell>
          <cell r="BW8">
            <v>-2142.33284</v>
          </cell>
          <cell r="BX8">
            <v>-2142.33284</v>
          </cell>
          <cell r="BY8">
            <v>-2142.33284</v>
          </cell>
          <cell r="BZ8">
            <v>-2142.33284</v>
          </cell>
          <cell r="CA8">
            <v>-2142.33284</v>
          </cell>
          <cell r="CB8">
            <v>-2142.33284</v>
          </cell>
          <cell r="CC8">
            <v>-2142.33284</v>
          </cell>
          <cell r="CD8">
            <v>-2142.33284</v>
          </cell>
          <cell r="CE8">
            <v>-2142.33284</v>
          </cell>
          <cell r="CF8">
            <v>-2142.33284</v>
          </cell>
          <cell r="CG8">
            <v>-2142.33284</v>
          </cell>
          <cell r="CH8">
            <v>-2142.33284</v>
          </cell>
          <cell r="CI8">
            <v>-2142.33284</v>
          </cell>
        </row>
        <row r="9">
          <cell r="A9" t="str">
            <v>228220-Executive Death Benefits</v>
          </cell>
          <cell r="B9">
            <v>228220</v>
          </cell>
          <cell r="C9" t="str">
            <v>Executive Death Benefits</v>
          </cell>
          <cell r="D9">
            <v>-937.11699999999996</v>
          </cell>
          <cell r="E9">
            <v>-937.11699999999996</v>
          </cell>
          <cell r="F9">
            <v>-943.94500000000005</v>
          </cell>
          <cell r="G9">
            <v>-943.94500000000005</v>
          </cell>
          <cell r="H9">
            <v>-943.94500000000005</v>
          </cell>
          <cell r="I9">
            <v>-963.07689000000005</v>
          </cell>
          <cell r="J9">
            <v>-963.07689000000005</v>
          </cell>
          <cell r="K9">
            <v>-963.07689000000005</v>
          </cell>
          <cell r="L9">
            <v>-963.07689000000005</v>
          </cell>
          <cell r="M9">
            <v>-963.07689000000005</v>
          </cell>
          <cell r="N9">
            <v>-963.07689000000005</v>
          </cell>
          <cell r="O9">
            <v>-2115.9013100000002</v>
          </cell>
          <cell r="P9">
            <v>-2115.9013100000002</v>
          </cell>
          <cell r="Q9">
            <v>-2142.33284</v>
          </cell>
          <cell r="R9">
            <v>-2142.33284</v>
          </cell>
          <cell r="S9">
            <v>-2142.33284</v>
          </cell>
          <cell r="T9">
            <v>-2142.33284</v>
          </cell>
          <cell r="U9">
            <v>-2142.33284</v>
          </cell>
          <cell r="V9">
            <v>-2142.33284</v>
          </cell>
          <cell r="W9">
            <v>-2142.33284</v>
          </cell>
          <cell r="X9">
            <v>-2142.33284</v>
          </cell>
          <cell r="Y9">
            <v>-2142.33284</v>
          </cell>
          <cell r="Z9">
            <v>-2142.33284</v>
          </cell>
          <cell r="AA9">
            <v>-2142.33284</v>
          </cell>
          <cell r="AB9">
            <v>-2142.33284</v>
          </cell>
          <cell r="AC9">
            <v>-2142.33284</v>
          </cell>
          <cell r="AD9">
            <v>-2142.33284</v>
          </cell>
          <cell r="AE9">
            <v>-2142.33284</v>
          </cell>
          <cell r="AF9">
            <v>-2142.33284</v>
          </cell>
          <cell r="AG9">
            <v>-2142.33284</v>
          </cell>
          <cell r="AH9">
            <v>-2142.33284</v>
          </cell>
          <cell r="AI9">
            <v>-2142.33284</v>
          </cell>
          <cell r="AJ9">
            <v>-2142.33284</v>
          </cell>
          <cell r="AK9">
            <v>-2142.33284</v>
          </cell>
          <cell r="AL9">
            <v>-2142.33284</v>
          </cell>
          <cell r="AM9">
            <v>-2142.33284</v>
          </cell>
          <cell r="AN9">
            <v>-2142.33284</v>
          </cell>
          <cell r="AO9">
            <v>-2142.33284</v>
          </cell>
          <cell r="AP9">
            <v>-2142.33284</v>
          </cell>
          <cell r="AQ9">
            <v>-2142.33284</v>
          </cell>
          <cell r="AR9">
            <v>-2142.33284</v>
          </cell>
          <cell r="AS9">
            <v>-2142.33284</v>
          </cell>
          <cell r="AT9">
            <v>-2142.33284</v>
          </cell>
          <cell r="AU9">
            <v>-2142.33284</v>
          </cell>
          <cell r="AV9">
            <v>-2142.33284</v>
          </cell>
          <cell r="AW9">
            <v>-2142.33284</v>
          </cell>
          <cell r="AX9">
            <v>-2142.33284</v>
          </cell>
          <cell r="AY9">
            <v>-2142.33284</v>
          </cell>
          <cell r="AZ9">
            <v>-2142.33284</v>
          </cell>
          <cell r="BA9">
            <v>-2142.33284</v>
          </cell>
          <cell r="BB9">
            <v>-2142.33284</v>
          </cell>
          <cell r="BC9">
            <v>-2142.33284</v>
          </cell>
          <cell r="BD9">
            <v>-2142.33284</v>
          </cell>
          <cell r="BE9">
            <v>-2142.33284</v>
          </cell>
          <cell r="BF9">
            <v>-2142.33284</v>
          </cell>
          <cell r="BG9">
            <v>-2142.33284</v>
          </cell>
          <cell r="BH9">
            <v>-2142.33284</v>
          </cell>
          <cell r="BI9">
            <v>-2142.33284</v>
          </cell>
          <cell r="BJ9">
            <v>-2142.33284</v>
          </cell>
          <cell r="BK9">
            <v>-2142.33284</v>
          </cell>
          <cell r="BL9">
            <v>-2142.33284</v>
          </cell>
          <cell r="BM9">
            <v>-2142.33284</v>
          </cell>
          <cell r="BN9">
            <v>-2142.33284</v>
          </cell>
          <cell r="BO9">
            <v>-2142.33284</v>
          </cell>
          <cell r="BP9">
            <v>-2142.33284</v>
          </cell>
          <cell r="BQ9">
            <v>-2142.33284</v>
          </cell>
          <cell r="BR9">
            <v>-2142.33284</v>
          </cell>
          <cell r="BS9">
            <v>-2142.33284</v>
          </cell>
          <cell r="BT9">
            <v>-2142.33284</v>
          </cell>
          <cell r="BU9">
            <v>-2142.33284</v>
          </cell>
          <cell r="BV9">
            <v>-2142.33284</v>
          </cell>
          <cell r="BW9">
            <v>-2142.33284</v>
          </cell>
          <cell r="BX9">
            <v>-2142.33284</v>
          </cell>
          <cell r="BY9">
            <v>-2142.33284</v>
          </cell>
          <cell r="BZ9">
            <v>-2142.33284</v>
          </cell>
          <cell r="CA9">
            <v>-2142.33284</v>
          </cell>
          <cell r="CB9">
            <v>-2142.33284</v>
          </cell>
          <cell r="CC9">
            <v>-2142.33284</v>
          </cell>
          <cell r="CD9">
            <v>-2142.33284</v>
          </cell>
          <cell r="CE9">
            <v>-2142.33284</v>
          </cell>
          <cell r="CF9">
            <v>-2142.33284</v>
          </cell>
          <cell r="CG9">
            <v>-2142.33284</v>
          </cell>
          <cell r="CH9">
            <v>-2142.33284</v>
          </cell>
          <cell r="CI9">
            <v>-2142.33284</v>
          </cell>
        </row>
        <row r="10">
          <cell r="A10" t="str">
            <v>000000-</v>
          </cell>
        </row>
        <row r="11">
          <cell r="A11" t="str">
            <v>SUBACCT 228250 - DEFERRED COMP PLAN-</v>
          </cell>
          <cell r="B11" t="str">
            <v>SUBACCT 228250 - DEFERRED COMP PLAN</v>
          </cell>
        </row>
        <row r="12">
          <cell r="A12" t="str">
            <v>228250-Deferred Comp Plan</v>
          </cell>
          <cell r="B12">
            <v>228250</v>
          </cell>
          <cell r="C12" t="str">
            <v>Deferred Comp Plan</v>
          </cell>
          <cell r="D12">
            <v>-7079.0860000000002</v>
          </cell>
          <cell r="E12">
            <v>-7079.0860000000002</v>
          </cell>
          <cell r="F12">
            <v>-7535.3329999999996</v>
          </cell>
          <cell r="G12">
            <v>-6851.473</v>
          </cell>
          <cell r="H12">
            <v>-6874.3220000000001</v>
          </cell>
          <cell r="I12">
            <v>-7475.4925400000002</v>
          </cell>
          <cell r="J12">
            <v>-7510.6730900000002</v>
          </cell>
          <cell r="K12">
            <v>-7385.79151</v>
          </cell>
          <cell r="L12">
            <v>-7798.9041900000002</v>
          </cell>
          <cell r="M12">
            <v>-7930.8438599999999</v>
          </cell>
          <cell r="N12">
            <v>-7717.44283</v>
          </cell>
          <cell r="O12">
            <v>-7859.7440999999999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</row>
        <row r="13">
          <cell r="A13" t="str">
            <v>228250-Deferred Comp Plan</v>
          </cell>
          <cell r="B13">
            <v>228250</v>
          </cell>
          <cell r="C13" t="str">
            <v>Deferred Comp Plan</v>
          </cell>
          <cell r="D13">
            <v>-7079.0860000000002</v>
          </cell>
          <cell r="E13">
            <v>-7079.0860000000002</v>
          </cell>
          <cell r="F13">
            <v>-7535.3329999999996</v>
          </cell>
          <cell r="G13">
            <v>-6851.473</v>
          </cell>
          <cell r="H13">
            <v>-6874.3220000000001</v>
          </cell>
          <cell r="I13">
            <v>-7475.4925400000002</v>
          </cell>
          <cell r="J13">
            <v>-7510.6730900000002</v>
          </cell>
          <cell r="K13">
            <v>-7385.79151</v>
          </cell>
          <cell r="L13">
            <v>-7798.9041900000002</v>
          </cell>
          <cell r="M13">
            <v>-7930.8438599999999</v>
          </cell>
          <cell r="N13">
            <v>-7717.44283</v>
          </cell>
          <cell r="O13">
            <v>-7859.7440999999999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</row>
        <row r="14">
          <cell r="A14" t="str">
            <v>000000-</v>
          </cell>
          <cell r="D14">
            <v>0.71200200000000036</v>
          </cell>
          <cell r="E14">
            <v>0</v>
          </cell>
          <cell r="F14">
            <v>0.4562469999999994</v>
          </cell>
          <cell r="G14">
            <v>-0.68385999999999969</v>
          </cell>
          <cell r="H14">
            <v>2.2849000000000161E-2</v>
          </cell>
          <cell r="I14">
            <v>0.60117054000000003</v>
          </cell>
          <cell r="J14">
            <v>3.518055000000004E-2</v>
          </cell>
          <cell r="K14">
            <v>-0.12488158000000021</v>
          </cell>
          <cell r="L14">
            <v>0.41311268000000018</v>
          </cell>
          <cell r="M14">
            <v>0.13193966999999976</v>
          </cell>
          <cell r="N14">
            <v>-0.21340102999999999</v>
          </cell>
          <cell r="O14">
            <v>0.14230126999999992</v>
          </cell>
          <cell r="P14">
            <v>-7.8597440999999995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</row>
        <row r="15">
          <cell r="A15" t="str">
            <v>SUBACCT 228252 - DEFERRED COMP PLAN LEVEL 2-</v>
          </cell>
          <cell r="B15" t="str">
            <v>SUBACCT 228252 - DEFERRED COMP PLAN LEVEL 2</v>
          </cell>
        </row>
        <row r="16">
          <cell r="A16" t="str">
            <v>228252-Deferred Comp Plan Level 2</v>
          </cell>
          <cell r="B16">
            <v>228252</v>
          </cell>
          <cell r="C16" t="str">
            <v>Deferred Comp Plan Level 2</v>
          </cell>
          <cell r="P16">
            <v>-8206.8185900000008</v>
          </cell>
          <cell r="Q16">
            <v>-8206.8185900000008</v>
          </cell>
          <cell r="R16">
            <v>-7825.5474400000003</v>
          </cell>
          <cell r="S16">
            <v>-6466.0208400000001</v>
          </cell>
          <cell r="T16">
            <v>-6862.5271700000003</v>
          </cell>
          <cell r="U16">
            <v>-7050.5271700000003</v>
          </cell>
          <cell r="V16">
            <v>-7050.5271700000003</v>
          </cell>
          <cell r="W16">
            <v>-7050.5271700000003</v>
          </cell>
          <cell r="X16">
            <v>-7238.5271700000003</v>
          </cell>
          <cell r="Y16">
            <v>-7238.5271700000003</v>
          </cell>
          <cell r="Z16">
            <v>-7238.5271700000003</v>
          </cell>
          <cell r="AA16">
            <v>-7426.5271700000003</v>
          </cell>
          <cell r="AB16">
            <v>-7426.5271700000003</v>
          </cell>
          <cell r="AC16">
            <v>-7426.5271700000003</v>
          </cell>
          <cell r="AD16">
            <v>-7590.5271700000003</v>
          </cell>
          <cell r="AE16">
            <v>-6090.5271700000003</v>
          </cell>
          <cell r="AF16">
            <v>-6090.5271700000003</v>
          </cell>
          <cell r="AG16">
            <v>-6254.5271700000003</v>
          </cell>
          <cell r="AH16">
            <v>-6254.5271700000003</v>
          </cell>
          <cell r="AI16">
            <v>-6254.5271700000003</v>
          </cell>
          <cell r="AJ16">
            <v>-6418.5271700000003</v>
          </cell>
          <cell r="AK16">
            <v>-6418.5271700000003</v>
          </cell>
          <cell r="AL16">
            <v>-6418.5271700000003</v>
          </cell>
          <cell r="AM16">
            <v>-6582.5271700000003</v>
          </cell>
          <cell r="AN16">
            <v>-6582.5271700000003</v>
          </cell>
          <cell r="AO16">
            <v>-6582.5271700000003</v>
          </cell>
          <cell r="AP16">
            <v>-6720.5271700000003</v>
          </cell>
          <cell r="AQ16">
            <v>-5220.5271700000003</v>
          </cell>
          <cell r="AR16">
            <v>-5220.5271700000003</v>
          </cell>
          <cell r="AS16">
            <v>-5358.5271700000003</v>
          </cell>
          <cell r="AT16">
            <v>-5358.5271700000003</v>
          </cell>
          <cell r="AU16">
            <v>-5358.5271700000003</v>
          </cell>
          <cell r="AV16">
            <v>-5496.5271700000003</v>
          </cell>
          <cell r="AW16">
            <v>-5496.5271700000003</v>
          </cell>
          <cell r="AX16">
            <v>-5496.5271700000003</v>
          </cell>
          <cell r="AY16">
            <v>-5634.5271700000003</v>
          </cell>
          <cell r="AZ16">
            <v>-5634.5271700000003</v>
          </cell>
          <cell r="BA16">
            <v>-5634.5271700000003</v>
          </cell>
          <cell r="BB16">
            <v>-5777.5271700000003</v>
          </cell>
          <cell r="BC16">
            <v>-4277.5271700000003</v>
          </cell>
          <cell r="BD16">
            <v>-4277.5271700000003</v>
          </cell>
          <cell r="BE16">
            <v>-4420.5271700000003</v>
          </cell>
          <cell r="BF16">
            <v>-4420.5271700000003</v>
          </cell>
          <cell r="BG16">
            <v>-4420.5271700000003</v>
          </cell>
          <cell r="BH16">
            <v>-4563.5271700000003</v>
          </cell>
          <cell r="BI16">
            <v>-4563.5271700000003</v>
          </cell>
          <cell r="BJ16">
            <v>-4563.5271700000003</v>
          </cell>
          <cell r="BK16">
            <v>-4706.5271700000003</v>
          </cell>
          <cell r="BL16">
            <v>-4706.5271700000003</v>
          </cell>
          <cell r="BM16">
            <v>-4706.5271700000003</v>
          </cell>
          <cell r="BN16">
            <v>-4855.5271700000003</v>
          </cell>
          <cell r="BO16">
            <v>-3355.5271700000003</v>
          </cell>
          <cell r="BP16">
            <v>-3355.5271700000003</v>
          </cell>
          <cell r="BQ16">
            <v>-3504.5271700000003</v>
          </cell>
          <cell r="BR16">
            <v>-3504.5271700000003</v>
          </cell>
          <cell r="BS16">
            <v>-3504.5271700000003</v>
          </cell>
          <cell r="BT16">
            <v>-3653.5271700000003</v>
          </cell>
          <cell r="BU16">
            <v>-3653.5271700000003</v>
          </cell>
          <cell r="BV16">
            <v>-3653.5271700000003</v>
          </cell>
          <cell r="BW16">
            <v>-3802.5271700000003</v>
          </cell>
          <cell r="BX16">
            <v>-3802.5271700000003</v>
          </cell>
          <cell r="BY16">
            <v>-3802.5271700000003</v>
          </cell>
          <cell r="BZ16">
            <v>-3802.5271700000003</v>
          </cell>
          <cell r="CA16">
            <v>-3802.5271700000003</v>
          </cell>
          <cell r="CB16">
            <v>-3802.5271700000003</v>
          </cell>
          <cell r="CC16">
            <v>-3802.5271700000003</v>
          </cell>
          <cell r="CD16">
            <v>-3802.5271700000003</v>
          </cell>
          <cell r="CE16">
            <v>-3802.5271700000003</v>
          </cell>
          <cell r="CF16">
            <v>-3802.5271700000003</v>
          </cell>
          <cell r="CG16">
            <v>-3802.5271700000003</v>
          </cell>
          <cell r="CH16">
            <v>-3802.5271700000003</v>
          </cell>
          <cell r="CI16">
            <v>-3802.5271700000003</v>
          </cell>
        </row>
        <row r="17">
          <cell r="A17" t="str">
            <v>228250-Deferred Comp Plan Level 2</v>
          </cell>
          <cell r="B17">
            <v>228250</v>
          </cell>
          <cell r="C17" t="str">
            <v>Deferred Comp Plan Level 2</v>
          </cell>
          <cell r="P17">
            <v>-8206.8185900000008</v>
          </cell>
          <cell r="Q17">
            <v>-8206.8185900000008</v>
          </cell>
          <cell r="R17">
            <v>-7825.5474400000003</v>
          </cell>
          <cell r="S17">
            <v>-6466.0208400000001</v>
          </cell>
          <cell r="T17">
            <v>-6862.5271700000003</v>
          </cell>
          <cell r="U17">
            <v>-7050.5271700000003</v>
          </cell>
          <cell r="V17">
            <v>-7050.5271700000003</v>
          </cell>
          <cell r="W17">
            <v>-7050.5271700000003</v>
          </cell>
          <cell r="X17">
            <v>-7238.5271700000003</v>
          </cell>
          <cell r="Y17">
            <v>-7238.5271700000003</v>
          </cell>
          <cell r="Z17">
            <v>-7238.5271700000003</v>
          </cell>
          <cell r="AA17">
            <v>-7426.5271700000003</v>
          </cell>
          <cell r="AB17">
            <v>-7426.5271700000003</v>
          </cell>
          <cell r="AC17">
            <v>-7426.5271700000003</v>
          </cell>
          <cell r="AD17">
            <v>-7590.5271700000003</v>
          </cell>
          <cell r="AE17">
            <v>-6090.5271700000003</v>
          </cell>
          <cell r="AF17">
            <v>-6090.5271700000003</v>
          </cell>
          <cell r="AG17">
            <v>-6254.5271700000003</v>
          </cell>
          <cell r="AH17">
            <v>-6254.5271700000003</v>
          </cell>
          <cell r="AI17">
            <v>-6254.5271700000003</v>
          </cell>
          <cell r="AJ17">
            <v>-6418.5271700000003</v>
          </cell>
          <cell r="AK17">
            <v>-6418.5271700000003</v>
          </cell>
          <cell r="AL17">
            <v>-6418.5271700000003</v>
          </cell>
          <cell r="AM17">
            <v>-6582.5271700000003</v>
          </cell>
          <cell r="AN17">
            <v>-6582.5271700000003</v>
          </cell>
          <cell r="AO17">
            <v>-6582.5271700000003</v>
          </cell>
          <cell r="AP17">
            <v>-6720.5271700000003</v>
          </cell>
          <cell r="AQ17">
            <v>-5220.5271700000003</v>
          </cell>
          <cell r="AR17">
            <v>-5220.5271700000003</v>
          </cell>
          <cell r="AS17">
            <v>-5358.5271700000003</v>
          </cell>
          <cell r="AT17">
            <v>-5358.5271700000003</v>
          </cell>
          <cell r="AU17">
            <v>-5358.5271700000003</v>
          </cell>
          <cell r="AV17">
            <v>-5496.5271700000003</v>
          </cell>
          <cell r="AW17">
            <v>-5496.5271700000003</v>
          </cell>
          <cell r="AX17">
            <v>-5496.5271700000003</v>
          </cell>
          <cell r="AY17">
            <v>-5634.5271700000003</v>
          </cell>
          <cell r="AZ17">
            <v>-5634.5271700000003</v>
          </cell>
          <cell r="BA17">
            <v>-5634.5271700000003</v>
          </cell>
          <cell r="BB17">
            <v>-5777.5271700000003</v>
          </cell>
          <cell r="BC17">
            <v>-4277.5271700000003</v>
          </cell>
          <cell r="BD17">
            <v>-4277.5271700000003</v>
          </cell>
          <cell r="BE17">
            <v>-4420.5271700000003</v>
          </cell>
          <cell r="BF17">
            <v>-4420.5271700000003</v>
          </cell>
          <cell r="BG17">
            <v>-4420.5271700000003</v>
          </cell>
          <cell r="BH17">
            <v>-4563.5271700000003</v>
          </cell>
          <cell r="BI17">
            <v>-4563.5271700000003</v>
          </cell>
          <cell r="BJ17">
            <v>-4563.5271700000003</v>
          </cell>
          <cell r="BK17">
            <v>-4706.5271700000003</v>
          </cell>
          <cell r="BL17">
            <v>-4706.5271700000003</v>
          </cell>
          <cell r="BM17">
            <v>-4706.5271700000003</v>
          </cell>
          <cell r="BN17">
            <v>-4855.5271700000003</v>
          </cell>
          <cell r="BO17">
            <v>-3355.5271700000003</v>
          </cell>
          <cell r="BP17">
            <v>-3355.5271700000003</v>
          </cell>
          <cell r="BQ17">
            <v>-3504.5271700000003</v>
          </cell>
          <cell r="BR17">
            <v>-3504.5271700000003</v>
          </cell>
          <cell r="BS17">
            <v>-3504.5271700000003</v>
          </cell>
          <cell r="BT17">
            <v>-3653.5271700000003</v>
          </cell>
          <cell r="BU17">
            <v>-3653.5271700000003</v>
          </cell>
          <cell r="BV17">
            <v>-3653.5271700000003</v>
          </cell>
          <cell r="BW17">
            <v>-3802.5271700000003</v>
          </cell>
          <cell r="BX17">
            <v>-3802.5271700000003</v>
          </cell>
          <cell r="BY17">
            <v>-3802.5271700000003</v>
          </cell>
          <cell r="BZ17">
            <v>-3802.5271700000003</v>
          </cell>
          <cell r="CA17">
            <v>-3802.5271700000003</v>
          </cell>
          <cell r="CB17">
            <v>-3802.5271700000003</v>
          </cell>
          <cell r="CC17">
            <v>-3802.5271700000003</v>
          </cell>
          <cell r="CD17">
            <v>-3802.5271700000003</v>
          </cell>
          <cell r="CE17">
            <v>-3802.5271700000003</v>
          </cell>
          <cell r="CF17">
            <v>-3802.5271700000003</v>
          </cell>
          <cell r="CG17">
            <v>-3802.5271700000003</v>
          </cell>
          <cell r="CH17">
            <v>-3802.5271700000003</v>
          </cell>
          <cell r="CI17">
            <v>-3802.5271700000003</v>
          </cell>
        </row>
        <row r="18">
          <cell r="A18" t="str">
            <v>000000-</v>
          </cell>
          <cell r="U18">
            <v>0.188</v>
          </cell>
          <cell r="V18">
            <v>0</v>
          </cell>
          <cell r="W18">
            <v>0</v>
          </cell>
          <cell r="X18">
            <v>0.188</v>
          </cell>
          <cell r="Y18">
            <v>0</v>
          </cell>
          <cell r="Z18">
            <v>0</v>
          </cell>
          <cell r="AA18">
            <v>0.188</v>
          </cell>
          <cell r="AB18">
            <v>0</v>
          </cell>
          <cell r="AC18">
            <v>0</v>
          </cell>
          <cell r="AD18">
            <v>0.16400000000000001</v>
          </cell>
          <cell r="AE18">
            <v>-1.5</v>
          </cell>
          <cell r="AF18">
            <v>0</v>
          </cell>
          <cell r="AG18">
            <v>0.16400000000000001</v>
          </cell>
          <cell r="AH18">
            <v>0</v>
          </cell>
          <cell r="AI18">
            <v>0</v>
          </cell>
          <cell r="AJ18">
            <v>0.16400000000000001</v>
          </cell>
          <cell r="AK18">
            <v>0</v>
          </cell>
          <cell r="AL18">
            <v>0</v>
          </cell>
          <cell r="AM18">
            <v>0.16400000000000001</v>
          </cell>
          <cell r="AN18">
            <v>0</v>
          </cell>
          <cell r="AO18">
            <v>0</v>
          </cell>
          <cell r="AP18">
            <v>0.13800000000000001</v>
          </cell>
          <cell r="AQ18">
            <v>-1.5</v>
          </cell>
          <cell r="AR18">
            <v>0</v>
          </cell>
          <cell r="AS18">
            <v>0.13800000000000001</v>
          </cell>
          <cell r="AT18">
            <v>0</v>
          </cell>
          <cell r="AU18">
            <v>0</v>
          </cell>
          <cell r="AV18">
            <v>0.13800000000000001</v>
          </cell>
          <cell r="AW18">
            <v>0</v>
          </cell>
          <cell r="AX18">
            <v>0</v>
          </cell>
          <cell r="AY18">
            <v>0.13800000000000001</v>
          </cell>
          <cell r="AZ18">
            <v>0</v>
          </cell>
          <cell r="BA18">
            <v>0</v>
          </cell>
          <cell r="BB18">
            <v>0.14299999999999999</v>
          </cell>
          <cell r="BC18">
            <v>-1.5</v>
          </cell>
          <cell r="BD18">
            <v>0</v>
          </cell>
          <cell r="BE18">
            <v>0.14299999999999999</v>
          </cell>
          <cell r="BF18">
            <v>0</v>
          </cell>
          <cell r="BG18">
            <v>0</v>
          </cell>
          <cell r="BH18">
            <v>0.14299999999999999</v>
          </cell>
          <cell r="BI18">
            <v>0</v>
          </cell>
          <cell r="BJ18">
            <v>0</v>
          </cell>
          <cell r="BK18">
            <v>0.14299999999999999</v>
          </cell>
          <cell r="BL18">
            <v>0</v>
          </cell>
          <cell r="BM18">
            <v>0</v>
          </cell>
          <cell r="BN18">
            <v>0.14899999999999999</v>
          </cell>
          <cell r="BO18">
            <v>-1.5</v>
          </cell>
          <cell r="BP18">
            <v>0</v>
          </cell>
          <cell r="BQ18">
            <v>0.14899999999999999</v>
          </cell>
          <cell r="BR18">
            <v>0</v>
          </cell>
          <cell r="BS18">
            <v>0</v>
          </cell>
          <cell r="BT18">
            <v>0.14899999999999999</v>
          </cell>
          <cell r="BU18">
            <v>0</v>
          </cell>
          <cell r="BV18">
            <v>0</v>
          </cell>
          <cell r="BW18">
            <v>0.14899999999999999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</row>
        <row r="19">
          <cell r="A19" t="str">
            <v>SUBACCT 228260 - STOCK BONUS DEFERRAL PLAN-</v>
          </cell>
          <cell r="B19" t="str">
            <v>SUBACCT 228260 - STOCK BONUS DEFERRAL PLAN</v>
          </cell>
        </row>
        <row r="20">
          <cell r="A20" t="str">
            <v>228260-Stock Bonus Deferral Plan</v>
          </cell>
          <cell r="B20">
            <v>228260</v>
          </cell>
          <cell r="C20" t="str">
            <v>Stock Bonus Deferral Plan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</row>
        <row r="21">
          <cell r="A21" t="str">
            <v>228260-Stock Bonus Deferral Plan</v>
          </cell>
          <cell r="B21">
            <v>228260</v>
          </cell>
          <cell r="C21" t="str">
            <v>Stock Bonus Deferral Plan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</row>
        <row r="22">
          <cell r="A22" t="str">
            <v>000000-</v>
          </cell>
        </row>
        <row r="23">
          <cell r="A23" t="str">
            <v>SUBACCT 228270 - MGMT RETENTION INCENTIVE PLAN-</v>
          </cell>
          <cell r="B23" t="str">
            <v>SUBACCT 228270 - MGMT RETENTION INCENTIVE PLAN</v>
          </cell>
        </row>
        <row r="24">
          <cell r="A24" t="str">
            <v>228270-Mgmt Retention Incentive Plan</v>
          </cell>
          <cell r="B24">
            <v>228270</v>
          </cell>
          <cell r="C24" t="str">
            <v>Mgmt Retention Incentive Plan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-73.748130000000003</v>
          </cell>
          <cell r="J24">
            <v>-88.221289999999996</v>
          </cell>
          <cell r="K24">
            <v>-90.694450000000003</v>
          </cell>
          <cell r="L24">
            <v>0</v>
          </cell>
          <cell r="M24">
            <v>0</v>
          </cell>
          <cell r="N24">
            <v>0</v>
          </cell>
          <cell r="O24">
            <v>-168.47221999999999</v>
          </cell>
          <cell r="P24">
            <v>-275.10379</v>
          </cell>
          <cell r="Q24">
            <v>-325.69403999999997</v>
          </cell>
          <cell r="R24">
            <v>-384.61696000000001</v>
          </cell>
          <cell r="S24">
            <v>-451.83634000000001</v>
          </cell>
          <cell r="T24">
            <v>-520.09736999999996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</row>
        <row r="25">
          <cell r="A25" t="str">
            <v>228270-Mgmt Retention Incentive Plan</v>
          </cell>
          <cell r="B25">
            <v>228270</v>
          </cell>
          <cell r="C25" t="str">
            <v>Mgmt Retention Incentive Plan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-73.748130000000003</v>
          </cell>
          <cell r="J25">
            <v>-88.221289999999996</v>
          </cell>
          <cell r="K25">
            <v>-90.694450000000003</v>
          </cell>
          <cell r="L25">
            <v>0</v>
          </cell>
          <cell r="M25">
            <v>0</v>
          </cell>
          <cell r="N25">
            <v>0</v>
          </cell>
          <cell r="O25">
            <v>-168.47221999999999</v>
          </cell>
          <cell r="P25">
            <v>-275.10379</v>
          </cell>
          <cell r="Q25">
            <v>-325.69403999999997</v>
          </cell>
          <cell r="R25">
            <v>-384.61696000000001</v>
          </cell>
          <cell r="S25">
            <v>-451.83634000000001</v>
          </cell>
          <cell r="T25">
            <v>-520.09736999999996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</row>
        <row r="26">
          <cell r="A26" t="str">
            <v>000000-</v>
          </cell>
        </row>
        <row r="27">
          <cell r="A27" t="str">
            <v>SUBACCT 228290 - FASB 112 LIABILITY-</v>
          </cell>
          <cell r="B27" t="str">
            <v>SUBACCT 228290 - FASB 112 LIABILITY</v>
          </cell>
        </row>
        <row r="28">
          <cell r="A28" t="str">
            <v>228290-FASB 112 Liability</v>
          </cell>
          <cell r="B28">
            <v>228290</v>
          </cell>
          <cell r="C28" t="str">
            <v>FASB 112 Liability</v>
          </cell>
          <cell r="D28">
            <v>-4573.924</v>
          </cell>
          <cell r="E28">
            <v>-4573.924</v>
          </cell>
          <cell r="F28">
            <v>-4573.924</v>
          </cell>
          <cell r="G28">
            <v>-4573.924</v>
          </cell>
          <cell r="H28">
            <v>-4573.924</v>
          </cell>
          <cell r="I28">
            <v>-4573.924</v>
          </cell>
          <cell r="J28">
            <v>-4573.924</v>
          </cell>
          <cell r="K28">
            <v>-4573.924</v>
          </cell>
          <cell r="L28">
            <v>-4573.924</v>
          </cell>
          <cell r="M28">
            <v>-4573.924</v>
          </cell>
          <cell r="N28">
            <v>-4573.924</v>
          </cell>
          <cell r="O28">
            <v>-4573.924</v>
          </cell>
          <cell r="P28">
            <v>-4573.924</v>
          </cell>
          <cell r="Q28">
            <v>-4573.924</v>
          </cell>
          <cell r="R28">
            <v>-4573.924</v>
          </cell>
          <cell r="S28">
            <v>-4573.924</v>
          </cell>
          <cell r="T28">
            <v>-4573.924</v>
          </cell>
          <cell r="U28">
            <v>-4573.924</v>
          </cell>
          <cell r="V28">
            <v>-4573.924</v>
          </cell>
          <cell r="W28">
            <v>-4573.924</v>
          </cell>
          <cell r="X28">
            <v>-4573.924</v>
          </cell>
          <cell r="Y28">
            <v>-4573.924</v>
          </cell>
          <cell r="Z28">
            <v>-4573.924</v>
          </cell>
          <cell r="AA28">
            <v>-4573.924</v>
          </cell>
          <cell r="AB28">
            <v>-4573.924</v>
          </cell>
          <cell r="AC28">
            <v>-4573.924</v>
          </cell>
          <cell r="AD28">
            <v>-4573.924</v>
          </cell>
          <cell r="AE28">
            <v>-4573.924</v>
          </cell>
          <cell r="AF28">
            <v>-4573.924</v>
          </cell>
          <cell r="AG28">
            <v>-4573.924</v>
          </cell>
          <cell r="AH28">
            <v>-4573.924</v>
          </cell>
          <cell r="AI28">
            <v>-4573.924</v>
          </cell>
          <cell r="AJ28">
            <v>-4573.924</v>
          </cell>
          <cell r="AK28">
            <v>-4573.924</v>
          </cell>
          <cell r="AL28">
            <v>-4573.924</v>
          </cell>
          <cell r="AM28">
            <v>-4573.924</v>
          </cell>
          <cell r="AN28">
            <v>-4573.924</v>
          </cell>
          <cell r="AO28">
            <v>-4573.924</v>
          </cell>
          <cell r="AP28">
            <v>-4573.924</v>
          </cell>
          <cell r="AQ28">
            <v>-4573.924</v>
          </cell>
          <cell r="AR28">
            <v>-4573.924</v>
          </cell>
          <cell r="AS28">
            <v>-4573.924</v>
          </cell>
          <cell r="AT28">
            <v>-4573.924</v>
          </cell>
          <cell r="AU28">
            <v>-4573.924</v>
          </cell>
          <cell r="AV28">
            <v>-4573.924</v>
          </cell>
          <cell r="AW28">
            <v>-4573.924</v>
          </cell>
          <cell r="AX28">
            <v>-4573.924</v>
          </cell>
          <cell r="AY28">
            <v>-4573.924</v>
          </cell>
          <cell r="AZ28">
            <v>-4573.924</v>
          </cell>
          <cell r="BA28">
            <v>-4573.924</v>
          </cell>
          <cell r="BB28">
            <v>-4573.924</v>
          </cell>
          <cell r="BC28">
            <v>-4573.924</v>
          </cell>
          <cell r="BD28">
            <v>-4573.924</v>
          </cell>
          <cell r="BE28">
            <v>-4573.924</v>
          </cell>
          <cell r="BF28">
            <v>-4573.924</v>
          </cell>
          <cell r="BG28">
            <v>-4573.924</v>
          </cell>
          <cell r="BH28">
            <v>-4573.924</v>
          </cell>
          <cell r="BI28">
            <v>-4573.924</v>
          </cell>
          <cell r="BJ28">
            <v>-4573.924</v>
          </cell>
          <cell r="BK28">
            <v>-4573.924</v>
          </cell>
          <cell r="BL28">
            <v>-4573.924</v>
          </cell>
          <cell r="BM28">
            <v>-4573.924</v>
          </cell>
          <cell r="BN28">
            <v>-4573.924</v>
          </cell>
          <cell r="BO28">
            <v>-4573.924</v>
          </cell>
          <cell r="BP28">
            <v>-4573.924</v>
          </cell>
          <cell r="BQ28">
            <v>-4573.924</v>
          </cell>
          <cell r="BR28">
            <v>-4573.924</v>
          </cell>
          <cell r="BS28">
            <v>-4573.924</v>
          </cell>
          <cell r="BT28">
            <v>-4573.924</v>
          </cell>
          <cell r="BU28">
            <v>-4573.924</v>
          </cell>
          <cell r="BV28">
            <v>-4573.924</v>
          </cell>
          <cell r="BW28">
            <v>-4573.924</v>
          </cell>
          <cell r="BX28">
            <v>-4573.924</v>
          </cell>
          <cell r="BY28">
            <v>-4573.924</v>
          </cell>
          <cell r="BZ28">
            <v>-4573.924</v>
          </cell>
          <cell r="CA28">
            <v>-4573.924</v>
          </cell>
          <cell r="CB28">
            <v>-4573.924</v>
          </cell>
          <cell r="CC28">
            <v>-4573.924</v>
          </cell>
          <cell r="CD28">
            <v>-4573.924</v>
          </cell>
          <cell r="CE28">
            <v>-4573.924</v>
          </cell>
          <cell r="CF28">
            <v>-4573.924</v>
          </cell>
          <cell r="CG28">
            <v>-4573.924</v>
          </cell>
          <cell r="CH28">
            <v>-4573.924</v>
          </cell>
          <cell r="CI28">
            <v>-4573.924</v>
          </cell>
        </row>
        <row r="29">
          <cell r="A29" t="str">
            <v>228290-FASB 112 Liability</v>
          </cell>
          <cell r="B29">
            <v>228290</v>
          </cell>
          <cell r="C29" t="str">
            <v>FASB 112 Liability</v>
          </cell>
          <cell r="D29">
            <v>-4573.924</v>
          </cell>
          <cell r="E29">
            <v>-4573.924</v>
          </cell>
          <cell r="F29">
            <v>-4573.924</v>
          </cell>
          <cell r="G29">
            <v>-4573.924</v>
          </cell>
          <cell r="H29">
            <v>-4573.924</v>
          </cell>
          <cell r="I29">
            <v>-4573.924</v>
          </cell>
          <cell r="J29">
            <v>-4573.924</v>
          </cell>
          <cell r="K29">
            <v>-4573.924</v>
          </cell>
          <cell r="L29">
            <v>-4573.924</v>
          </cell>
          <cell r="M29">
            <v>-4573.924</v>
          </cell>
          <cell r="N29">
            <v>-4573.924</v>
          </cell>
          <cell r="O29">
            <v>-4573.924</v>
          </cell>
          <cell r="P29">
            <v>-4573.924</v>
          </cell>
          <cell r="Q29">
            <v>-4573.924</v>
          </cell>
          <cell r="R29">
            <v>-4573.924</v>
          </cell>
          <cell r="S29">
            <v>-4573.924</v>
          </cell>
          <cell r="T29">
            <v>-4573.924</v>
          </cell>
          <cell r="U29">
            <v>-4573.924</v>
          </cell>
          <cell r="V29">
            <v>-4573.924</v>
          </cell>
          <cell r="W29">
            <v>-4573.924</v>
          </cell>
          <cell r="X29">
            <v>-4573.924</v>
          </cell>
          <cell r="Y29">
            <v>-4573.924</v>
          </cell>
          <cell r="Z29">
            <v>-4573.924</v>
          </cell>
          <cell r="AA29">
            <v>-4573.924</v>
          </cell>
          <cell r="AB29">
            <v>-4573.924</v>
          </cell>
          <cell r="AC29">
            <v>-4573.924</v>
          </cell>
          <cell r="AD29">
            <v>-4573.924</v>
          </cell>
          <cell r="AE29">
            <v>-4573.924</v>
          </cell>
          <cell r="AF29">
            <v>-4573.924</v>
          </cell>
          <cell r="AG29">
            <v>-4573.924</v>
          </cell>
          <cell r="AH29">
            <v>-4573.924</v>
          </cell>
          <cell r="AI29">
            <v>-4573.924</v>
          </cell>
          <cell r="AJ29">
            <v>-4573.924</v>
          </cell>
          <cell r="AK29">
            <v>-4573.924</v>
          </cell>
          <cell r="AL29">
            <v>-4573.924</v>
          </cell>
          <cell r="AM29">
            <v>-4573.924</v>
          </cell>
          <cell r="AN29">
            <v>-4573.924</v>
          </cell>
          <cell r="AO29">
            <v>-4573.924</v>
          </cell>
          <cell r="AP29">
            <v>-4573.924</v>
          </cell>
          <cell r="AQ29">
            <v>-4573.924</v>
          </cell>
          <cell r="AR29">
            <v>-4573.924</v>
          </cell>
          <cell r="AS29">
            <v>-4573.924</v>
          </cell>
          <cell r="AT29">
            <v>-4573.924</v>
          </cell>
          <cell r="AU29">
            <v>-4573.924</v>
          </cell>
          <cell r="AV29">
            <v>-4573.924</v>
          </cell>
          <cell r="AW29">
            <v>-4573.924</v>
          </cell>
          <cell r="AX29">
            <v>-4573.924</v>
          </cell>
          <cell r="AY29">
            <v>-4573.924</v>
          </cell>
          <cell r="AZ29">
            <v>-4573.924</v>
          </cell>
          <cell r="BA29">
            <v>-4573.924</v>
          </cell>
          <cell r="BB29">
            <v>-4573.924</v>
          </cell>
          <cell r="BC29">
            <v>-4573.924</v>
          </cell>
          <cell r="BD29">
            <v>-4573.924</v>
          </cell>
          <cell r="BE29">
            <v>-4573.924</v>
          </cell>
          <cell r="BF29">
            <v>-4573.924</v>
          </cell>
          <cell r="BG29">
            <v>-4573.924</v>
          </cell>
          <cell r="BH29">
            <v>-4573.924</v>
          </cell>
          <cell r="BI29">
            <v>-4573.924</v>
          </cell>
          <cell r="BJ29">
            <v>-4573.924</v>
          </cell>
          <cell r="BK29">
            <v>-4573.924</v>
          </cell>
          <cell r="BL29">
            <v>-4573.924</v>
          </cell>
          <cell r="BM29">
            <v>-4573.924</v>
          </cell>
          <cell r="BN29">
            <v>-4573.924</v>
          </cell>
          <cell r="BO29">
            <v>-4573.924</v>
          </cell>
          <cell r="BP29">
            <v>-4573.924</v>
          </cell>
          <cell r="BQ29">
            <v>-4573.924</v>
          </cell>
          <cell r="BR29">
            <v>-4573.924</v>
          </cell>
          <cell r="BS29">
            <v>-4573.924</v>
          </cell>
          <cell r="BT29">
            <v>-4573.924</v>
          </cell>
          <cell r="BU29">
            <v>-4573.924</v>
          </cell>
          <cell r="BV29">
            <v>-4573.924</v>
          </cell>
          <cell r="BW29">
            <v>-4573.924</v>
          </cell>
          <cell r="BX29">
            <v>-4573.924</v>
          </cell>
          <cell r="BY29">
            <v>-4573.924</v>
          </cell>
          <cell r="BZ29">
            <v>-4573.924</v>
          </cell>
          <cell r="CA29">
            <v>-4573.924</v>
          </cell>
          <cell r="CB29">
            <v>-4573.924</v>
          </cell>
          <cell r="CC29">
            <v>-4573.924</v>
          </cell>
          <cell r="CD29">
            <v>-4573.924</v>
          </cell>
          <cell r="CE29">
            <v>-4573.924</v>
          </cell>
          <cell r="CF29">
            <v>-4573.924</v>
          </cell>
          <cell r="CG29">
            <v>-4573.924</v>
          </cell>
          <cell r="CH29">
            <v>-4573.924</v>
          </cell>
          <cell r="CI29">
            <v>-4573.924</v>
          </cell>
        </row>
        <row r="30">
          <cell r="A30" t="str">
            <v>000000-</v>
          </cell>
        </row>
        <row r="31">
          <cell r="A31" t="str">
            <v>SUBACCT 228295 - Long Term Incentive Plan-</v>
          </cell>
          <cell r="B31" t="str">
            <v>SUBACCT 228295 - Long Term Incentive Plan</v>
          </cell>
        </row>
        <row r="32">
          <cell r="A32" t="str">
            <v>228295-Long Term Incentive Plan</v>
          </cell>
          <cell r="B32">
            <v>228295</v>
          </cell>
          <cell r="C32" t="str">
            <v>Long Term Incentive Plan</v>
          </cell>
          <cell r="E32">
            <v>-723.96900000000005</v>
          </cell>
          <cell r="F32">
            <v>-612.45399999999995</v>
          </cell>
          <cell r="G32">
            <v>-816.60500000000002</v>
          </cell>
          <cell r="H32">
            <v>-1020.756</v>
          </cell>
          <cell r="I32">
            <v>-1234.6410000000001</v>
          </cell>
          <cell r="J32">
            <v>-1462.74783</v>
          </cell>
          <cell r="K32">
            <v>-1568.91922</v>
          </cell>
          <cell r="L32">
            <v>-1958.5062</v>
          </cell>
          <cell r="M32">
            <v>-2361.5191100000002</v>
          </cell>
          <cell r="N32">
            <v>-2986.3801199999998</v>
          </cell>
          <cell r="O32">
            <v>-4058.9424199999999</v>
          </cell>
          <cell r="P32">
            <v>-4167.8458600000004</v>
          </cell>
          <cell r="Q32">
            <v>-1880.52746</v>
          </cell>
          <cell r="R32">
            <v>-2200.2631700000002</v>
          </cell>
          <cell r="S32">
            <v>-2305.48063</v>
          </cell>
          <cell r="T32">
            <v>-2725.6718000000001</v>
          </cell>
          <cell r="U32">
            <v>-2725.6718000000001</v>
          </cell>
          <cell r="V32">
            <v>-2725.6718000000001</v>
          </cell>
          <cell r="W32">
            <v>-2725.6718000000001</v>
          </cell>
          <cell r="X32">
            <v>-2725.6718000000001</v>
          </cell>
          <cell r="Y32">
            <v>-2725.6718000000001</v>
          </cell>
          <cell r="Z32">
            <v>-2725.6718000000001</v>
          </cell>
          <cell r="AA32">
            <v>-2725.6718000000001</v>
          </cell>
          <cell r="AB32">
            <v>-2725.6718000000001</v>
          </cell>
          <cell r="AC32">
            <v>-2725.6718000000001</v>
          </cell>
          <cell r="AD32">
            <v>-2725.6718000000001</v>
          </cell>
          <cell r="AE32">
            <v>-2725.6718000000001</v>
          </cell>
          <cell r="AF32">
            <v>-2725.6718000000001</v>
          </cell>
          <cell r="AG32">
            <v>-2725.6718000000001</v>
          </cell>
          <cell r="AH32">
            <v>-2725.6718000000001</v>
          </cell>
          <cell r="AI32">
            <v>-2725.6718000000001</v>
          </cell>
          <cell r="AJ32">
            <v>-2725.6718000000001</v>
          </cell>
          <cell r="AK32">
            <v>-2725.6718000000001</v>
          </cell>
          <cell r="AL32">
            <v>-2725.6718000000001</v>
          </cell>
          <cell r="AM32">
            <v>-2725.6718000000001</v>
          </cell>
          <cell r="AN32">
            <v>-2725.6718000000001</v>
          </cell>
          <cell r="AO32">
            <v>-2725.6718000000001</v>
          </cell>
          <cell r="AP32">
            <v>-2725.6718000000001</v>
          </cell>
          <cell r="AQ32">
            <v>-2725.6718000000001</v>
          </cell>
          <cell r="AR32">
            <v>-2725.6718000000001</v>
          </cell>
          <cell r="AS32">
            <v>-2725.6718000000001</v>
          </cell>
          <cell r="AT32">
            <v>-2725.6718000000001</v>
          </cell>
          <cell r="AU32">
            <v>-2725.6718000000001</v>
          </cell>
          <cell r="AV32">
            <v>-2725.6718000000001</v>
          </cell>
          <cell r="AW32">
            <v>-2725.6718000000001</v>
          </cell>
          <cell r="AX32">
            <v>-2725.6718000000001</v>
          </cell>
          <cell r="AY32">
            <v>-2725.6718000000001</v>
          </cell>
          <cell r="AZ32">
            <v>-2725.6718000000001</v>
          </cell>
          <cell r="BA32">
            <v>-2725.6718000000001</v>
          </cell>
          <cell r="BB32">
            <v>-2725.6718000000001</v>
          </cell>
          <cell r="BC32">
            <v>-2725.6718000000001</v>
          </cell>
          <cell r="BD32">
            <v>-2725.6718000000001</v>
          </cell>
          <cell r="BE32">
            <v>-2725.6718000000001</v>
          </cell>
          <cell r="BF32">
            <v>-2725.6718000000001</v>
          </cell>
          <cell r="BG32">
            <v>-2725.6718000000001</v>
          </cell>
          <cell r="BH32">
            <v>-2725.6718000000001</v>
          </cell>
          <cell r="BI32">
            <v>-2725.6718000000001</v>
          </cell>
          <cell r="BJ32">
            <v>-2725.6718000000001</v>
          </cell>
          <cell r="BK32">
            <v>-2725.6718000000001</v>
          </cell>
          <cell r="BL32">
            <v>-2725.6718000000001</v>
          </cell>
          <cell r="BM32">
            <v>-2725.6718000000001</v>
          </cell>
          <cell r="BN32">
            <v>-2725.6718000000001</v>
          </cell>
          <cell r="BO32">
            <v>-2725.6718000000001</v>
          </cell>
          <cell r="BP32">
            <v>-2725.6718000000001</v>
          </cell>
          <cell r="BQ32">
            <v>-2725.6718000000001</v>
          </cell>
          <cell r="BR32">
            <v>-2725.6718000000001</v>
          </cell>
          <cell r="BS32">
            <v>-2725.6718000000001</v>
          </cell>
          <cell r="BT32">
            <v>-2725.6718000000001</v>
          </cell>
          <cell r="BU32">
            <v>-2725.6718000000001</v>
          </cell>
          <cell r="BV32">
            <v>-2725.6718000000001</v>
          </cell>
          <cell r="BW32">
            <v>-2725.6718000000001</v>
          </cell>
          <cell r="BX32">
            <v>-2725.6718000000001</v>
          </cell>
          <cell r="BY32">
            <v>-2725.6718000000001</v>
          </cell>
          <cell r="BZ32">
            <v>-2725.6718000000001</v>
          </cell>
          <cell r="CA32">
            <v>-2725.6718000000001</v>
          </cell>
          <cell r="CB32">
            <v>-2725.6718000000001</v>
          </cell>
          <cell r="CC32">
            <v>-2725.6718000000001</v>
          </cell>
          <cell r="CD32">
            <v>-2725.6718000000001</v>
          </cell>
          <cell r="CE32">
            <v>-2725.6718000000001</v>
          </cell>
          <cell r="CF32">
            <v>-2725.6718000000001</v>
          </cell>
          <cell r="CG32">
            <v>-2725.6718000000001</v>
          </cell>
          <cell r="CH32">
            <v>-2725.6718000000001</v>
          </cell>
          <cell r="CI32">
            <v>-2725.6718000000001</v>
          </cell>
        </row>
        <row r="33">
          <cell r="A33" t="str">
            <v>228295-Long Term Incentive Plan</v>
          </cell>
          <cell r="B33">
            <v>228295</v>
          </cell>
          <cell r="C33" t="str">
            <v>Long Term Incentive Plan</v>
          </cell>
          <cell r="E33">
            <v>-723.96900000000005</v>
          </cell>
          <cell r="F33">
            <v>-612.45399999999995</v>
          </cell>
          <cell r="G33">
            <v>-816.60500000000002</v>
          </cell>
          <cell r="H33">
            <v>-1020.756</v>
          </cell>
          <cell r="I33">
            <v>-1234.6410000000001</v>
          </cell>
          <cell r="J33">
            <v>-1462.74783</v>
          </cell>
          <cell r="K33">
            <v>-1568.91922</v>
          </cell>
          <cell r="L33">
            <v>-1958.5062</v>
          </cell>
          <cell r="M33">
            <v>-2361.5191100000002</v>
          </cell>
          <cell r="N33">
            <v>-2986.3801199999998</v>
          </cell>
          <cell r="O33">
            <v>-4058.9424199999999</v>
          </cell>
          <cell r="P33">
            <v>-4167.8458600000004</v>
          </cell>
          <cell r="Q33">
            <v>-1880.52746</v>
          </cell>
          <cell r="R33">
            <v>-2200.2631700000002</v>
          </cell>
          <cell r="S33">
            <v>-2305.48063</v>
          </cell>
          <cell r="T33">
            <v>-2725.6718000000001</v>
          </cell>
          <cell r="U33">
            <v>-2725.6718000000001</v>
          </cell>
          <cell r="V33">
            <v>-2725.6718000000001</v>
          </cell>
          <cell r="W33">
            <v>-2725.6718000000001</v>
          </cell>
          <cell r="X33">
            <v>-2725.6718000000001</v>
          </cell>
          <cell r="Y33">
            <v>-2725.6718000000001</v>
          </cell>
          <cell r="Z33">
            <v>-2725.6718000000001</v>
          </cell>
          <cell r="AA33">
            <v>-2725.6718000000001</v>
          </cell>
          <cell r="AB33">
            <v>-2725.6718000000001</v>
          </cell>
          <cell r="AC33">
            <v>-2725.6718000000001</v>
          </cell>
          <cell r="AD33">
            <v>-2725.6718000000001</v>
          </cell>
          <cell r="AE33">
            <v>-2725.6718000000001</v>
          </cell>
          <cell r="AF33">
            <v>-2725.6718000000001</v>
          </cell>
          <cell r="AG33">
            <v>-2725.6718000000001</v>
          </cell>
          <cell r="AH33">
            <v>-2725.6718000000001</v>
          </cell>
          <cell r="AI33">
            <v>-2725.6718000000001</v>
          </cell>
          <cell r="AJ33">
            <v>-2725.6718000000001</v>
          </cell>
          <cell r="AK33">
            <v>-2725.6718000000001</v>
          </cell>
          <cell r="AL33">
            <v>-2725.6718000000001</v>
          </cell>
          <cell r="AM33">
            <v>-2725.6718000000001</v>
          </cell>
          <cell r="AN33">
            <v>-2725.6718000000001</v>
          </cell>
          <cell r="AO33">
            <v>-2725.6718000000001</v>
          </cell>
          <cell r="AP33">
            <v>-2725.6718000000001</v>
          </cell>
          <cell r="AQ33">
            <v>-2725.6718000000001</v>
          </cell>
          <cell r="AR33">
            <v>-2725.6718000000001</v>
          </cell>
          <cell r="AS33">
            <v>-2725.6718000000001</v>
          </cell>
          <cell r="AT33">
            <v>-2725.6718000000001</v>
          </cell>
          <cell r="AU33">
            <v>-2725.6718000000001</v>
          </cell>
          <cell r="AV33">
            <v>-2725.6718000000001</v>
          </cell>
          <cell r="AW33">
            <v>-2725.6718000000001</v>
          </cell>
          <cell r="AX33">
            <v>-2725.6718000000001</v>
          </cell>
          <cell r="AY33">
            <v>-2725.6718000000001</v>
          </cell>
          <cell r="AZ33">
            <v>-2725.6718000000001</v>
          </cell>
          <cell r="BA33">
            <v>-2725.6718000000001</v>
          </cell>
          <cell r="BB33">
            <v>-2725.6718000000001</v>
          </cell>
          <cell r="BC33">
            <v>-2725.6718000000001</v>
          </cell>
          <cell r="BD33">
            <v>-2725.6718000000001</v>
          </cell>
          <cell r="BE33">
            <v>-2725.6718000000001</v>
          </cell>
          <cell r="BF33">
            <v>-2725.6718000000001</v>
          </cell>
          <cell r="BG33">
            <v>-2725.6718000000001</v>
          </cell>
          <cell r="BH33">
            <v>-2725.6718000000001</v>
          </cell>
          <cell r="BI33">
            <v>-2725.6718000000001</v>
          </cell>
          <cell r="BJ33">
            <v>-2725.6718000000001</v>
          </cell>
          <cell r="BK33">
            <v>-2725.6718000000001</v>
          </cell>
          <cell r="BL33">
            <v>-2725.6718000000001</v>
          </cell>
          <cell r="BM33">
            <v>-2725.6718000000001</v>
          </cell>
          <cell r="BN33">
            <v>-2725.6718000000001</v>
          </cell>
          <cell r="BO33">
            <v>-2725.6718000000001</v>
          </cell>
          <cell r="BP33">
            <v>-2725.6718000000001</v>
          </cell>
          <cell r="BQ33">
            <v>-2725.6718000000001</v>
          </cell>
          <cell r="BR33">
            <v>-2725.6718000000001</v>
          </cell>
          <cell r="BS33">
            <v>-2725.6718000000001</v>
          </cell>
          <cell r="BT33">
            <v>-2725.6718000000001</v>
          </cell>
          <cell r="BU33">
            <v>-2725.6718000000001</v>
          </cell>
          <cell r="BV33">
            <v>-2725.6718000000001</v>
          </cell>
          <cell r="BW33">
            <v>-2725.6718000000001</v>
          </cell>
          <cell r="BX33">
            <v>-2725.6718000000001</v>
          </cell>
          <cell r="BY33">
            <v>-2725.6718000000001</v>
          </cell>
          <cell r="BZ33">
            <v>-2725.6718000000001</v>
          </cell>
          <cell r="CA33">
            <v>-2725.6718000000001</v>
          </cell>
          <cell r="CB33">
            <v>-2725.6718000000001</v>
          </cell>
          <cell r="CC33">
            <v>-2725.6718000000001</v>
          </cell>
          <cell r="CD33">
            <v>-2725.6718000000001</v>
          </cell>
          <cell r="CE33">
            <v>-2725.6718000000001</v>
          </cell>
          <cell r="CF33">
            <v>-2725.6718000000001</v>
          </cell>
          <cell r="CG33">
            <v>-2725.6718000000001</v>
          </cell>
          <cell r="CH33">
            <v>-2725.6718000000001</v>
          </cell>
          <cell r="CI33">
            <v>-2725.6718000000001</v>
          </cell>
        </row>
        <row r="34">
          <cell r="A34" t="str">
            <v>000000-</v>
          </cell>
          <cell r="P34">
            <v>0.1089034400000005</v>
          </cell>
          <cell r="Q34">
            <v>-2.2873184000000002</v>
          </cell>
          <cell r="R34">
            <v>0.31973571000000017</v>
          </cell>
          <cell r="S34">
            <v>0.10521745999999985</v>
          </cell>
          <cell r="T34">
            <v>0.42019117000000006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</row>
        <row r="35">
          <cell r="A35" t="str">
            <v>000000-</v>
          </cell>
        </row>
        <row r="36">
          <cell r="A36" t="str">
            <v>TOTAL GLACCT 228200 - Non-Pension Benefit Liabilities-</v>
          </cell>
          <cell r="B36" t="str">
            <v>TOTAL GLACCT 228200 - Non-Pension Benefit Liabilities</v>
          </cell>
          <cell r="D36">
            <v>-37273.852999999996</v>
          </cell>
          <cell r="E36">
            <v>-38319.11</v>
          </cell>
          <cell r="F36">
            <v>-38206.316999999995</v>
          </cell>
          <cell r="G36">
            <v>-38047.896000000001</v>
          </cell>
          <cell r="H36">
            <v>-38596.182999999997</v>
          </cell>
          <cell r="I36">
            <v>-39039.762150000002</v>
          </cell>
          <cell r="J36">
            <v>-39638.810409999998</v>
          </cell>
          <cell r="K36">
            <v>-39943.861100000009</v>
          </cell>
          <cell r="L36">
            <v>-40218.006270000005</v>
          </cell>
          <cell r="M36">
            <v>-41173.166669999999</v>
          </cell>
          <cell r="N36">
            <v>-41915.649239999999</v>
          </cell>
          <cell r="O36">
            <v>-44024.203310000004</v>
          </cell>
          <cell r="P36">
            <v>-44914.399090000006</v>
          </cell>
          <cell r="Q36">
            <v>-43031.688750000001</v>
          </cell>
          <cell r="R36">
            <v>-42585.047559999999</v>
          </cell>
          <cell r="S36">
            <v>-41727.051599999999</v>
          </cell>
          <cell r="T36">
            <v>-42939.596409999998</v>
          </cell>
          <cell r="U36">
            <v>-41819.66710749999</v>
          </cell>
          <cell r="V36">
            <v>-42186.66710749999</v>
          </cell>
          <cell r="W36">
            <v>-42553.66710749999</v>
          </cell>
          <cell r="X36">
            <v>-41953.835175</v>
          </cell>
          <cell r="Y36">
            <v>-42320.835175</v>
          </cell>
          <cell r="Z36">
            <v>-42687.835175</v>
          </cell>
          <cell r="AA36">
            <v>-42088.003242499995</v>
          </cell>
          <cell r="AB36">
            <v>-42463.003242499995</v>
          </cell>
          <cell r="AC36">
            <v>-42838.003242499995</v>
          </cell>
          <cell r="AD36">
            <v>-42222.171309999991</v>
          </cell>
          <cell r="AE36">
            <v>-41097.171309999991</v>
          </cell>
          <cell r="AF36">
            <v>-41472.171309999991</v>
          </cell>
          <cell r="AG36">
            <v>-40856.339377499986</v>
          </cell>
          <cell r="AH36">
            <v>-41231.339377499986</v>
          </cell>
          <cell r="AI36">
            <v>-41606.339377499986</v>
          </cell>
          <cell r="AJ36">
            <v>-40990.507444999996</v>
          </cell>
          <cell r="AK36">
            <v>-41365.507444999996</v>
          </cell>
          <cell r="AL36">
            <v>-41740.507444999996</v>
          </cell>
          <cell r="AM36">
            <v>-41124.675512499991</v>
          </cell>
          <cell r="AN36">
            <v>-41516.675512499991</v>
          </cell>
          <cell r="AO36">
            <v>-41908.675512499991</v>
          </cell>
          <cell r="AP36">
            <v>-41283.843579999986</v>
          </cell>
          <cell r="AQ36">
            <v>-40175.843579999986</v>
          </cell>
          <cell r="AR36">
            <v>-40567.843579999986</v>
          </cell>
          <cell r="AS36">
            <v>-39943.011647499996</v>
          </cell>
          <cell r="AT36">
            <v>-40335.011647499981</v>
          </cell>
          <cell r="AU36">
            <v>-40727.011647499981</v>
          </cell>
          <cell r="AV36">
            <v>-40102.179714999991</v>
          </cell>
          <cell r="AW36">
            <v>-40494.179714999991</v>
          </cell>
          <cell r="AX36">
            <v>-40886.179714999991</v>
          </cell>
          <cell r="AY36">
            <v>-40261.347782499986</v>
          </cell>
          <cell r="AZ36">
            <v>-40669.347782499986</v>
          </cell>
          <cell r="BA36">
            <v>-41077.347782499986</v>
          </cell>
          <cell r="BB36">
            <v>-40416.061524999983</v>
          </cell>
          <cell r="BC36">
            <v>-39324.061524999983</v>
          </cell>
          <cell r="BD36">
            <v>-39732.061524999983</v>
          </cell>
          <cell r="BE36">
            <v>-39070.775267499994</v>
          </cell>
          <cell r="BF36">
            <v>-39478.775267499994</v>
          </cell>
          <cell r="BG36">
            <v>-39886.775267499994</v>
          </cell>
          <cell r="BH36">
            <v>-39225.48900999999</v>
          </cell>
          <cell r="BI36">
            <v>-39633.48900999999</v>
          </cell>
          <cell r="BJ36">
            <v>-40041.48900999999</v>
          </cell>
          <cell r="BK36">
            <v>-39380.202752499987</v>
          </cell>
          <cell r="BL36">
            <v>-39805.202752499987</v>
          </cell>
          <cell r="BM36">
            <v>-40230.202752499987</v>
          </cell>
          <cell r="BN36">
            <v>-39591.916494999983</v>
          </cell>
          <cell r="BO36">
            <v>-38516.916494999983</v>
          </cell>
          <cell r="BP36">
            <v>-38941.916494999983</v>
          </cell>
          <cell r="BQ36">
            <v>-38303.630237499994</v>
          </cell>
          <cell r="BR36">
            <v>-38728.630237499994</v>
          </cell>
          <cell r="BS36">
            <v>-39153.630237499994</v>
          </cell>
          <cell r="BT36">
            <v>-38515.343979999991</v>
          </cell>
          <cell r="BU36">
            <v>-38940.343979999991</v>
          </cell>
          <cell r="BV36">
            <v>-39365.343979999991</v>
          </cell>
          <cell r="BW36">
            <v>-38727.057722499987</v>
          </cell>
          <cell r="BX36">
            <v>-39152.057722499987</v>
          </cell>
          <cell r="BY36">
            <v>-39577.057722499987</v>
          </cell>
          <cell r="BZ36">
            <v>-38789.771464999983</v>
          </cell>
          <cell r="CA36">
            <v>-39214.771464999983</v>
          </cell>
          <cell r="CB36">
            <v>-39639.771464999983</v>
          </cell>
          <cell r="CC36">
            <v>-38852.485207499994</v>
          </cell>
          <cell r="CD36">
            <v>-39277.485207499994</v>
          </cell>
          <cell r="CE36">
            <v>-39702.485207499994</v>
          </cell>
          <cell r="CF36">
            <v>-38915.198949999991</v>
          </cell>
          <cell r="CG36">
            <v>-39340.198949999991</v>
          </cell>
          <cell r="CH36">
            <v>-39765.198949999991</v>
          </cell>
          <cell r="CI36">
            <v>-38977.912692499987</v>
          </cell>
        </row>
        <row r="37">
          <cell r="A37" t="str">
            <v>000000-</v>
          </cell>
          <cell r="D37">
            <v>1.0332900000000009</v>
          </cell>
          <cell r="E37">
            <v>0.32128800000000046</v>
          </cell>
          <cell r="F37">
            <v>-8.10599999999978E-3</v>
          </cell>
          <cell r="G37">
            <v>-0.36257199999999923</v>
          </cell>
          <cell r="H37">
            <v>0.34413600000000044</v>
          </cell>
          <cell r="I37">
            <v>0.1368141299999997</v>
          </cell>
          <cell r="J37">
            <v>0.35646827000000031</v>
          </cell>
          <cell r="K37">
            <v>0.19640614000000006</v>
          </cell>
          <cell r="L37">
            <v>-2.4747359999999385E-2</v>
          </cell>
          <cell r="M37">
            <v>0.55214748999999941</v>
          </cell>
          <cell r="N37">
            <v>0.11762156000000051</v>
          </cell>
          <cell r="O37">
            <v>-0.28530486999999993</v>
          </cell>
          <cell r="P37">
            <v>-7.5321578200000001</v>
          </cell>
          <cell r="Q37">
            <v>0.32758627999999951</v>
          </cell>
          <cell r="R37">
            <v>-0.44402866999999968</v>
          </cell>
          <cell r="S37">
            <v>0.32909379999999872</v>
          </cell>
          <cell r="T37">
            <v>0.32758627999999951</v>
          </cell>
          <cell r="U37">
            <v>-0.78783193250000116</v>
          </cell>
          <cell r="V37">
            <v>0.36699999999999999</v>
          </cell>
          <cell r="W37">
            <v>0.36699999999999999</v>
          </cell>
          <cell r="X37">
            <v>-0.78783193250000116</v>
          </cell>
          <cell r="Y37">
            <v>0.36699999999999999</v>
          </cell>
          <cell r="Z37">
            <v>0.36699999999999999</v>
          </cell>
          <cell r="AA37">
            <v>-0.78783193250000116</v>
          </cell>
          <cell r="AB37">
            <v>0.375</v>
          </cell>
          <cell r="AC37">
            <v>0.375</v>
          </cell>
          <cell r="AD37">
            <v>-0.77983193250000116</v>
          </cell>
          <cell r="AE37">
            <v>0.375</v>
          </cell>
          <cell r="AF37">
            <v>0.375</v>
          </cell>
          <cell r="AG37">
            <v>-0.77983193250000116</v>
          </cell>
          <cell r="AH37">
            <v>0.375</v>
          </cell>
          <cell r="AI37">
            <v>0.375</v>
          </cell>
          <cell r="AJ37">
            <v>-0.77983193250000116</v>
          </cell>
          <cell r="AK37">
            <v>0.375</v>
          </cell>
          <cell r="AL37">
            <v>0.375</v>
          </cell>
          <cell r="AM37">
            <v>-0.77983193250000116</v>
          </cell>
          <cell r="AN37">
            <v>0.39200000000000002</v>
          </cell>
          <cell r="AO37">
            <v>0.39200000000000002</v>
          </cell>
          <cell r="AP37">
            <v>-0.76283193250000114</v>
          </cell>
          <cell r="AQ37">
            <v>0.39200000000000002</v>
          </cell>
          <cell r="AR37">
            <v>0.39200000000000002</v>
          </cell>
          <cell r="AS37">
            <v>-0.76283193250000114</v>
          </cell>
          <cell r="AT37">
            <v>0.39200000000000002</v>
          </cell>
          <cell r="AU37">
            <v>0.39200000000000002</v>
          </cell>
          <cell r="AV37">
            <v>-0.76283193250000114</v>
          </cell>
          <cell r="AW37">
            <v>0.39200000000000002</v>
          </cell>
          <cell r="AX37">
            <v>0.39200000000000002</v>
          </cell>
          <cell r="AY37">
            <v>-0.76283193250000114</v>
          </cell>
          <cell r="AZ37">
            <v>0.40799999999999997</v>
          </cell>
          <cell r="BA37">
            <v>0.40799999999999997</v>
          </cell>
          <cell r="BB37">
            <v>-0.80428625749999993</v>
          </cell>
          <cell r="BC37">
            <v>0.40799999999999997</v>
          </cell>
          <cell r="BD37">
            <v>0.40799999999999997</v>
          </cell>
          <cell r="BE37">
            <v>-0.80428625749999993</v>
          </cell>
          <cell r="BF37">
            <v>0.40799999999999997</v>
          </cell>
          <cell r="BG37">
            <v>0.40799999999999997</v>
          </cell>
          <cell r="BH37">
            <v>-0.80428625749999993</v>
          </cell>
          <cell r="BI37">
            <v>0.40799999999999997</v>
          </cell>
          <cell r="BJ37">
            <v>0.40799999999999997</v>
          </cell>
          <cell r="BK37">
            <v>-0.80428625749999993</v>
          </cell>
          <cell r="BL37">
            <v>0.42499999999999999</v>
          </cell>
          <cell r="BM37">
            <v>0.42499999999999999</v>
          </cell>
          <cell r="BN37">
            <v>-0.78728625749999992</v>
          </cell>
          <cell r="BO37">
            <v>0.42499999999999999</v>
          </cell>
          <cell r="BP37">
            <v>0.42499999999999999</v>
          </cell>
          <cell r="BQ37">
            <v>-0.78728625749999992</v>
          </cell>
          <cell r="BR37">
            <v>0.42499999999999999</v>
          </cell>
          <cell r="BS37">
            <v>0.42499999999999999</v>
          </cell>
          <cell r="BT37">
            <v>-0.78728625749999992</v>
          </cell>
          <cell r="BU37">
            <v>0.42499999999999999</v>
          </cell>
          <cell r="BV37">
            <v>0.42499999999999999</v>
          </cell>
          <cell r="BW37">
            <v>-0.78728625749999992</v>
          </cell>
          <cell r="BX37">
            <v>0.42499999999999999</v>
          </cell>
          <cell r="BY37">
            <v>0.42499999999999999</v>
          </cell>
          <cell r="BZ37">
            <v>-0.78728625749999992</v>
          </cell>
          <cell r="CA37">
            <v>0.42499999999999999</v>
          </cell>
          <cell r="CB37">
            <v>0.42499999999999999</v>
          </cell>
          <cell r="CC37">
            <v>-0.78728625749999992</v>
          </cell>
          <cell r="CD37">
            <v>0.42499999999999999</v>
          </cell>
          <cell r="CE37">
            <v>0.42499999999999999</v>
          </cell>
          <cell r="CF37">
            <v>-0.78728625749999992</v>
          </cell>
          <cell r="CG37">
            <v>0.42499999999999999</v>
          </cell>
          <cell r="CH37">
            <v>0.42499999999999999</v>
          </cell>
          <cell r="CI37">
            <v>-0.78728625749999992</v>
          </cell>
        </row>
        <row r="38">
          <cell r="A38" t="str">
            <v>000000-</v>
          </cell>
        </row>
        <row r="39">
          <cell r="A39" t="str">
            <v>SUBACCT 228300 - PUBLIC CLAIMS-</v>
          </cell>
          <cell r="B39" t="str">
            <v>SUBACCT 228300 - PUBLIC CLAIMS</v>
          </cell>
        </row>
        <row r="40">
          <cell r="A40" t="str">
            <v>228300-Public Claims</v>
          </cell>
          <cell r="B40">
            <v>228300</v>
          </cell>
          <cell r="C40" t="str">
            <v>Public Claims</v>
          </cell>
          <cell r="D40">
            <v>-44073.476999999999</v>
          </cell>
          <cell r="E40">
            <v>-48516.527000000002</v>
          </cell>
          <cell r="F40">
            <v>-46138.229570000003</v>
          </cell>
          <cell r="G40">
            <v>-46147.633999999998</v>
          </cell>
          <cell r="H40">
            <v>-45489.036999999997</v>
          </cell>
          <cell r="I40">
            <v>-46433.822999999997</v>
          </cell>
          <cell r="J40">
            <v>-47221.386890000002</v>
          </cell>
          <cell r="K40">
            <v>-48560.763939999997</v>
          </cell>
          <cell r="L40">
            <v>-51485.638120000003</v>
          </cell>
          <cell r="M40">
            <v>-51724.995629999998</v>
          </cell>
          <cell r="N40">
            <v>-51778.470560000002</v>
          </cell>
          <cell r="O40">
            <v>-52759.884590000001</v>
          </cell>
          <cell r="P40">
            <v>-52736.770510000002</v>
          </cell>
          <cell r="Q40">
            <v>-49964.854169999999</v>
          </cell>
          <cell r="R40">
            <v>-48046.884319999997</v>
          </cell>
          <cell r="S40">
            <v>-47694.165809999999</v>
          </cell>
          <cell r="T40">
            <v>-48550.748579999999</v>
          </cell>
          <cell r="U40">
            <v>-48550.748579999999</v>
          </cell>
          <cell r="V40">
            <v>-48550.748579999999</v>
          </cell>
          <cell r="W40">
            <v>-48550.748579999999</v>
          </cell>
          <cell r="X40">
            <v>-48550.748579999999</v>
          </cell>
          <cell r="Y40">
            <v>-48550.748579999999</v>
          </cell>
          <cell r="Z40">
            <v>-48550.748579999999</v>
          </cell>
          <cell r="AA40">
            <v>-48550.748579999999</v>
          </cell>
          <cell r="AB40">
            <v>-48550.748579999999</v>
          </cell>
          <cell r="AC40">
            <v>-48550.748579999999</v>
          </cell>
          <cell r="AD40">
            <v>-48550.748579999999</v>
          </cell>
          <cell r="AE40">
            <v>-48550.748579999999</v>
          </cell>
          <cell r="AF40">
            <v>-48550.748579999999</v>
          </cell>
          <cell r="AG40">
            <v>-48550.748579999999</v>
          </cell>
          <cell r="AH40">
            <v>-48550.748579999999</v>
          </cell>
          <cell r="AI40">
            <v>-48550.748579999999</v>
          </cell>
          <cell r="AJ40">
            <v>-48550.748579999999</v>
          </cell>
          <cell r="AK40">
            <v>-48550.748579999999</v>
          </cell>
          <cell r="AL40">
            <v>-48550.748579999999</v>
          </cell>
          <cell r="AM40">
            <v>-48550.748579999999</v>
          </cell>
          <cell r="AN40">
            <v>-48550.748579999999</v>
          </cell>
          <cell r="AO40">
            <v>-48550.748579999999</v>
          </cell>
          <cell r="AP40">
            <v>-48550.748579999999</v>
          </cell>
          <cell r="AQ40">
            <v>-48550.748579999999</v>
          </cell>
          <cell r="AR40">
            <v>-48550.748579999999</v>
          </cell>
          <cell r="AS40">
            <v>-48550.748579999999</v>
          </cell>
          <cell r="AT40">
            <v>-48550.748579999999</v>
          </cell>
          <cell r="AU40">
            <v>-48550.748579999999</v>
          </cell>
          <cell r="AV40">
            <v>-48550.748579999999</v>
          </cell>
          <cell r="AW40">
            <v>-48550.748579999999</v>
          </cell>
          <cell r="AX40">
            <v>-48550.748579999999</v>
          </cell>
          <cell r="AY40">
            <v>-48550.748579999999</v>
          </cell>
          <cell r="AZ40">
            <v>-48550.748579999999</v>
          </cell>
          <cell r="BA40">
            <v>-48550.748579999999</v>
          </cell>
          <cell r="BB40">
            <v>-48550.748579999999</v>
          </cell>
          <cell r="BC40">
            <v>-48550.748579999999</v>
          </cell>
          <cell r="BD40">
            <v>-48550.748579999999</v>
          </cell>
          <cell r="BE40">
            <v>-48550.748579999999</v>
          </cell>
          <cell r="BF40">
            <v>-48550.748579999999</v>
          </cell>
          <cell r="BG40">
            <v>-48550.748579999999</v>
          </cell>
          <cell r="BH40">
            <v>-48550.748579999999</v>
          </cell>
          <cell r="BI40">
            <v>-48550.748579999999</v>
          </cell>
          <cell r="BJ40">
            <v>-48550.748579999999</v>
          </cell>
          <cell r="BK40">
            <v>-48550.748579999999</v>
          </cell>
          <cell r="BL40">
            <v>-48550.748579999999</v>
          </cell>
          <cell r="BM40">
            <v>-48550.748579999999</v>
          </cell>
          <cell r="BN40">
            <v>-48550.748579999999</v>
          </cell>
          <cell r="BO40">
            <v>-48550.748579999999</v>
          </cell>
          <cell r="BP40">
            <v>-48550.748579999999</v>
          </cell>
          <cell r="BQ40">
            <v>-48550.748579999999</v>
          </cell>
          <cell r="BR40">
            <v>-48550.748579999999</v>
          </cell>
          <cell r="BS40">
            <v>-48550.748579999999</v>
          </cell>
          <cell r="BT40">
            <v>-48550.748579999999</v>
          </cell>
          <cell r="BU40">
            <v>-48550.748579999999</v>
          </cell>
          <cell r="BV40">
            <v>-48550.748579999999</v>
          </cell>
          <cell r="BW40">
            <v>-48550.748579999999</v>
          </cell>
          <cell r="BX40">
            <v>-48550.748579999999</v>
          </cell>
          <cell r="BY40">
            <v>-48550.748579999999</v>
          </cell>
          <cell r="BZ40">
            <v>-48550.748579999999</v>
          </cell>
          <cell r="CA40">
            <v>-48550.748579999999</v>
          </cell>
          <cell r="CB40">
            <v>-48550.748579999999</v>
          </cell>
          <cell r="CC40">
            <v>-48550.748579999999</v>
          </cell>
          <cell r="CD40">
            <v>-48550.748579999999</v>
          </cell>
          <cell r="CE40">
            <v>-48550.748579999999</v>
          </cell>
          <cell r="CF40">
            <v>-48550.748579999999</v>
          </cell>
          <cell r="CG40">
            <v>-48550.748579999999</v>
          </cell>
          <cell r="CH40">
            <v>-48550.748579999999</v>
          </cell>
          <cell r="CI40">
            <v>-48550.748579999999</v>
          </cell>
        </row>
        <row r="41">
          <cell r="A41" t="str">
            <v>228300-Public Claims</v>
          </cell>
          <cell r="B41">
            <v>228300</v>
          </cell>
          <cell r="C41" t="str">
            <v>Public Claims</v>
          </cell>
          <cell r="D41">
            <v>-44073.476999999999</v>
          </cell>
          <cell r="E41">
            <v>-48516.527000000002</v>
          </cell>
          <cell r="F41">
            <v>-46138.229570000003</v>
          </cell>
          <cell r="G41">
            <v>-46147.633999999998</v>
          </cell>
          <cell r="H41">
            <v>-45489.036999999997</v>
          </cell>
          <cell r="I41">
            <v>-46433.822999999997</v>
          </cell>
          <cell r="J41">
            <v>-47221.386890000002</v>
          </cell>
          <cell r="K41">
            <v>-48560.763939999997</v>
          </cell>
          <cell r="L41">
            <v>-51485.638120000003</v>
          </cell>
          <cell r="M41">
            <v>-51724.995629999998</v>
          </cell>
          <cell r="N41">
            <v>-51778.470560000002</v>
          </cell>
          <cell r="O41">
            <v>-52759.884590000001</v>
          </cell>
          <cell r="P41">
            <v>-52736.770510000002</v>
          </cell>
          <cell r="Q41">
            <v>-49964.854169999999</v>
          </cell>
          <cell r="R41">
            <v>-48046.884319999997</v>
          </cell>
          <cell r="S41">
            <v>-47694.165809999999</v>
          </cell>
          <cell r="T41">
            <v>-48550.748579999999</v>
          </cell>
          <cell r="U41">
            <v>-48550.748579999999</v>
          </cell>
          <cell r="V41">
            <v>-48550.748579999999</v>
          </cell>
          <cell r="W41">
            <v>-48550.748579999999</v>
          </cell>
          <cell r="X41">
            <v>-48550.748579999999</v>
          </cell>
          <cell r="Y41">
            <v>-48550.748579999999</v>
          </cell>
          <cell r="Z41">
            <v>-48550.748579999999</v>
          </cell>
          <cell r="AA41">
            <v>-48550.748579999999</v>
          </cell>
          <cell r="AB41">
            <v>-48550.748579999999</v>
          </cell>
          <cell r="AC41">
            <v>-48550.748579999999</v>
          </cell>
          <cell r="AD41">
            <v>-48550.748579999999</v>
          </cell>
          <cell r="AE41">
            <v>-48550.748579999999</v>
          </cell>
          <cell r="AF41">
            <v>-48550.748579999999</v>
          </cell>
          <cell r="AG41">
            <v>-48550.748579999999</v>
          </cell>
          <cell r="AH41">
            <v>-48550.748579999999</v>
          </cell>
          <cell r="AI41">
            <v>-48550.748579999999</v>
          </cell>
          <cell r="AJ41">
            <v>-48550.748579999999</v>
          </cell>
          <cell r="AK41">
            <v>-48550.748579999999</v>
          </cell>
          <cell r="AL41">
            <v>-48550.748579999999</v>
          </cell>
          <cell r="AM41">
            <v>-48550.748579999999</v>
          </cell>
          <cell r="AN41">
            <v>-48550.748579999999</v>
          </cell>
          <cell r="AO41">
            <v>-48550.748579999999</v>
          </cell>
          <cell r="AP41">
            <v>-48550.748579999999</v>
          </cell>
          <cell r="AQ41">
            <v>-48550.748579999999</v>
          </cell>
          <cell r="AR41">
            <v>-48550.748579999999</v>
          </cell>
          <cell r="AS41">
            <v>-48550.748579999999</v>
          </cell>
          <cell r="AT41">
            <v>-48550.748579999999</v>
          </cell>
          <cell r="AU41">
            <v>-48550.748579999999</v>
          </cell>
          <cell r="AV41">
            <v>-48550.748579999999</v>
          </cell>
          <cell r="AW41">
            <v>-48550.748579999999</v>
          </cell>
          <cell r="AX41">
            <v>-48550.748579999999</v>
          </cell>
          <cell r="AY41">
            <v>-48550.748579999999</v>
          </cell>
          <cell r="AZ41">
            <v>-48550.748579999999</v>
          </cell>
          <cell r="BA41">
            <v>-48550.748579999999</v>
          </cell>
          <cell r="BB41">
            <v>-48550.748579999999</v>
          </cell>
          <cell r="BC41">
            <v>-48550.748579999999</v>
          </cell>
          <cell r="BD41">
            <v>-48550.748579999999</v>
          </cell>
          <cell r="BE41">
            <v>-48550.748579999999</v>
          </cell>
          <cell r="BF41">
            <v>-48550.748579999999</v>
          </cell>
          <cell r="BG41">
            <v>-48550.748579999999</v>
          </cell>
          <cell r="BH41">
            <v>-48550.748579999999</v>
          </cell>
          <cell r="BI41">
            <v>-48550.748579999999</v>
          </cell>
          <cell r="BJ41">
            <v>-48550.748579999999</v>
          </cell>
          <cell r="BK41">
            <v>-48550.748579999999</v>
          </cell>
          <cell r="BL41">
            <v>-48550.748579999999</v>
          </cell>
          <cell r="BM41">
            <v>-48550.748579999999</v>
          </cell>
          <cell r="BN41">
            <v>-48550.748579999999</v>
          </cell>
          <cell r="BO41">
            <v>-48550.748579999999</v>
          </cell>
          <cell r="BP41">
            <v>-48550.748579999999</v>
          </cell>
          <cell r="BQ41">
            <v>-48550.748579999999</v>
          </cell>
          <cell r="BR41">
            <v>-48550.748579999999</v>
          </cell>
          <cell r="BS41">
            <v>-48550.748579999999</v>
          </cell>
          <cell r="BT41">
            <v>-48550.748579999999</v>
          </cell>
          <cell r="BU41">
            <v>-48550.748579999999</v>
          </cell>
          <cell r="BV41">
            <v>-48550.748579999999</v>
          </cell>
          <cell r="BW41">
            <v>-48550.748579999999</v>
          </cell>
          <cell r="BX41">
            <v>-48550.748579999999</v>
          </cell>
          <cell r="BY41">
            <v>-48550.748579999999</v>
          </cell>
          <cell r="BZ41">
            <v>-48550.748579999999</v>
          </cell>
          <cell r="CA41">
            <v>-48550.748579999999</v>
          </cell>
          <cell r="CB41">
            <v>-48550.748579999999</v>
          </cell>
          <cell r="CC41">
            <v>-48550.748579999999</v>
          </cell>
          <cell r="CD41">
            <v>-48550.748579999999</v>
          </cell>
          <cell r="CE41">
            <v>-48550.748579999999</v>
          </cell>
          <cell r="CF41">
            <v>-48550.748579999999</v>
          </cell>
          <cell r="CG41">
            <v>-48550.748579999999</v>
          </cell>
          <cell r="CH41">
            <v>-48550.748579999999</v>
          </cell>
          <cell r="CI41">
            <v>-48550.748579999999</v>
          </cell>
        </row>
        <row r="42">
          <cell r="A42" t="str">
            <v>000000-</v>
          </cell>
        </row>
        <row r="43">
          <cell r="A43" t="str">
            <v>000000-</v>
          </cell>
          <cell r="D43">
            <v>1029862.46</v>
          </cell>
          <cell r="E43">
            <v>1117933.18</v>
          </cell>
          <cell r="F43">
            <v>813324.62</v>
          </cell>
          <cell r="G43">
            <v>887944.25</v>
          </cell>
          <cell r="H43">
            <v>774662.28</v>
          </cell>
          <cell r="I43">
            <v>496482.3</v>
          </cell>
          <cell r="J43">
            <v>898769</v>
          </cell>
          <cell r="K43">
            <v>-325557.33</v>
          </cell>
          <cell r="L43">
            <v>3078538.02</v>
          </cell>
          <cell r="M43">
            <v>625466.65</v>
          </cell>
          <cell r="N43">
            <v>2267909.88</v>
          </cell>
          <cell r="O43">
            <v>798162.71</v>
          </cell>
          <cell r="P43">
            <v>142938.14000000001</v>
          </cell>
          <cell r="Q43">
            <v>16206.89</v>
          </cell>
          <cell r="R43">
            <v>-692067.9</v>
          </cell>
          <cell r="S43">
            <v>-166982.54999999999</v>
          </cell>
          <cell r="T43">
            <v>1036170.78</v>
          </cell>
          <cell r="U43">
            <v>1892560.89</v>
          </cell>
          <cell r="V43">
            <v>1746500</v>
          </cell>
          <cell r="W43">
            <v>2207000</v>
          </cell>
          <cell r="X43">
            <v>3728976.28</v>
          </cell>
          <cell r="Y43">
            <v>1949000</v>
          </cell>
          <cell r="Z43">
            <v>1885000</v>
          </cell>
          <cell r="AA43">
            <v>1892347.1</v>
          </cell>
        </row>
        <row r="44">
          <cell r="A44" t="str">
            <v>000000-</v>
          </cell>
          <cell r="D44">
            <v>3650000</v>
          </cell>
          <cell r="E44">
            <v>3650000</v>
          </cell>
          <cell r="F44">
            <v>3650000</v>
          </cell>
          <cell r="G44">
            <v>675000</v>
          </cell>
          <cell r="H44">
            <v>500000</v>
          </cell>
          <cell r="I44">
            <v>0</v>
          </cell>
          <cell r="J44">
            <v>0</v>
          </cell>
          <cell r="K44">
            <v>50000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</row>
        <row r="45">
          <cell r="A45" t="str">
            <v>000000-</v>
          </cell>
          <cell r="D45">
            <v>578530.83291999996</v>
          </cell>
          <cell r="E45">
            <v>45307.720760000004</v>
          </cell>
          <cell r="F45">
            <v>151265.4</v>
          </cell>
          <cell r="G45">
            <v>168897.44344</v>
          </cell>
          <cell r="H45">
            <v>183341.04152</v>
          </cell>
          <cell r="I45">
            <v>133385.23767999999</v>
          </cell>
          <cell r="J45">
            <v>145622.85700000002</v>
          </cell>
          <cell r="K45">
            <v>127044.61392</v>
          </cell>
          <cell r="L45">
            <v>81423.097200000004</v>
          </cell>
          <cell r="M45">
            <v>147398.11600000001</v>
          </cell>
          <cell r="N45">
            <v>-53391.402120000006</v>
          </cell>
          <cell r="O45">
            <v>504880.23528000002</v>
          </cell>
          <cell r="P45">
            <v>102576.53060000001</v>
          </cell>
        </row>
        <row r="46">
          <cell r="A46" t="str">
            <v>000000-</v>
          </cell>
        </row>
        <row r="47">
          <cell r="A47" t="str">
            <v>SUBACCT 228320 - WORKERS COMP - LONG TERM-</v>
          </cell>
          <cell r="B47" t="str">
            <v>SUBACCT 228320 - WORKERS COMP - LONG TERM</v>
          </cell>
        </row>
        <row r="48">
          <cell r="A48" t="str">
            <v>228320-Workers Comp - Long Term</v>
          </cell>
          <cell r="B48">
            <v>228320</v>
          </cell>
          <cell r="C48" t="str">
            <v>Workers Comp - Long Term</v>
          </cell>
          <cell r="D48">
            <v>-19664.963</v>
          </cell>
          <cell r="E48">
            <v>-19573.132000000001</v>
          </cell>
          <cell r="F48">
            <v>-19927.795999999998</v>
          </cell>
          <cell r="G48">
            <v>-20279.473000000002</v>
          </cell>
          <cell r="H48">
            <v>-19582.300999999999</v>
          </cell>
          <cell r="I48">
            <v>-19022.138999999999</v>
          </cell>
          <cell r="J48">
            <v>-19020.437450000001</v>
          </cell>
          <cell r="K48">
            <v>-18823.75477</v>
          </cell>
          <cell r="L48">
            <v>-19665.957009999998</v>
          </cell>
          <cell r="M48">
            <v>-19573.886979999999</v>
          </cell>
          <cell r="N48">
            <v>-19189.124739999999</v>
          </cell>
          <cell r="O48">
            <v>-18920.811030000001</v>
          </cell>
          <cell r="P48">
            <v>-18678.03803</v>
          </cell>
          <cell r="Q48">
            <v>-19097.849450000002</v>
          </cell>
          <cell r="R48">
            <v>-18802.863000000001</v>
          </cell>
          <cell r="S48">
            <v>-18755.304</v>
          </cell>
          <cell r="T48">
            <v>-19098.662</v>
          </cell>
          <cell r="U48">
            <v>-19611.662</v>
          </cell>
          <cell r="V48">
            <v>-19617.662</v>
          </cell>
          <cell r="W48">
            <v>-19323.662</v>
          </cell>
          <cell r="X48">
            <v>-19003.662</v>
          </cell>
          <cell r="Y48">
            <v>-18847.662</v>
          </cell>
          <cell r="Z48">
            <v>-18994.662</v>
          </cell>
          <cell r="AA48">
            <v>-19131.662</v>
          </cell>
          <cell r="AB48">
            <v>-19130.662</v>
          </cell>
          <cell r="AC48">
            <v>-18995.662</v>
          </cell>
          <cell r="AD48">
            <v>-19357.662</v>
          </cell>
          <cell r="AE48">
            <v>-19172.662</v>
          </cell>
          <cell r="AF48">
            <v>-19427.662</v>
          </cell>
          <cell r="AG48">
            <v>-19940.662</v>
          </cell>
          <cell r="AH48">
            <v>-19946.662</v>
          </cell>
          <cell r="AI48">
            <v>-19652.662</v>
          </cell>
          <cell r="AJ48">
            <v>-19332.662</v>
          </cell>
          <cell r="AK48">
            <v>-19176.662</v>
          </cell>
          <cell r="AL48">
            <v>-19323.662</v>
          </cell>
          <cell r="AM48">
            <v>-19460.662</v>
          </cell>
          <cell r="AN48">
            <v>-19459.662</v>
          </cell>
          <cell r="AO48">
            <v>-19324.662</v>
          </cell>
          <cell r="AP48">
            <v>-19686.662</v>
          </cell>
          <cell r="AQ48">
            <v>-19501.662</v>
          </cell>
          <cell r="AR48">
            <v>-19756.662</v>
          </cell>
          <cell r="AS48">
            <v>-20269.662</v>
          </cell>
          <cell r="AT48">
            <v>-20275.662</v>
          </cell>
          <cell r="AU48">
            <v>-19981.662</v>
          </cell>
          <cell r="AV48">
            <v>-19661.662</v>
          </cell>
          <cell r="AW48">
            <v>-19505.662</v>
          </cell>
          <cell r="AX48">
            <v>-19652.662</v>
          </cell>
          <cell r="AY48">
            <v>-19789.662</v>
          </cell>
          <cell r="AZ48">
            <v>-19788.662</v>
          </cell>
          <cell r="BA48">
            <v>-19653.662</v>
          </cell>
          <cell r="BB48">
            <v>-20015.662</v>
          </cell>
          <cell r="BC48">
            <v>-19830.662</v>
          </cell>
          <cell r="BD48">
            <v>-20085.662</v>
          </cell>
          <cell r="BE48">
            <v>-20598.662</v>
          </cell>
          <cell r="BF48">
            <v>-20604.662</v>
          </cell>
          <cell r="BG48">
            <v>-20310.662</v>
          </cell>
          <cell r="BH48">
            <v>-19990.662</v>
          </cell>
          <cell r="BI48">
            <v>-19834.662</v>
          </cell>
          <cell r="BJ48">
            <v>-19981.662</v>
          </cell>
          <cell r="BK48">
            <v>-20118.662</v>
          </cell>
          <cell r="BL48">
            <v>-20117.662</v>
          </cell>
          <cell r="BM48">
            <v>-19982.662</v>
          </cell>
          <cell r="BN48">
            <v>-20344.662</v>
          </cell>
          <cell r="BO48">
            <v>-20159.662</v>
          </cell>
          <cell r="BP48">
            <v>-20414.662</v>
          </cell>
          <cell r="BQ48">
            <v>-20927.662</v>
          </cell>
          <cell r="BR48">
            <v>-20933.662</v>
          </cell>
          <cell r="BS48">
            <v>-20639.662</v>
          </cell>
          <cell r="BT48">
            <v>-20319.662</v>
          </cell>
          <cell r="BU48">
            <v>-20163.662</v>
          </cell>
          <cell r="BV48">
            <v>-20310.662</v>
          </cell>
          <cell r="BW48">
            <v>-20447.662</v>
          </cell>
          <cell r="BX48">
            <v>-20584.662</v>
          </cell>
          <cell r="BY48">
            <v>-20721.662</v>
          </cell>
          <cell r="BZ48">
            <v>-20858.662</v>
          </cell>
          <cell r="CA48">
            <v>-20995.662</v>
          </cell>
          <cell r="CB48">
            <v>-21132.662</v>
          </cell>
          <cell r="CC48">
            <v>-21269.662</v>
          </cell>
          <cell r="CD48">
            <v>-21406.662</v>
          </cell>
          <cell r="CE48">
            <v>-21543.662</v>
          </cell>
          <cell r="CF48">
            <v>-21680.662</v>
          </cell>
          <cell r="CG48">
            <v>-21817.662</v>
          </cell>
          <cell r="CH48">
            <v>-21954.662</v>
          </cell>
          <cell r="CI48">
            <v>-22091.662</v>
          </cell>
        </row>
        <row r="49">
          <cell r="A49" t="str">
            <v>228320-Workers Comp - Long Term</v>
          </cell>
          <cell r="B49">
            <v>228320</v>
          </cell>
          <cell r="C49" t="str">
            <v>Workers Comp - Long Term</v>
          </cell>
          <cell r="D49">
            <v>-19664.963</v>
          </cell>
          <cell r="E49">
            <v>-19573.132000000001</v>
          </cell>
          <cell r="F49">
            <v>-19927.795999999998</v>
          </cell>
          <cell r="G49">
            <v>-20279.473000000002</v>
          </cell>
          <cell r="H49">
            <v>-19582.300999999999</v>
          </cell>
          <cell r="I49">
            <v>-19022.138999999999</v>
          </cell>
          <cell r="J49">
            <v>-19020.437450000001</v>
          </cell>
          <cell r="K49">
            <v>-18823.75477</v>
          </cell>
          <cell r="L49">
            <v>-19665.957009999998</v>
          </cell>
          <cell r="M49">
            <v>-19573.886979999999</v>
          </cell>
          <cell r="N49">
            <v>-19189.124739999999</v>
          </cell>
          <cell r="O49">
            <v>-18920.811030000001</v>
          </cell>
          <cell r="P49">
            <v>-18678.03803</v>
          </cell>
          <cell r="Q49">
            <v>-19097.849450000002</v>
          </cell>
          <cell r="R49">
            <v>-18802.863000000001</v>
          </cell>
          <cell r="S49">
            <v>-18755.304</v>
          </cell>
          <cell r="T49">
            <v>-19098.662</v>
          </cell>
          <cell r="U49">
            <v>-19611.662</v>
          </cell>
          <cell r="V49">
            <v>-19617.662</v>
          </cell>
          <cell r="W49">
            <v>-19323.662</v>
          </cell>
          <cell r="X49">
            <v>-19003.662</v>
          </cell>
          <cell r="Y49">
            <v>-18847.662</v>
          </cell>
          <cell r="Z49">
            <v>-18994.662</v>
          </cell>
          <cell r="AA49">
            <v>-19131.662</v>
          </cell>
          <cell r="AB49">
            <v>-19130.662</v>
          </cell>
          <cell r="AC49">
            <v>-18995.662</v>
          </cell>
          <cell r="AD49">
            <v>-19357.662</v>
          </cell>
          <cell r="AE49">
            <v>-19172.662</v>
          </cell>
          <cell r="AF49">
            <v>-19427.662</v>
          </cell>
          <cell r="AG49">
            <v>-19940.662</v>
          </cell>
          <cell r="AH49">
            <v>-19946.662</v>
          </cell>
          <cell r="AI49">
            <v>-19652.662</v>
          </cell>
          <cell r="AJ49">
            <v>-19332.662</v>
          </cell>
          <cell r="AK49">
            <v>-19176.662</v>
          </cell>
          <cell r="AL49">
            <v>-19323.662</v>
          </cell>
          <cell r="AM49">
            <v>-19460.662</v>
          </cell>
          <cell r="AN49">
            <v>-19459.662</v>
          </cell>
          <cell r="AO49">
            <v>-19324.662</v>
          </cell>
          <cell r="AP49">
            <v>-19686.662</v>
          </cell>
          <cell r="AQ49">
            <v>-19501.662</v>
          </cell>
          <cell r="AR49">
            <v>-19756.662</v>
          </cell>
          <cell r="AS49">
            <v>-20269.662</v>
          </cell>
          <cell r="AT49">
            <v>-20275.662</v>
          </cell>
          <cell r="AU49">
            <v>-19981.662</v>
          </cell>
          <cell r="AV49">
            <v>-19661.662</v>
          </cell>
          <cell r="AW49">
            <v>-19505.662</v>
          </cell>
          <cell r="AX49">
            <v>-19652.662</v>
          </cell>
          <cell r="AY49">
            <v>-19789.662</v>
          </cell>
          <cell r="AZ49">
            <v>-19788.662</v>
          </cell>
          <cell r="BA49">
            <v>-19653.662</v>
          </cell>
          <cell r="BB49">
            <v>-20015.662</v>
          </cell>
          <cell r="BC49">
            <v>-19830.662</v>
          </cell>
          <cell r="BD49">
            <v>-20085.662</v>
          </cell>
          <cell r="BE49">
            <v>-20598.662</v>
          </cell>
          <cell r="BF49">
            <v>-20604.662</v>
          </cell>
          <cell r="BG49">
            <v>-20310.662</v>
          </cell>
          <cell r="BH49">
            <v>-19990.662</v>
          </cell>
          <cell r="BI49">
            <v>-19834.662</v>
          </cell>
          <cell r="BJ49">
            <v>-19981.662</v>
          </cell>
          <cell r="BK49">
            <v>-20118.662</v>
          </cell>
          <cell r="BL49">
            <v>-20117.662</v>
          </cell>
          <cell r="BM49">
            <v>-19982.662</v>
          </cell>
          <cell r="BN49">
            <v>-20344.662</v>
          </cell>
          <cell r="BO49">
            <v>-20159.662</v>
          </cell>
          <cell r="BP49">
            <v>-20414.662</v>
          </cell>
          <cell r="BQ49">
            <v>-20927.662</v>
          </cell>
          <cell r="BR49">
            <v>-20933.662</v>
          </cell>
          <cell r="BS49">
            <v>-20639.662</v>
          </cell>
          <cell r="BT49">
            <v>-20319.662</v>
          </cell>
          <cell r="BU49">
            <v>-20163.662</v>
          </cell>
          <cell r="BV49">
            <v>-20310.662</v>
          </cell>
          <cell r="BW49">
            <v>-20447.662</v>
          </cell>
          <cell r="BX49">
            <v>-20584.662</v>
          </cell>
          <cell r="BY49">
            <v>-20721.662</v>
          </cell>
          <cell r="BZ49">
            <v>-20858.662</v>
          </cell>
          <cell r="CA49">
            <v>-20995.662</v>
          </cell>
          <cell r="CB49">
            <v>-21132.662</v>
          </cell>
          <cell r="CC49">
            <v>-21269.662</v>
          </cell>
          <cell r="CD49">
            <v>-21406.662</v>
          </cell>
          <cell r="CE49">
            <v>-21543.662</v>
          </cell>
          <cell r="CF49">
            <v>-21680.662</v>
          </cell>
          <cell r="CG49">
            <v>-21817.662</v>
          </cell>
          <cell r="CH49">
            <v>-21954.662</v>
          </cell>
          <cell r="CI49">
            <v>-22091.662</v>
          </cell>
        </row>
        <row r="50">
          <cell r="A50" t="str">
            <v>000000-</v>
          </cell>
          <cell r="D50">
            <v>61.954000000001543</v>
          </cell>
          <cell r="E50">
            <v>91.830999999998312</v>
          </cell>
          <cell r="F50">
            <v>-354.66399999999703</v>
          </cell>
          <cell r="G50">
            <v>-351.67700000000332</v>
          </cell>
          <cell r="H50">
            <v>697.1720000000023</v>
          </cell>
          <cell r="I50">
            <v>560.16200000000026</v>
          </cell>
          <cell r="J50">
            <v>1.7015499999979511</v>
          </cell>
          <cell r="K50">
            <v>196.68268000000171</v>
          </cell>
          <cell r="L50">
            <v>-842.20223999999871</v>
          </cell>
          <cell r="M50">
            <v>92.070029999998951</v>
          </cell>
          <cell r="N50">
            <v>384.76224000000002</v>
          </cell>
          <cell r="O50">
            <v>268.31370999999854</v>
          </cell>
          <cell r="P50">
            <v>242.77300000000105</v>
          </cell>
          <cell r="Q50">
            <v>-419.81142000000182</v>
          </cell>
          <cell r="R50">
            <v>294.98645000000033</v>
          </cell>
          <cell r="S50">
            <v>47.559000000001106</v>
          </cell>
        </row>
        <row r="51">
          <cell r="A51" t="str">
            <v>TOTAL GLACCT 228300 - Claims - Long Term-</v>
          </cell>
          <cell r="B51" t="str">
            <v>TOTAL GLACCT 228300 - Claims - Long Term</v>
          </cell>
          <cell r="D51">
            <v>-63738.44</v>
          </cell>
          <cell r="E51">
            <v>-68089.659</v>
          </cell>
          <cell r="F51">
            <v>-66066.025569999998</v>
          </cell>
          <cell r="G51">
            <v>-66427.107000000004</v>
          </cell>
          <cell r="H51">
            <v>-65071.337999999996</v>
          </cell>
          <cell r="I51">
            <v>-65455.962</v>
          </cell>
          <cell r="J51">
            <v>-66241.824340000006</v>
          </cell>
          <cell r="K51">
            <v>-67384.518710000004</v>
          </cell>
          <cell r="L51">
            <v>-71151.595130000002</v>
          </cell>
          <cell r="M51">
            <v>-71298.882610000001</v>
          </cell>
          <cell r="N51">
            <v>-70967.595300000001</v>
          </cell>
          <cell r="O51">
            <v>-71680.695619999999</v>
          </cell>
          <cell r="P51">
            <v>-71414.808539999998</v>
          </cell>
          <cell r="Q51">
            <v>-69062.70362</v>
          </cell>
          <cell r="R51">
            <v>-66849.747319999995</v>
          </cell>
          <cell r="S51">
            <v>-66449.469809999995</v>
          </cell>
          <cell r="T51">
            <v>-67649.410579999996</v>
          </cell>
          <cell r="U51">
            <v>-68162.410579999996</v>
          </cell>
          <cell r="V51">
            <v>-68168.410579999996</v>
          </cell>
          <cell r="W51">
            <v>-67874.410579999996</v>
          </cell>
          <cell r="X51">
            <v>-67554.410579999996</v>
          </cell>
          <cell r="Y51">
            <v>-67398.410579999996</v>
          </cell>
          <cell r="Z51">
            <v>-67545.410579999996</v>
          </cell>
          <cell r="AA51">
            <v>-67682.410579999996</v>
          </cell>
          <cell r="AB51">
            <v>-67681.410579999996</v>
          </cell>
          <cell r="AC51">
            <v>-67546.410579999996</v>
          </cell>
          <cell r="AD51">
            <v>-67908.410579999996</v>
          </cell>
          <cell r="AE51">
            <v>-67723.410579999996</v>
          </cell>
          <cell r="AF51">
            <v>-67978.410579999996</v>
          </cell>
          <cell r="AG51">
            <v>-68491.410579999996</v>
          </cell>
          <cell r="AH51">
            <v>-68497.410579999996</v>
          </cell>
          <cell r="AI51">
            <v>-68203.410579999996</v>
          </cell>
          <cell r="AJ51">
            <v>-67883.410579999996</v>
          </cell>
          <cell r="AK51">
            <v>-67727.410579999996</v>
          </cell>
          <cell r="AL51">
            <v>-67874.410579999996</v>
          </cell>
          <cell r="AM51">
            <v>-68011.410579999996</v>
          </cell>
          <cell r="AN51">
            <v>-68010.410579999996</v>
          </cell>
          <cell r="AO51">
            <v>-67875.410579999996</v>
          </cell>
          <cell r="AP51">
            <v>-68237.410579999996</v>
          </cell>
          <cell r="AQ51">
            <v>-68052.410579999996</v>
          </cell>
          <cell r="AR51">
            <v>-68307.410579999996</v>
          </cell>
          <cell r="AS51">
            <v>-68820.410579999996</v>
          </cell>
          <cell r="AT51">
            <v>-68826.410579999996</v>
          </cell>
          <cell r="AU51">
            <v>-68532.410579999996</v>
          </cell>
          <cell r="AV51">
            <v>-68212.410579999996</v>
          </cell>
          <cell r="AW51">
            <v>-68056.410579999996</v>
          </cell>
          <cell r="AX51">
            <v>-68203.410579999996</v>
          </cell>
          <cell r="AY51">
            <v>-68340.410579999996</v>
          </cell>
          <cell r="AZ51">
            <v>-68339.410579999996</v>
          </cell>
          <cell r="BA51">
            <v>-68204.410579999996</v>
          </cell>
          <cell r="BB51">
            <v>-68566.410579999996</v>
          </cell>
          <cell r="BC51">
            <v>-68381.410579999996</v>
          </cell>
          <cell r="BD51">
            <v>-68636.410579999996</v>
          </cell>
          <cell r="BE51">
            <v>-69149.410579999996</v>
          </cell>
          <cell r="BF51">
            <v>-69155.410579999996</v>
          </cell>
          <cell r="BG51">
            <v>-68861.410579999996</v>
          </cell>
          <cell r="BH51">
            <v>-68541.410579999996</v>
          </cell>
          <cell r="BI51">
            <v>-68385.410579999996</v>
          </cell>
          <cell r="BJ51">
            <v>-68532.410579999996</v>
          </cell>
          <cell r="BK51">
            <v>-68669.410579999996</v>
          </cell>
          <cell r="BL51">
            <v>-68668.410579999996</v>
          </cell>
          <cell r="BM51">
            <v>-68533.410579999996</v>
          </cell>
          <cell r="BN51">
            <v>-68895.410579999996</v>
          </cell>
          <cell r="BO51">
            <v>-68710.410579999996</v>
          </cell>
          <cell r="BP51">
            <v>-68965.410579999996</v>
          </cell>
          <cell r="BQ51">
            <v>-69478.410579999996</v>
          </cell>
          <cell r="BR51">
            <v>-69484.410579999996</v>
          </cell>
          <cell r="BS51">
            <v>-69190.410579999996</v>
          </cell>
          <cell r="BT51">
            <v>-68870.410579999996</v>
          </cell>
          <cell r="BU51">
            <v>-68714.410579999996</v>
          </cell>
          <cell r="BV51">
            <v>-68861.410579999996</v>
          </cell>
          <cell r="BW51">
            <v>-68998.410579999996</v>
          </cell>
          <cell r="BX51">
            <v>-69135.410579999996</v>
          </cell>
          <cell r="BY51">
            <v>-69272.410579999996</v>
          </cell>
          <cell r="BZ51">
            <v>-69409.410579999996</v>
          </cell>
          <cell r="CA51">
            <v>-69546.410579999996</v>
          </cell>
          <cell r="CB51">
            <v>-69683.410579999996</v>
          </cell>
          <cell r="CC51">
            <v>-69820.410579999996</v>
          </cell>
          <cell r="CD51">
            <v>-69957.410579999996</v>
          </cell>
          <cell r="CE51">
            <v>-70094.410579999996</v>
          </cell>
          <cell r="CF51">
            <v>-70231.410579999996</v>
          </cell>
          <cell r="CG51">
            <v>-70368.410579999996</v>
          </cell>
          <cell r="CH51">
            <v>-70505.410579999996</v>
          </cell>
          <cell r="CI51">
            <v>-70642.410579999996</v>
          </cell>
        </row>
        <row r="52">
          <cell r="A52" t="str">
            <v>000000-</v>
          </cell>
          <cell r="D52">
            <v>0.27018899999999851</v>
          </cell>
          <cell r="E52">
            <v>4.3512189999999977</v>
          </cell>
          <cell r="F52">
            <v>-2.0236334300000016</v>
          </cell>
          <cell r="G52">
            <v>0.36108143000000564</v>
          </cell>
          <cell r="H52">
            <v>-1.3557690000000076</v>
          </cell>
          <cell r="I52">
            <v>0.38462400000000341</v>
          </cell>
          <cell r="J52">
            <v>0.78586234000000699</v>
          </cell>
          <cell r="K52">
            <v>1.1426943699999974</v>
          </cell>
          <cell r="L52">
            <v>3.7670764199999978</v>
          </cell>
          <cell r="M52">
            <v>0.14728747999999905</v>
          </cell>
          <cell r="N52">
            <v>-0.33128730999999972</v>
          </cell>
          <cell r="O52">
            <v>0.71310031999999779</v>
          </cell>
          <cell r="P52">
            <v>-0.26588708000000044</v>
          </cell>
          <cell r="Q52">
            <v>-2.3521049199999982</v>
          </cell>
          <cell r="R52">
            <v>-2.2129563000000054</v>
          </cell>
          <cell r="S52">
            <v>-0.40027750999999989</v>
          </cell>
          <cell r="T52">
            <v>1.1999407700000011</v>
          </cell>
          <cell r="U52">
            <v>0.51300000000000001</v>
          </cell>
          <cell r="V52">
            <v>6.0000000000000001E-3</v>
          </cell>
          <cell r="W52">
            <v>-0.29399999999999998</v>
          </cell>
          <cell r="X52">
            <v>-0.32</v>
          </cell>
          <cell r="Y52">
            <v>-0.156</v>
          </cell>
          <cell r="Z52">
            <v>0.14699999999999999</v>
          </cell>
          <cell r="AA52">
            <v>0.13700000000000001</v>
          </cell>
          <cell r="AB52">
            <v>-1E-3</v>
          </cell>
          <cell r="AC52">
            <v>-0.13500000000000001</v>
          </cell>
          <cell r="AD52">
            <v>0.36199999999999999</v>
          </cell>
          <cell r="AE52">
            <v>-0.185</v>
          </cell>
          <cell r="AF52">
            <v>0.255</v>
          </cell>
          <cell r="AG52">
            <v>0.51300000000000001</v>
          </cell>
          <cell r="AH52">
            <v>6.0000000000000001E-3</v>
          </cell>
          <cell r="AI52">
            <v>-0.29399999999999998</v>
          </cell>
          <cell r="AJ52">
            <v>-0.32</v>
          </cell>
          <cell r="AK52">
            <v>-0.156</v>
          </cell>
          <cell r="AL52">
            <v>0.14699999999999999</v>
          </cell>
          <cell r="AM52">
            <v>0.13700000000000001</v>
          </cell>
          <cell r="AN52">
            <v>-1E-3</v>
          </cell>
          <cell r="AO52">
            <v>-0.13500000000000001</v>
          </cell>
          <cell r="AP52">
            <v>0.36199999999999999</v>
          </cell>
          <cell r="AQ52">
            <v>-0.185</v>
          </cell>
          <cell r="AR52">
            <v>0.255</v>
          </cell>
          <cell r="AS52">
            <v>0.51300000000000001</v>
          </cell>
          <cell r="AT52">
            <v>6.0000000000000001E-3</v>
          </cell>
          <cell r="AU52">
            <v>-0.29399999999999998</v>
          </cell>
          <cell r="AV52">
            <v>-0.32</v>
          </cell>
          <cell r="AW52">
            <v>-0.156</v>
          </cell>
          <cell r="AX52">
            <v>0.14699999999999999</v>
          </cell>
          <cell r="AY52">
            <v>0.13700000000000001</v>
          </cell>
          <cell r="AZ52">
            <v>-1E-3</v>
          </cell>
          <cell r="BA52">
            <v>-0.13500000000000001</v>
          </cell>
          <cell r="BB52">
            <v>0.36199999999999999</v>
          </cell>
          <cell r="BC52">
            <v>-0.185</v>
          </cell>
          <cell r="BD52">
            <v>0.255</v>
          </cell>
          <cell r="BE52">
            <v>0.51300000000000001</v>
          </cell>
          <cell r="BF52">
            <v>6.0000000000000001E-3</v>
          </cell>
          <cell r="BG52">
            <v>-0.29399999999999998</v>
          </cell>
          <cell r="BH52">
            <v>-0.32</v>
          </cell>
          <cell r="BI52">
            <v>-0.156</v>
          </cell>
          <cell r="BJ52">
            <v>0.14699999999999999</v>
          </cell>
          <cell r="BK52">
            <v>0.13700000000000001</v>
          </cell>
          <cell r="BL52">
            <v>-1E-3</v>
          </cell>
          <cell r="BM52">
            <v>-0.13500000000000001</v>
          </cell>
          <cell r="BN52">
            <v>0.36199999999999999</v>
          </cell>
          <cell r="BO52">
            <v>-0.185</v>
          </cell>
          <cell r="BP52">
            <v>0.255</v>
          </cell>
          <cell r="BQ52">
            <v>0.51300000000000001</v>
          </cell>
          <cell r="BR52">
            <v>6.0000000000000001E-3</v>
          </cell>
          <cell r="BS52">
            <v>-0.29399999999999998</v>
          </cell>
          <cell r="BT52">
            <v>-0.32</v>
          </cell>
          <cell r="BU52">
            <v>-0.156</v>
          </cell>
          <cell r="BV52">
            <v>0.14699999999999999</v>
          </cell>
          <cell r="BW52">
            <v>0.13700000000000001</v>
          </cell>
          <cell r="BX52">
            <v>0.13700000000000001</v>
          </cell>
          <cell r="BY52">
            <v>0.13700000000000001</v>
          </cell>
          <cell r="BZ52">
            <v>0.13700000000000001</v>
          </cell>
          <cell r="CA52">
            <v>0.13700000000000001</v>
          </cell>
          <cell r="CB52">
            <v>0.13700000000000001</v>
          </cell>
          <cell r="CC52">
            <v>0.13700000000000001</v>
          </cell>
          <cell r="CD52">
            <v>0.13700000000000001</v>
          </cell>
          <cell r="CE52">
            <v>0.13700000000000001</v>
          </cell>
          <cell r="CF52">
            <v>0.13700000000000001</v>
          </cell>
          <cell r="CG52">
            <v>0.13700000000000001</v>
          </cell>
          <cell r="CH52">
            <v>0.13700000000000001</v>
          </cell>
          <cell r="CI52">
            <v>0.13700000000000001</v>
          </cell>
        </row>
        <row r="53">
          <cell r="A53" t="str">
            <v>GLACCT 228510- ENVIRONMENT LIAB - MGP LIABILITY-</v>
          </cell>
          <cell r="B53" t="str">
            <v>GLACCT 228510- ENVIRONMENT LIAB - MGP LIABILITY</v>
          </cell>
        </row>
        <row r="54">
          <cell r="A54" t="str">
            <v>228510-Environment Liab - MGP Liability</v>
          </cell>
          <cell r="B54">
            <v>228510</v>
          </cell>
          <cell r="C54" t="str">
            <v>Environment Liab - MGP Liability</v>
          </cell>
          <cell r="D54">
            <v>-49014.972999999998</v>
          </cell>
          <cell r="E54">
            <v>-48970.06</v>
          </cell>
          <cell r="F54">
            <v>-48853.686000000002</v>
          </cell>
          <cell r="G54">
            <v>-48327.525000000001</v>
          </cell>
          <cell r="H54">
            <v>-48259.067000000003</v>
          </cell>
          <cell r="I54">
            <v>-64885.74065</v>
          </cell>
          <cell r="J54">
            <v>-64731.208169999998</v>
          </cell>
          <cell r="K54">
            <v>-64635.273260000002</v>
          </cell>
          <cell r="L54">
            <v>-72673.467910000007</v>
          </cell>
          <cell r="M54">
            <v>-72385.926739999995</v>
          </cell>
          <cell r="N54">
            <v>-72191.773709999994</v>
          </cell>
          <cell r="O54">
            <v>-70871.224570000006</v>
          </cell>
          <cell r="P54">
            <v>-70721.269620000006</v>
          </cell>
          <cell r="Q54">
            <v>-70629.572700000004</v>
          </cell>
          <cell r="R54">
            <v>-69982.441560000007</v>
          </cell>
          <cell r="S54">
            <v>-69810.492929999993</v>
          </cell>
          <cell r="T54">
            <v>-69837.880680000002</v>
          </cell>
          <cell r="U54">
            <v>-69243.880680000002</v>
          </cell>
          <cell r="V54">
            <v>-68647.880680000002</v>
          </cell>
          <cell r="W54">
            <v>-68366.880680000002</v>
          </cell>
          <cell r="X54">
            <v>-68078.880680000002</v>
          </cell>
          <cell r="Y54">
            <v>-67728.880680000002</v>
          </cell>
          <cell r="Z54">
            <v>-66864.880680000002</v>
          </cell>
          <cell r="AA54">
            <v>-66134.880680000002</v>
          </cell>
          <cell r="AB54">
            <v>-64876.55068</v>
          </cell>
          <cell r="AC54">
            <v>-63618.220679999999</v>
          </cell>
          <cell r="AD54">
            <v>-62359.890679999997</v>
          </cell>
          <cell r="AE54">
            <v>-61101.560679999995</v>
          </cell>
          <cell r="AF54">
            <v>-59843.230679999993</v>
          </cell>
          <cell r="AG54">
            <v>-58584.900679999992</v>
          </cell>
          <cell r="AH54">
            <v>-57326.57067999999</v>
          </cell>
          <cell r="AI54">
            <v>-56068.240679999988</v>
          </cell>
          <cell r="AJ54">
            <v>-54809.910679999986</v>
          </cell>
          <cell r="AK54">
            <v>-53551.580679999985</v>
          </cell>
          <cell r="AL54">
            <v>-52293.250679999983</v>
          </cell>
          <cell r="AM54">
            <v>-51034.920679999981</v>
          </cell>
          <cell r="AN54">
            <v>-49993.250679999983</v>
          </cell>
          <cell r="AO54">
            <v>-48951.580679999985</v>
          </cell>
          <cell r="AP54">
            <v>-47909.910679999986</v>
          </cell>
          <cell r="AQ54">
            <v>-46868.240679999988</v>
          </cell>
          <cell r="AR54">
            <v>-45826.57067999999</v>
          </cell>
          <cell r="AS54">
            <v>-44784.900679999992</v>
          </cell>
          <cell r="AT54">
            <v>-43743.230679999993</v>
          </cell>
          <cell r="AU54">
            <v>-42701.560679999995</v>
          </cell>
          <cell r="AV54">
            <v>-41659.890679999997</v>
          </cell>
          <cell r="AW54">
            <v>-40618.220679999999</v>
          </cell>
          <cell r="AX54">
            <v>-39576.55068</v>
          </cell>
          <cell r="AY54">
            <v>-38534.880680000002</v>
          </cell>
          <cell r="AZ54">
            <v>-37701.55068</v>
          </cell>
          <cell r="BA54">
            <v>-36868.220679999999</v>
          </cell>
          <cell r="BB54">
            <v>-36034.890679999997</v>
          </cell>
          <cell r="BC54">
            <v>-35201.560679999995</v>
          </cell>
          <cell r="BD54">
            <v>-34368.230679999993</v>
          </cell>
          <cell r="BE54">
            <v>-33534.900679999992</v>
          </cell>
          <cell r="BF54">
            <v>-32701.57067999999</v>
          </cell>
          <cell r="BG54">
            <v>-31868.240679999988</v>
          </cell>
          <cell r="BH54">
            <v>-31034.910679999986</v>
          </cell>
          <cell r="BI54">
            <v>-30201.580679999985</v>
          </cell>
          <cell r="BJ54">
            <v>-29368.250679999983</v>
          </cell>
          <cell r="BK54">
            <v>-28534.920679999981</v>
          </cell>
          <cell r="BL54">
            <v>-28134.920679999981</v>
          </cell>
          <cell r="BM54">
            <v>-27734.920679999981</v>
          </cell>
          <cell r="BN54">
            <v>-27334.920679999981</v>
          </cell>
          <cell r="BO54">
            <v>-26934.920679999981</v>
          </cell>
          <cell r="BP54">
            <v>-26534.920679999981</v>
          </cell>
          <cell r="BQ54">
            <v>-26134.920679999981</v>
          </cell>
          <cell r="BR54">
            <v>-25734.920679999981</v>
          </cell>
          <cell r="BS54">
            <v>-25334.920679999981</v>
          </cell>
          <cell r="BT54">
            <v>-24934.920679999981</v>
          </cell>
          <cell r="BU54">
            <v>-24534.920679999981</v>
          </cell>
          <cell r="BV54">
            <v>-24134.920679999981</v>
          </cell>
          <cell r="BW54">
            <v>-23734.920679999981</v>
          </cell>
          <cell r="BX54">
            <v>-23376.590679999979</v>
          </cell>
          <cell r="BY54">
            <v>-23018.260679999978</v>
          </cell>
          <cell r="BZ54">
            <v>-22659.930679999976</v>
          </cell>
          <cell r="CA54">
            <v>-22301.600679999974</v>
          </cell>
          <cell r="CB54">
            <v>-21943.270679999972</v>
          </cell>
          <cell r="CC54">
            <v>-21584.940679999971</v>
          </cell>
          <cell r="CD54">
            <v>-21226.610679999969</v>
          </cell>
          <cell r="CE54">
            <v>-20868.280679999967</v>
          </cell>
          <cell r="CF54">
            <v>-20509.950679999965</v>
          </cell>
          <cell r="CG54">
            <v>-20151.620679999964</v>
          </cell>
          <cell r="CH54">
            <v>-19793.290679999962</v>
          </cell>
          <cell r="CI54">
            <v>-19434.96067999996</v>
          </cell>
        </row>
        <row r="55">
          <cell r="A55" t="str">
            <v>TOTAL GLACCT 228510 - Environment Liab - MGP Liability-</v>
          </cell>
          <cell r="B55" t="str">
            <v>TOTAL GLACCT 228510 - Environment Liab - MGP Liability</v>
          </cell>
          <cell r="D55">
            <v>-49014.972999999998</v>
          </cell>
          <cell r="E55">
            <v>-48970.06</v>
          </cell>
          <cell r="F55">
            <v>-48853.686000000002</v>
          </cell>
          <cell r="G55">
            <v>-48327.525000000001</v>
          </cell>
          <cell r="H55">
            <v>-48259.067000000003</v>
          </cell>
          <cell r="I55">
            <v>-64885.74065</v>
          </cell>
          <cell r="J55">
            <v>-64731.208169999998</v>
          </cell>
          <cell r="K55">
            <v>-64635.273260000002</v>
          </cell>
          <cell r="L55">
            <v>-72673.467910000007</v>
          </cell>
          <cell r="M55">
            <v>-72385.926739999995</v>
          </cell>
          <cell r="N55">
            <v>-72191.773709999994</v>
          </cell>
          <cell r="O55">
            <v>-70871.224570000006</v>
          </cell>
          <cell r="P55">
            <v>-70721.269620000006</v>
          </cell>
          <cell r="Q55">
            <v>-70629.572700000004</v>
          </cell>
          <cell r="R55">
            <v>-69982.441560000007</v>
          </cell>
          <cell r="S55">
            <v>-69810.492929999993</v>
          </cell>
          <cell r="T55">
            <v>-69837.880680000002</v>
          </cell>
          <cell r="U55">
            <v>-69243.880680000002</v>
          </cell>
          <cell r="V55">
            <v>-68647.880680000002</v>
          </cell>
          <cell r="W55">
            <v>-68366.880680000002</v>
          </cell>
          <cell r="X55">
            <v>-68078.880680000002</v>
          </cell>
          <cell r="Y55">
            <v>-67728.880680000002</v>
          </cell>
          <cell r="Z55">
            <v>-66864.880680000002</v>
          </cell>
          <cell r="AA55">
            <v>-66134.880680000002</v>
          </cell>
          <cell r="AB55">
            <v>-64876.55068</v>
          </cell>
          <cell r="AC55">
            <v>-63618.220679999999</v>
          </cell>
          <cell r="AD55">
            <v>-62359.890679999997</v>
          </cell>
          <cell r="AE55">
            <v>-61101.560679999995</v>
          </cell>
          <cell r="AF55">
            <v>-59843.230679999993</v>
          </cell>
          <cell r="AG55">
            <v>-58584.900679999992</v>
          </cell>
          <cell r="AH55">
            <v>-57326.57067999999</v>
          </cell>
          <cell r="AI55">
            <v>-56068.240679999988</v>
          </cell>
          <cell r="AJ55">
            <v>-54809.910679999986</v>
          </cell>
          <cell r="AK55">
            <v>-53551.580679999985</v>
          </cell>
          <cell r="AL55">
            <v>-52293.250679999983</v>
          </cell>
          <cell r="AM55">
            <v>-51034.920679999981</v>
          </cell>
          <cell r="AN55">
            <v>-49993.250679999983</v>
          </cell>
          <cell r="AO55">
            <v>-48951.580679999985</v>
          </cell>
          <cell r="AP55">
            <v>-47909.910679999986</v>
          </cell>
          <cell r="AQ55">
            <v>-46868.240679999988</v>
          </cell>
          <cell r="AR55">
            <v>-45826.57067999999</v>
          </cell>
          <cell r="AS55">
            <v>-44784.900679999992</v>
          </cell>
          <cell r="AT55">
            <v>-43743.230679999993</v>
          </cell>
          <cell r="AU55">
            <v>-42701.560679999995</v>
          </cell>
          <cell r="AV55">
            <v>-41659.890679999997</v>
          </cell>
          <cell r="AW55">
            <v>-40618.220679999999</v>
          </cell>
          <cell r="AX55">
            <v>-39576.55068</v>
          </cell>
          <cell r="AY55">
            <v>-38534.880680000002</v>
          </cell>
          <cell r="AZ55">
            <v>-37701.55068</v>
          </cell>
          <cell r="BA55">
            <v>-36868.220679999999</v>
          </cell>
          <cell r="BB55">
            <v>-36034.890679999997</v>
          </cell>
          <cell r="BC55">
            <v>-35201.560679999995</v>
          </cell>
          <cell r="BD55">
            <v>-34368.230679999993</v>
          </cell>
          <cell r="BE55">
            <v>-33534.900679999992</v>
          </cell>
          <cell r="BF55">
            <v>-32701.57067999999</v>
          </cell>
          <cell r="BG55">
            <v>-31868.240679999988</v>
          </cell>
          <cell r="BH55">
            <v>-31034.910679999986</v>
          </cell>
          <cell r="BI55">
            <v>-30201.580679999985</v>
          </cell>
          <cell r="BJ55">
            <v>-29368.250679999983</v>
          </cell>
          <cell r="BK55">
            <v>-28534.920679999981</v>
          </cell>
          <cell r="BL55">
            <v>-28134.920679999981</v>
          </cell>
          <cell r="BM55">
            <v>-27734.920679999981</v>
          </cell>
          <cell r="BN55">
            <v>-27334.920679999981</v>
          </cell>
          <cell r="BO55">
            <v>-26934.920679999981</v>
          </cell>
          <cell r="BP55">
            <v>-26534.920679999981</v>
          </cell>
          <cell r="BQ55">
            <v>-26134.920679999981</v>
          </cell>
          <cell r="BR55">
            <v>-25734.920679999981</v>
          </cell>
          <cell r="BS55">
            <v>-25334.920679999981</v>
          </cell>
          <cell r="BT55">
            <v>-24934.920679999981</v>
          </cell>
          <cell r="BU55">
            <v>-24534.920679999981</v>
          </cell>
          <cell r="BV55">
            <v>-24134.920679999981</v>
          </cell>
          <cell r="BW55">
            <v>-23734.920679999981</v>
          </cell>
          <cell r="BX55">
            <v>-23376.590679999979</v>
          </cell>
          <cell r="BY55">
            <v>-23018.260679999978</v>
          </cell>
          <cell r="BZ55">
            <v>-22659.930679999976</v>
          </cell>
          <cell r="CA55">
            <v>-22301.600679999974</v>
          </cell>
          <cell r="CB55">
            <v>-21943.270679999972</v>
          </cell>
          <cell r="CC55">
            <v>-21584.940679999971</v>
          </cell>
          <cell r="CD55">
            <v>-21226.610679999969</v>
          </cell>
          <cell r="CE55">
            <v>-20868.280679999967</v>
          </cell>
          <cell r="CF55">
            <v>-20509.950679999965</v>
          </cell>
          <cell r="CG55">
            <v>-20151.620679999964</v>
          </cell>
          <cell r="CH55">
            <v>-19793.290679999962</v>
          </cell>
          <cell r="CI55">
            <v>-19434.96067999996</v>
          </cell>
        </row>
        <row r="56">
          <cell r="A56" t="str">
            <v>000000-</v>
          </cell>
          <cell r="D56">
            <v>-0.1367520000000004</v>
          </cell>
          <cell r="E56">
            <v>-4.4913000000000466E-2</v>
          </cell>
          <cell r="F56">
            <v>-0.11637399999999616</v>
          </cell>
          <cell r="G56">
            <v>-0.5261610000000001</v>
          </cell>
          <cell r="H56">
            <v>-6.8457999999998714E-2</v>
          </cell>
          <cell r="I56">
            <v>16.626673649999997</v>
          </cell>
          <cell r="J56">
            <v>-0.15453248000000167</v>
          </cell>
          <cell r="K56">
            <v>-9.5934909999996307E-2</v>
          </cell>
          <cell r="L56">
            <v>8.0381946500000048</v>
          </cell>
          <cell r="M56">
            <v>-0.28754117000001134</v>
          </cell>
          <cell r="N56">
            <v>-0.19415303000000131</v>
          </cell>
          <cell r="O56">
            <v>-1.3205491399999882</v>
          </cell>
          <cell r="P56">
            <v>-0.14995494999999937</v>
          </cell>
          <cell r="Q56">
            <v>-9.1696920000002138E-2</v>
          </cell>
          <cell r="R56">
            <v>-0.64713113999999772</v>
          </cell>
          <cell r="S56">
            <v>-0.17194863000001351</v>
          </cell>
          <cell r="T56">
            <v>2.7387750000008964E-2</v>
          </cell>
          <cell r="U56">
            <v>-0.59399999999999997</v>
          </cell>
          <cell r="V56">
            <v>-0.59599999999999997</v>
          </cell>
          <cell r="W56">
            <v>-0.28100000000000003</v>
          </cell>
          <cell r="X56">
            <v>-0.28799999999999998</v>
          </cell>
          <cell r="Y56">
            <v>-0.35</v>
          </cell>
          <cell r="Z56">
            <v>-0.86399999999999999</v>
          </cell>
          <cell r="AA56">
            <v>-0.73</v>
          </cell>
          <cell r="AB56">
            <v>-1.2583300000000017</v>
          </cell>
          <cell r="AC56">
            <v>-1.2583300000000017</v>
          </cell>
          <cell r="AD56">
            <v>-1.2583300000000017</v>
          </cell>
          <cell r="AE56">
            <v>-1.2583300000000017</v>
          </cell>
          <cell r="AF56">
            <v>-1.2583300000000017</v>
          </cell>
          <cell r="AG56">
            <v>-1.2583300000000017</v>
          </cell>
          <cell r="AH56">
            <v>-1.2583300000000017</v>
          </cell>
          <cell r="AI56">
            <v>-1.2583300000000017</v>
          </cell>
          <cell r="AJ56">
            <v>-1.2583300000000017</v>
          </cell>
          <cell r="AK56">
            <v>-1.2583300000000017</v>
          </cell>
          <cell r="AL56">
            <v>-1.2583300000000017</v>
          </cell>
          <cell r="AM56">
            <v>-1.2583300000000017</v>
          </cell>
          <cell r="AN56">
            <v>-1.0416699999999983</v>
          </cell>
          <cell r="AO56">
            <v>-1.0416699999999983</v>
          </cell>
          <cell r="AP56">
            <v>-1.0416699999999983</v>
          </cell>
          <cell r="AQ56">
            <v>-1.0416699999999983</v>
          </cell>
          <cell r="AR56">
            <v>-1.0416699999999983</v>
          </cell>
          <cell r="AS56">
            <v>-1.0416699999999983</v>
          </cell>
          <cell r="AT56">
            <v>-1.0416699999999983</v>
          </cell>
          <cell r="AU56">
            <v>-1.0416699999999983</v>
          </cell>
          <cell r="AV56">
            <v>-1.0416699999999983</v>
          </cell>
          <cell r="AW56">
            <v>-1.0416699999999983</v>
          </cell>
          <cell r="AX56">
            <v>-1.0416699999999983</v>
          </cell>
          <cell r="AY56">
            <v>-1.0416699999999983</v>
          </cell>
          <cell r="AZ56">
            <v>-0.83333000000000179</v>
          </cell>
          <cell r="BA56">
            <v>-0.83333000000000179</v>
          </cell>
          <cell r="BB56">
            <v>-0.83333000000000179</v>
          </cell>
          <cell r="BC56">
            <v>-0.83333000000000179</v>
          </cell>
          <cell r="BD56">
            <v>-0.83333000000000179</v>
          </cell>
          <cell r="BE56">
            <v>-0.83333000000000179</v>
          </cell>
          <cell r="BF56">
            <v>-0.83333000000000179</v>
          </cell>
          <cell r="BG56">
            <v>-0.83333000000000179</v>
          </cell>
          <cell r="BH56">
            <v>-0.83333000000000179</v>
          </cell>
          <cell r="BI56">
            <v>-0.83333000000000179</v>
          </cell>
          <cell r="BJ56">
            <v>-0.83333000000000179</v>
          </cell>
          <cell r="BK56">
            <v>-0.83333000000000179</v>
          </cell>
          <cell r="BL56">
            <v>-0.4</v>
          </cell>
          <cell r="BM56">
            <v>-0.4</v>
          </cell>
          <cell r="BN56">
            <v>-0.4</v>
          </cell>
          <cell r="BO56">
            <v>-0.4</v>
          </cell>
          <cell r="BP56">
            <v>-0.4</v>
          </cell>
          <cell r="BQ56">
            <v>-0.4</v>
          </cell>
          <cell r="BR56">
            <v>-0.4</v>
          </cell>
          <cell r="BS56">
            <v>-0.4</v>
          </cell>
          <cell r="BT56">
            <v>-0.4</v>
          </cell>
          <cell r="BU56">
            <v>-0.4</v>
          </cell>
          <cell r="BV56">
            <v>-0.4</v>
          </cell>
          <cell r="BW56">
            <v>-0.4</v>
          </cell>
          <cell r="BX56">
            <v>-0.35833000000000176</v>
          </cell>
          <cell r="BY56">
            <v>-0.35833000000000176</v>
          </cell>
          <cell r="BZ56">
            <v>-0.35833000000000176</v>
          </cell>
          <cell r="CA56">
            <v>-0.35833000000000176</v>
          </cell>
          <cell r="CB56">
            <v>-0.35833000000000176</v>
          </cell>
          <cell r="CC56">
            <v>-0.35833000000000176</v>
          </cell>
          <cell r="CD56">
            <v>-0.35833000000000176</v>
          </cell>
          <cell r="CE56">
            <v>-0.35833000000000176</v>
          </cell>
          <cell r="CF56">
            <v>-0.35833000000000176</v>
          </cell>
          <cell r="CG56">
            <v>-0.35833000000000176</v>
          </cell>
          <cell r="CH56">
            <v>-0.35833000000000176</v>
          </cell>
          <cell r="CI56">
            <v>-0.35833000000000176</v>
          </cell>
        </row>
        <row r="57">
          <cell r="A57" t="str">
            <v>GLACCT 228520- ENVIRONMENT LIAB - SUPERFUND SITE-</v>
          </cell>
          <cell r="B57" t="str">
            <v>GLACCT 228520- ENVIRONMENT LIAB - SUPERFUND SITE</v>
          </cell>
          <cell r="D57">
            <v>308.44466666666671</v>
          </cell>
          <cell r="E57">
            <v>436.85566666666671</v>
          </cell>
          <cell r="F57">
            <v>292.39116666666666</v>
          </cell>
          <cell r="G57">
            <v>469.31466666666671</v>
          </cell>
          <cell r="H57">
            <v>638.25766666666675</v>
          </cell>
          <cell r="I57">
            <v>698.44916666666677</v>
          </cell>
          <cell r="J57">
            <v>1309.7246666666665</v>
          </cell>
          <cell r="K57">
            <v>1029.9736666666665</v>
          </cell>
          <cell r="L57">
            <v>893.32766666666657</v>
          </cell>
          <cell r="M57">
            <v>1079.0456666666664</v>
          </cell>
          <cell r="N57">
            <v>1133.1326666666664</v>
          </cell>
          <cell r="O57">
            <v>806.9615</v>
          </cell>
        </row>
        <row r="58">
          <cell r="A58" t="str">
            <v>228520-Environment Liab - Superfund Site</v>
          </cell>
          <cell r="B58">
            <v>228520</v>
          </cell>
          <cell r="C58" t="str">
            <v>Environment Liab - Superfund Site</v>
          </cell>
          <cell r="D58">
            <v>-7577.8649999999998</v>
          </cell>
          <cell r="E58">
            <v>-6950.0919999999996</v>
          </cell>
          <cell r="F58">
            <v>-6950.8819999999996</v>
          </cell>
          <cell r="G58">
            <v>-6922.085</v>
          </cell>
          <cell r="H58">
            <v>-6877.0510000000004</v>
          </cell>
          <cell r="I58">
            <v>-6744.9596300000003</v>
          </cell>
          <cell r="J58">
            <v>-6730.9614799999999</v>
          </cell>
          <cell r="K58">
            <v>-6434.5572400000001</v>
          </cell>
          <cell r="L58">
            <v>-5960.8590700000004</v>
          </cell>
          <cell r="M58">
            <v>-5862.8241900000003</v>
          </cell>
          <cell r="N58">
            <v>-5862.8241900000003</v>
          </cell>
          <cell r="O58">
            <v>-5831.2050499999996</v>
          </cell>
          <cell r="P58">
            <v>-5831.0863900000004</v>
          </cell>
          <cell r="Q58">
            <v>-5830.3236399999996</v>
          </cell>
          <cell r="R58">
            <v>-5828.2890600000001</v>
          </cell>
          <cell r="S58">
            <v>-5827.0421900000001</v>
          </cell>
          <cell r="T58">
            <v>-5819.8355499999998</v>
          </cell>
          <cell r="U58">
            <v>-5794.8355499999998</v>
          </cell>
          <cell r="V58">
            <v>-5776.8355499999998</v>
          </cell>
          <cell r="W58">
            <v>-5733.8355499999998</v>
          </cell>
          <cell r="X58">
            <v>-5715.8355499999998</v>
          </cell>
          <cell r="Y58">
            <v>-5697.8355499999998</v>
          </cell>
          <cell r="Z58">
            <v>-5679.8355499999998</v>
          </cell>
          <cell r="AA58">
            <v>-5660.8355499999998</v>
          </cell>
          <cell r="AB58">
            <v>-5640.0025500000002</v>
          </cell>
          <cell r="AC58">
            <v>-5619.1695500000005</v>
          </cell>
          <cell r="AD58">
            <v>-5598.3365500000009</v>
          </cell>
          <cell r="AE58">
            <v>-5577.5035500000013</v>
          </cell>
          <cell r="AF58">
            <v>-5556.6705500000016</v>
          </cell>
          <cell r="AG58">
            <v>-5535.837550000002</v>
          </cell>
          <cell r="AH58">
            <v>-5515.0045500000024</v>
          </cell>
          <cell r="AI58">
            <v>-5494.1715500000028</v>
          </cell>
          <cell r="AJ58">
            <v>-5473.3385500000031</v>
          </cell>
          <cell r="AK58">
            <v>-5452.5055500000035</v>
          </cell>
          <cell r="AL58">
            <v>-5431.6725500000039</v>
          </cell>
          <cell r="AM58">
            <v>-5410.8395500000042</v>
          </cell>
          <cell r="AN58">
            <v>-5390.0065500000046</v>
          </cell>
          <cell r="AO58">
            <v>-5369.173550000005</v>
          </cell>
          <cell r="AP58">
            <v>-5348.3405500000054</v>
          </cell>
          <cell r="AQ58">
            <v>-5327.5075500000057</v>
          </cell>
          <cell r="AR58">
            <v>-5306.6745500000061</v>
          </cell>
          <cell r="AS58">
            <v>-5285.8415500000065</v>
          </cell>
          <cell r="AT58">
            <v>-5265.0085500000068</v>
          </cell>
          <cell r="AU58">
            <v>-5244.1755500000072</v>
          </cell>
          <cell r="AV58">
            <v>-5223.3425500000076</v>
          </cell>
          <cell r="AW58">
            <v>-5202.5095500000079</v>
          </cell>
          <cell r="AX58">
            <v>-5181.6765500000083</v>
          </cell>
          <cell r="AY58">
            <v>-5160.8435500000087</v>
          </cell>
          <cell r="AZ58">
            <v>-5119.1735500000086</v>
          </cell>
          <cell r="BA58">
            <v>-5077.5035500000085</v>
          </cell>
          <cell r="BB58">
            <v>-5035.8335500000085</v>
          </cell>
          <cell r="BC58">
            <v>-4994.1635500000084</v>
          </cell>
          <cell r="BD58">
            <v>-4952.4935500000083</v>
          </cell>
          <cell r="BE58">
            <v>-4910.8235500000083</v>
          </cell>
          <cell r="BF58">
            <v>-4869.1535500000082</v>
          </cell>
          <cell r="BG58">
            <v>-4827.4835500000081</v>
          </cell>
          <cell r="BH58">
            <v>-4785.813550000008</v>
          </cell>
          <cell r="BI58">
            <v>-4744.143550000008</v>
          </cell>
          <cell r="BJ58">
            <v>-4702.4735500000079</v>
          </cell>
          <cell r="BK58">
            <v>-4660.8035500000078</v>
          </cell>
          <cell r="BL58">
            <v>-4577.4735500000079</v>
          </cell>
          <cell r="BM58">
            <v>-4494.143550000008</v>
          </cell>
          <cell r="BN58">
            <v>-4410.813550000008</v>
          </cell>
          <cell r="BO58">
            <v>-4327.4835500000081</v>
          </cell>
          <cell r="BP58">
            <v>-4244.1535500000082</v>
          </cell>
          <cell r="BQ58">
            <v>-4160.8235500000083</v>
          </cell>
          <cell r="BR58">
            <v>-4077.4935500000083</v>
          </cell>
          <cell r="BS58">
            <v>-3994.1635500000084</v>
          </cell>
          <cell r="BT58">
            <v>-3910.8335500000085</v>
          </cell>
          <cell r="BU58">
            <v>-3827.5035500000085</v>
          </cell>
          <cell r="BV58">
            <v>-3744.1735500000086</v>
          </cell>
          <cell r="BW58">
            <v>-3660.8435500000087</v>
          </cell>
          <cell r="BX58">
            <v>-3577.5135500000088</v>
          </cell>
          <cell r="BY58">
            <v>-3494.1835500000088</v>
          </cell>
          <cell r="BZ58">
            <v>-3410.8535500000089</v>
          </cell>
          <cell r="CA58">
            <v>-3327.523550000009</v>
          </cell>
          <cell r="CB58">
            <v>-3244.1935500000091</v>
          </cell>
          <cell r="CC58">
            <v>-3160.8635500000091</v>
          </cell>
          <cell r="CD58">
            <v>-3077.5335500000092</v>
          </cell>
          <cell r="CE58">
            <v>-2994.2035500000093</v>
          </cell>
          <cell r="CF58">
            <v>-2910.8735500000093</v>
          </cell>
          <cell r="CG58">
            <v>-2827.5435500000094</v>
          </cell>
          <cell r="CH58">
            <v>-2744.2135500000095</v>
          </cell>
          <cell r="CI58">
            <v>-2660.8835500000096</v>
          </cell>
        </row>
        <row r="59">
          <cell r="A59" t="str">
            <v>TOTAL GLACCT 228520 - Environment Liab - Superfund Site-</v>
          </cell>
          <cell r="B59" t="str">
            <v>TOTAL GLACCT 228520 - Environment Liab - Superfund Site</v>
          </cell>
          <cell r="D59">
            <v>-7577.8649999999998</v>
          </cell>
          <cell r="E59">
            <v>-6950.0919999999996</v>
          </cell>
          <cell r="F59">
            <v>-6950.8819999999996</v>
          </cell>
          <cell r="G59">
            <v>-6922.085</v>
          </cell>
          <cell r="H59">
            <v>-6877.0510000000004</v>
          </cell>
          <cell r="I59">
            <v>-6744.9596300000003</v>
          </cell>
          <cell r="J59">
            <v>-6730.9614799999999</v>
          </cell>
          <cell r="K59">
            <v>-6434.5572400000001</v>
          </cell>
          <cell r="L59">
            <v>-5960.8590700000004</v>
          </cell>
          <cell r="M59">
            <v>-5862.8241900000003</v>
          </cell>
          <cell r="N59">
            <v>-5862.8241900000003</v>
          </cell>
          <cell r="O59">
            <v>-5831.2050499999996</v>
          </cell>
          <cell r="P59">
            <v>-5831.0863900000004</v>
          </cell>
          <cell r="Q59">
            <v>-5830.3236399999996</v>
          </cell>
          <cell r="R59">
            <v>-5828.2890600000001</v>
          </cell>
          <cell r="S59">
            <v>-5827.0421900000001</v>
          </cell>
          <cell r="T59">
            <v>-5819.8355499999998</v>
          </cell>
          <cell r="U59">
            <v>-5794.8355499999998</v>
          </cell>
          <cell r="V59">
            <v>-5776.8355499999998</v>
          </cell>
          <cell r="W59">
            <v>-5733.8355499999998</v>
          </cell>
          <cell r="X59">
            <v>-5715.8355499999998</v>
          </cell>
          <cell r="Y59">
            <v>-5697.8355499999998</v>
          </cell>
          <cell r="Z59">
            <v>-5679.8355499999998</v>
          </cell>
          <cell r="AA59">
            <v>-5660.8355499999998</v>
          </cell>
          <cell r="AB59">
            <v>-5640.0025500000002</v>
          </cell>
          <cell r="AC59">
            <v>-5619.1695500000005</v>
          </cell>
          <cell r="AD59">
            <v>-5598.3365500000009</v>
          </cell>
          <cell r="AE59">
            <v>-5577.5035500000013</v>
          </cell>
          <cell r="AF59">
            <v>-5556.6705500000016</v>
          </cell>
          <cell r="AG59">
            <v>-5535.837550000002</v>
          </cell>
          <cell r="AH59">
            <v>-5515.0045500000024</v>
          </cell>
          <cell r="AI59">
            <v>-5494.1715500000028</v>
          </cell>
          <cell r="AJ59">
            <v>-5473.3385500000031</v>
          </cell>
          <cell r="AK59">
            <v>-5452.5055500000035</v>
          </cell>
          <cell r="AL59">
            <v>-5431.6725500000039</v>
          </cell>
          <cell r="AM59">
            <v>-5410.8395500000042</v>
          </cell>
          <cell r="AN59">
            <v>-5390.0065500000046</v>
          </cell>
          <cell r="AO59">
            <v>-5369.173550000005</v>
          </cell>
          <cell r="AP59">
            <v>-5348.3405500000054</v>
          </cell>
          <cell r="AQ59">
            <v>-5327.5075500000057</v>
          </cell>
          <cell r="AR59">
            <v>-5306.6745500000061</v>
          </cell>
          <cell r="AS59">
            <v>-5285.8415500000065</v>
          </cell>
          <cell r="AT59">
            <v>-5265.0085500000068</v>
          </cell>
          <cell r="AU59">
            <v>-5244.1755500000072</v>
          </cell>
          <cell r="AV59">
            <v>-5223.3425500000076</v>
          </cell>
          <cell r="AW59">
            <v>-5202.5095500000079</v>
          </cell>
          <cell r="AX59">
            <v>-5181.6765500000083</v>
          </cell>
          <cell r="AY59">
            <v>-5160.8435500000087</v>
          </cell>
          <cell r="AZ59">
            <v>-5119.1735500000086</v>
          </cell>
          <cell r="BA59">
            <v>-5077.5035500000085</v>
          </cell>
          <cell r="BB59">
            <v>-5035.8335500000085</v>
          </cell>
          <cell r="BC59">
            <v>-4994.1635500000084</v>
          </cell>
          <cell r="BD59">
            <v>-4952.4935500000083</v>
          </cell>
          <cell r="BE59">
            <v>-4910.8235500000083</v>
          </cell>
          <cell r="BF59">
            <v>-4869.1535500000082</v>
          </cell>
          <cell r="BG59">
            <v>-4827.4835500000081</v>
          </cell>
          <cell r="BH59">
            <v>-4785.813550000008</v>
          </cell>
          <cell r="BI59">
            <v>-4744.143550000008</v>
          </cell>
          <cell r="BJ59">
            <v>-4702.4735500000079</v>
          </cell>
          <cell r="BK59">
            <v>-4660.8035500000078</v>
          </cell>
          <cell r="BL59">
            <v>-4577.4735500000079</v>
          </cell>
          <cell r="BM59">
            <v>-4494.143550000008</v>
          </cell>
          <cell r="BN59">
            <v>-4410.813550000008</v>
          </cell>
          <cell r="BO59">
            <v>-4327.4835500000081</v>
          </cell>
          <cell r="BP59">
            <v>-4244.1535500000082</v>
          </cell>
          <cell r="BQ59">
            <v>-4160.8235500000083</v>
          </cell>
          <cell r="BR59">
            <v>-4077.4935500000083</v>
          </cell>
          <cell r="BS59">
            <v>-3994.1635500000084</v>
          </cell>
          <cell r="BT59">
            <v>-3910.8335500000085</v>
          </cell>
          <cell r="BU59">
            <v>-3827.5035500000085</v>
          </cell>
          <cell r="BV59">
            <v>-3744.1735500000086</v>
          </cell>
          <cell r="BW59">
            <v>-3660.8435500000087</v>
          </cell>
          <cell r="BX59">
            <v>-3577.5135500000088</v>
          </cell>
          <cell r="BY59">
            <v>-3494.1835500000088</v>
          </cell>
          <cell r="BZ59">
            <v>-3410.8535500000089</v>
          </cell>
          <cell r="CA59">
            <v>-3327.523550000009</v>
          </cell>
          <cell r="CB59">
            <v>-3244.1935500000091</v>
          </cell>
          <cell r="CC59">
            <v>-3160.8635500000091</v>
          </cell>
          <cell r="CD59">
            <v>-3077.5335500000092</v>
          </cell>
          <cell r="CE59">
            <v>-2994.2035500000093</v>
          </cell>
          <cell r="CF59">
            <v>-2910.8735500000093</v>
          </cell>
          <cell r="CG59">
            <v>-2827.5435500000094</v>
          </cell>
          <cell r="CH59">
            <v>-2744.2135500000095</v>
          </cell>
          <cell r="CI59">
            <v>-2660.8835500000096</v>
          </cell>
        </row>
        <row r="60">
          <cell r="A60" t="str">
            <v>000000-</v>
          </cell>
          <cell r="D60">
            <v>369.70100000000002</v>
          </cell>
          <cell r="E60">
            <v>19.701000000000001</v>
          </cell>
          <cell r="F60">
            <v>21.701000000000001</v>
          </cell>
          <cell r="G60">
            <v>19.701000000000001</v>
          </cell>
          <cell r="H60">
            <v>19.701000000000001</v>
          </cell>
          <cell r="I60">
            <v>28.800999999999998</v>
          </cell>
          <cell r="J60">
            <v>144.70099999999999</v>
          </cell>
          <cell r="K60">
            <v>1068.3779999999999</v>
          </cell>
          <cell r="L60">
            <v>1070.3779999999999</v>
          </cell>
          <cell r="M60">
            <v>1073.3779999999999</v>
          </cell>
          <cell r="N60">
            <v>1068.3779999999999</v>
          </cell>
          <cell r="O60">
            <v>1070.3810000000001</v>
          </cell>
          <cell r="P60">
            <v>-1.1865999999918131E-4</v>
          </cell>
          <cell r="Q60">
            <v>-7.6275000000077854E-4</v>
          </cell>
          <cell r="R60">
            <v>-2.0345799999995505E-3</v>
          </cell>
          <cell r="S60">
            <v>-1.2468699999999445E-3</v>
          </cell>
          <cell r="T60">
            <v>-7.2066400000003342E-3</v>
          </cell>
          <cell r="U60">
            <v>-2.5000000000000001E-2</v>
          </cell>
          <cell r="V60">
            <v>-1.7999999999999999E-2</v>
          </cell>
          <cell r="W60">
            <v>-4.2999999999999997E-2</v>
          </cell>
          <cell r="X60">
            <v>-1.7999999999999999E-2</v>
          </cell>
          <cell r="Y60">
            <v>-1.7999999999999999E-2</v>
          </cell>
          <cell r="Z60">
            <v>-1.7999999999999999E-2</v>
          </cell>
          <cell r="AA60">
            <v>-1.9E-2</v>
          </cell>
          <cell r="AB60">
            <v>-2.083299999999963E-2</v>
          </cell>
          <cell r="AC60">
            <v>-2.083299999999963E-2</v>
          </cell>
          <cell r="AD60">
            <v>-2.083299999999963E-2</v>
          </cell>
          <cell r="AE60">
            <v>-2.083299999999963E-2</v>
          </cell>
          <cell r="AF60">
            <v>-2.083299999999963E-2</v>
          </cell>
          <cell r="AG60">
            <v>-2.083299999999963E-2</v>
          </cell>
          <cell r="AH60">
            <v>-2.083299999999963E-2</v>
          </cell>
          <cell r="AI60">
            <v>-2.083299999999963E-2</v>
          </cell>
          <cell r="AJ60">
            <v>-2.083299999999963E-2</v>
          </cell>
          <cell r="AK60">
            <v>-2.083299999999963E-2</v>
          </cell>
          <cell r="AL60">
            <v>-2.083299999999963E-2</v>
          </cell>
          <cell r="AM60">
            <v>-2.083299999999963E-2</v>
          </cell>
          <cell r="AN60">
            <v>-2.083299999999963E-2</v>
          </cell>
          <cell r="AO60">
            <v>-2.083299999999963E-2</v>
          </cell>
          <cell r="AP60">
            <v>-2.083299999999963E-2</v>
          </cell>
          <cell r="AQ60">
            <v>-2.083299999999963E-2</v>
          </cell>
          <cell r="AR60">
            <v>-2.083299999999963E-2</v>
          </cell>
          <cell r="AS60">
            <v>-2.083299999999963E-2</v>
          </cell>
          <cell r="AT60">
            <v>-2.083299999999963E-2</v>
          </cell>
          <cell r="AU60">
            <v>-2.083299999999963E-2</v>
          </cell>
          <cell r="AV60">
            <v>-2.083299999999963E-2</v>
          </cell>
          <cell r="AW60">
            <v>-2.083299999999963E-2</v>
          </cell>
          <cell r="AX60">
            <v>-2.083299999999963E-2</v>
          </cell>
          <cell r="AY60">
            <v>-2.083299999999963E-2</v>
          </cell>
          <cell r="AZ60">
            <v>-4.1670000000000075E-2</v>
          </cell>
          <cell r="BA60">
            <v>-4.1670000000000075E-2</v>
          </cell>
          <cell r="BB60">
            <v>-4.1670000000000075E-2</v>
          </cell>
          <cell r="BC60">
            <v>-4.1670000000000075E-2</v>
          </cell>
          <cell r="BD60">
            <v>-4.1670000000000075E-2</v>
          </cell>
          <cell r="BE60">
            <v>-4.1670000000000075E-2</v>
          </cell>
          <cell r="BF60">
            <v>-4.1670000000000075E-2</v>
          </cell>
          <cell r="BG60">
            <v>-4.1670000000000075E-2</v>
          </cell>
          <cell r="BH60">
            <v>-4.1670000000000075E-2</v>
          </cell>
          <cell r="BI60">
            <v>-4.1670000000000075E-2</v>
          </cell>
          <cell r="BJ60">
            <v>-4.1670000000000075E-2</v>
          </cell>
          <cell r="BK60">
            <v>-4.1670000000000075E-2</v>
          </cell>
          <cell r="BL60">
            <v>-8.3329999999999932E-2</v>
          </cell>
          <cell r="BM60">
            <v>-8.3329999999999932E-2</v>
          </cell>
          <cell r="BN60">
            <v>-8.3329999999999932E-2</v>
          </cell>
          <cell r="BO60">
            <v>-8.3329999999999932E-2</v>
          </cell>
          <cell r="BP60">
            <v>-8.3329999999999932E-2</v>
          </cell>
          <cell r="BQ60">
            <v>-8.3329999999999932E-2</v>
          </cell>
          <cell r="BR60">
            <v>-8.3329999999999932E-2</v>
          </cell>
          <cell r="BS60">
            <v>-8.3329999999999932E-2</v>
          </cell>
          <cell r="BT60">
            <v>-8.3329999999999932E-2</v>
          </cell>
          <cell r="BU60">
            <v>-8.3329999999999932E-2</v>
          </cell>
          <cell r="BV60">
            <v>-8.3329999999999932E-2</v>
          </cell>
          <cell r="BW60">
            <v>-8.3329999999999932E-2</v>
          </cell>
          <cell r="BX60">
            <v>-8.3329999999999932E-2</v>
          </cell>
          <cell r="BY60">
            <v>-8.3329999999999932E-2</v>
          </cell>
          <cell r="BZ60">
            <v>-8.3329999999999932E-2</v>
          </cell>
          <cell r="CA60">
            <v>-8.3329999999999932E-2</v>
          </cell>
          <cell r="CB60">
            <v>-8.3329999999999932E-2</v>
          </cell>
          <cell r="CC60">
            <v>-8.3329999999999932E-2</v>
          </cell>
          <cell r="CD60">
            <v>-8.3329999999999932E-2</v>
          </cell>
          <cell r="CE60">
            <v>-8.3329999999999932E-2</v>
          </cell>
          <cell r="CF60">
            <v>-8.3329999999999932E-2</v>
          </cell>
          <cell r="CG60">
            <v>-8.3329999999999932E-2</v>
          </cell>
          <cell r="CH60">
            <v>-8.3329999999999932E-2</v>
          </cell>
          <cell r="CI60">
            <v>-8.3329999999999932E-2</v>
          </cell>
        </row>
        <row r="61">
          <cell r="A61" t="str">
            <v>GLACCT 228530- OTHER ENVIRONMENTAL LIABILITIES-</v>
          </cell>
          <cell r="B61" t="str">
            <v>GLACCT 228530- OTHER ENVIRONMENTAL LIABILITIES</v>
          </cell>
        </row>
        <row r="62">
          <cell r="A62" t="str">
            <v>228530-Other Environmental Liabilities</v>
          </cell>
          <cell r="B62">
            <v>228530</v>
          </cell>
          <cell r="C62" t="str">
            <v>Other Environmental Liabilities</v>
          </cell>
          <cell r="D62">
            <v>-345.41899999999998</v>
          </cell>
          <cell r="E62">
            <v>-355.17599999999999</v>
          </cell>
          <cell r="F62">
            <v>-439.57600000000002</v>
          </cell>
          <cell r="G62">
            <v>-431.6</v>
          </cell>
          <cell r="H62">
            <v>-272.52300000000002</v>
          </cell>
          <cell r="I62">
            <v>-343.49099999999999</v>
          </cell>
          <cell r="J62">
            <v>-299.03789</v>
          </cell>
          <cell r="K62">
            <v>-258.03453000000002</v>
          </cell>
          <cell r="L62">
            <v>-227.32702</v>
          </cell>
          <cell r="M62">
            <v>-226.88855000000001</v>
          </cell>
          <cell r="N62">
            <v>-226.88855000000001</v>
          </cell>
          <cell r="O62">
            <v>-217.10523000000001</v>
          </cell>
          <cell r="P62">
            <v>-203.95104000000001</v>
          </cell>
          <cell r="Q62">
            <v>-199.63028</v>
          </cell>
          <cell r="R62">
            <v>-193.23757000000001</v>
          </cell>
          <cell r="S62">
            <v>-179.96525</v>
          </cell>
          <cell r="T62">
            <v>-176.82118</v>
          </cell>
          <cell r="U62">
            <v>-176.82118</v>
          </cell>
          <cell r="V62">
            <v>-176.82118</v>
          </cell>
          <cell r="W62">
            <v>-176.82118</v>
          </cell>
          <cell r="X62">
            <v>-176.82118</v>
          </cell>
          <cell r="Y62">
            <v>-176.82118</v>
          </cell>
          <cell r="Z62">
            <v>-176.82118</v>
          </cell>
          <cell r="AA62">
            <v>-176.82118</v>
          </cell>
          <cell r="AB62">
            <v>-176.82118</v>
          </cell>
          <cell r="AC62">
            <v>-176.82118</v>
          </cell>
          <cell r="AD62">
            <v>-176.82118</v>
          </cell>
          <cell r="AE62">
            <v>-176.82118</v>
          </cell>
          <cell r="AF62">
            <v>-176.82118</v>
          </cell>
          <cell r="AG62">
            <v>-176.82118</v>
          </cell>
          <cell r="AH62">
            <v>-176.82118</v>
          </cell>
          <cell r="AI62">
            <v>-176.82118</v>
          </cell>
          <cell r="AJ62">
            <v>-176.82118</v>
          </cell>
          <cell r="AK62">
            <v>-176.82118</v>
          </cell>
          <cell r="AL62">
            <v>-176.82118</v>
          </cell>
          <cell r="AM62">
            <v>-176.82118</v>
          </cell>
          <cell r="AN62">
            <v>-176.82118</v>
          </cell>
          <cell r="AO62">
            <v>-176.82118</v>
          </cell>
          <cell r="AP62">
            <v>-176.82118</v>
          </cell>
          <cell r="AQ62">
            <v>-176.82118</v>
          </cell>
          <cell r="AR62">
            <v>-176.82118</v>
          </cell>
          <cell r="AS62">
            <v>-176.82118</v>
          </cell>
          <cell r="AT62">
            <v>-176.82118</v>
          </cell>
          <cell r="AU62">
            <v>-176.82118</v>
          </cell>
          <cell r="AV62">
            <v>-176.82118</v>
          </cell>
          <cell r="AW62">
            <v>-176.82118</v>
          </cell>
          <cell r="AX62">
            <v>-176.82118</v>
          </cell>
          <cell r="AY62">
            <v>-176.82118</v>
          </cell>
          <cell r="AZ62">
            <v>-176.82118</v>
          </cell>
          <cell r="BA62">
            <v>-176.82118</v>
          </cell>
          <cell r="BB62">
            <v>-176.82118</v>
          </cell>
          <cell r="BC62">
            <v>-176.82118</v>
          </cell>
          <cell r="BD62">
            <v>-176.82118</v>
          </cell>
          <cell r="BE62">
            <v>-176.82118</v>
          </cell>
          <cell r="BF62">
            <v>-176.82118</v>
          </cell>
          <cell r="BG62">
            <v>-176.82118</v>
          </cell>
          <cell r="BH62">
            <v>-176.82118</v>
          </cell>
          <cell r="BI62">
            <v>-176.82118</v>
          </cell>
          <cell r="BJ62">
            <v>-176.82118</v>
          </cell>
          <cell r="BK62">
            <v>-176.82118</v>
          </cell>
          <cell r="BL62">
            <v>-176.82118</v>
          </cell>
          <cell r="BM62">
            <v>-176.82118</v>
          </cell>
          <cell r="BN62">
            <v>-176.82118</v>
          </cell>
          <cell r="BO62">
            <v>-176.82118</v>
          </cell>
          <cell r="BP62">
            <v>-176.82118</v>
          </cell>
          <cell r="BQ62">
            <v>-176.82118</v>
          </cell>
          <cell r="BR62">
            <v>-176.82118</v>
          </cell>
          <cell r="BS62">
            <v>-176.82118</v>
          </cell>
          <cell r="BT62">
            <v>-176.82118</v>
          </cell>
          <cell r="BU62">
            <v>-176.82118</v>
          </cell>
          <cell r="BV62">
            <v>-176.82118</v>
          </cell>
          <cell r="BW62">
            <v>-176.82118</v>
          </cell>
          <cell r="BX62">
            <v>-176.82118</v>
          </cell>
          <cell r="BY62">
            <v>-176.82118</v>
          </cell>
          <cell r="BZ62">
            <v>-176.82118</v>
          </cell>
          <cell r="CA62">
            <v>-176.82118</v>
          </cell>
          <cell r="CB62">
            <v>-176.82118</v>
          </cell>
          <cell r="CC62">
            <v>-176.82118</v>
          </cell>
          <cell r="CD62">
            <v>-176.82118</v>
          </cell>
          <cell r="CE62">
            <v>-176.82118</v>
          </cell>
          <cell r="CF62">
            <v>-176.82118</v>
          </cell>
          <cell r="CG62">
            <v>-176.82118</v>
          </cell>
          <cell r="CH62">
            <v>-176.82118</v>
          </cell>
          <cell r="CI62">
            <v>-176.82118</v>
          </cell>
        </row>
        <row r="63">
          <cell r="A63" t="str">
            <v>TOTAL GLACCT 228530 - Other Environmental Liabilities-</v>
          </cell>
          <cell r="B63" t="str">
            <v>TOTAL GLACCT 228530 - Other Environmental Liabilities</v>
          </cell>
          <cell r="D63">
            <v>-345.41899999999998</v>
          </cell>
          <cell r="E63">
            <v>-355.17599999999999</v>
          </cell>
          <cell r="F63">
            <v>-439.57600000000002</v>
          </cell>
          <cell r="G63">
            <v>-431.6</v>
          </cell>
          <cell r="H63">
            <v>-272.52300000000002</v>
          </cell>
          <cell r="I63">
            <v>-343.49099999999999</v>
          </cell>
          <cell r="J63">
            <v>-299.03789</v>
          </cell>
          <cell r="K63">
            <v>-258.03453000000002</v>
          </cell>
          <cell r="L63">
            <v>-227.32702</v>
          </cell>
          <cell r="M63">
            <v>-226.88855000000001</v>
          </cell>
          <cell r="N63">
            <v>-226.88855000000001</v>
          </cell>
          <cell r="O63">
            <v>-217.10523000000001</v>
          </cell>
          <cell r="P63">
            <v>-203.95104000000001</v>
          </cell>
          <cell r="Q63">
            <v>-199.63028</v>
          </cell>
          <cell r="R63">
            <v>-193.23757000000001</v>
          </cell>
          <cell r="S63">
            <v>-179.96525</v>
          </cell>
          <cell r="T63">
            <v>-176.82118</v>
          </cell>
          <cell r="U63">
            <v>-176.82118</v>
          </cell>
          <cell r="V63">
            <v>-176.82118</v>
          </cell>
          <cell r="W63">
            <v>-176.82118</v>
          </cell>
          <cell r="X63">
            <v>-176.82118</v>
          </cell>
          <cell r="Y63">
            <v>-176.82118</v>
          </cell>
          <cell r="Z63">
            <v>-176.82118</v>
          </cell>
          <cell r="AA63">
            <v>-176.82118</v>
          </cell>
          <cell r="AB63">
            <v>-176.82118</v>
          </cell>
          <cell r="AC63">
            <v>-176.82118</v>
          </cell>
          <cell r="AD63">
            <v>-176.82118</v>
          </cell>
          <cell r="AE63">
            <v>-176.82118</v>
          </cell>
          <cell r="AF63">
            <v>-176.82118</v>
          </cell>
          <cell r="AG63">
            <v>-176.82118</v>
          </cell>
          <cell r="AH63">
            <v>-176.82118</v>
          </cell>
          <cell r="AI63">
            <v>-176.82118</v>
          </cell>
          <cell r="AJ63">
            <v>-176.82118</v>
          </cell>
          <cell r="AK63">
            <v>-176.82118</v>
          </cell>
          <cell r="AL63">
            <v>-176.82118</v>
          </cell>
          <cell r="AM63">
            <v>-176.82118</v>
          </cell>
          <cell r="AN63">
            <v>-176.82118</v>
          </cell>
          <cell r="AO63">
            <v>-176.82118</v>
          </cell>
          <cell r="AP63">
            <v>-176.82118</v>
          </cell>
          <cell r="AQ63">
            <v>-176.82118</v>
          </cell>
          <cell r="AR63">
            <v>-176.82118</v>
          </cell>
          <cell r="AS63">
            <v>-176.82118</v>
          </cell>
          <cell r="AT63">
            <v>-176.82118</v>
          </cell>
          <cell r="AU63">
            <v>-176.82118</v>
          </cell>
          <cell r="AV63">
            <v>-176.82118</v>
          </cell>
          <cell r="AW63">
            <v>-176.82118</v>
          </cell>
          <cell r="AX63">
            <v>-176.82118</v>
          </cell>
          <cell r="AY63">
            <v>-176.82118</v>
          </cell>
          <cell r="AZ63">
            <v>-176.82118</v>
          </cell>
          <cell r="BA63">
            <v>-176.82118</v>
          </cell>
          <cell r="BB63">
            <v>-176.82118</v>
          </cell>
          <cell r="BC63">
            <v>-176.82118</v>
          </cell>
          <cell r="BD63">
            <v>-176.82118</v>
          </cell>
          <cell r="BE63">
            <v>-176.82118</v>
          </cell>
          <cell r="BF63">
            <v>-176.82118</v>
          </cell>
          <cell r="BG63">
            <v>-176.82118</v>
          </cell>
          <cell r="BH63">
            <v>-176.82118</v>
          </cell>
          <cell r="BI63">
            <v>-176.82118</v>
          </cell>
          <cell r="BJ63">
            <v>-176.82118</v>
          </cell>
          <cell r="BK63">
            <v>-176.82118</v>
          </cell>
          <cell r="BL63">
            <v>-176.82118</v>
          </cell>
          <cell r="BM63">
            <v>-176.82118</v>
          </cell>
          <cell r="BN63">
            <v>-176.82118</v>
          </cell>
          <cell r="BO63">
            <v>-176.82118</v>
          </cell>
          <cell r="BP63">
            <v>-176.82118</v>
          </cell>
          <cell r="BQ63">
            <v>-176.82118</v>
          </cell>
          <cell r="BR63">
            <v>-176.82118</v>
          </cell>
          <cell r="BS63">
            <v>-176.82118</v>
          </cell>
          <cell r="BT63">
            <v>-176.82118</v>
          </cell>
          <cell r="BU63">
            <v>-176.82118</v>
          </cell>
          <cell r="BV63">
            <v>-176.82118</v>
          </cell>
          <cell r="BW63">
            <v>-176.82118</v>
          </cell>
          <cell r="BX63">
            <v>-176.82118</v>
          </cell>
          <cell r="BY63">
            <v>-176.82118</v>
          </cell>
          <cell r="BZ63">
            <v>-176.82118</v>
          </cell>
          <cell r="CA63">
            <v>-176.82118</v>
          </cell>
          <cell r="CB63">
            <v>-176.82118</v>
          </cell>
          <cell r="CC63">
            <v>-176.82118</v>
          </cell>
          <cell r="CD63">
            <v>-176.82118</v>
          </cell>
          <cell r="CE63">
            <v>-176.82118</v>
          </cell>
          <cell r="CF63">
            <v>-176.82118</v>
          </cell>
          <cell r="CG63">
            <v>-176.82118</v>
          </cell>
          <cell r="CH63">
            <v>-176.82118</v>
          </cell>
          <cell r="CI63">
            <v>-176.82118</v>
          </cell>
        </row>
        <row r="64">
          <cell r="A64" t="str">
            <v>000000-</v>
          </cell>
        </row>
        <row r="65">
          <cell r="A65" t="str">
            <v>SUBACCT 252000 - CUSTOMER ADVANCES FOR CONSTRUCTION-</v>
          </cell>
          <cell r="B65" t="str">
            <v>SUBACCT 252000 - CUSTOMER ADVANCES FOR CONSTRUCTION</v>
          </cell>
        </row>
        <row r="66">
          <cell r="A66" t="str">
            <v>252000-Courthouse Square</v>
          </cell>
          <cell r="B66">
            <v>252000</v>
          </cell>
          <cell r="C66" t="str">
            <v>Courthouse Square</v>
          </cell>
          <cell r="D66">
            <v>-83.382000000000005</v>
          </cell>
          <cell r="E66">
            <v>-83.382000000000005</v>
          </cell>
          <cell r="F66">
            <v>-83.382000000000005</v>
          </cell>
          <cell r="G66">
            <v>-83.382000000000005</v>
          </cell>
          <cell r="H66">
            <v>-83.382000000000005</v>
          </cell>
          <cell r="I66">
            <v>-83.382000000000005</v>
          </cell>
          <cell r="J66">
            <v>-83.382000000000005</v>
          </cell>
          <cell r="K66">
            <v>-83.381960000000007</v>
          </cell>
          <cell r="L66">
            <v>-83.381960000000007</v>
          </cell>
          <cell r="M66">
            <v>-83.381960000000007</v>
          </cell>
          <cell r="N66">
            <v>-83.381960000000007</v>
          </cell>
          <cell r="O66">
            <v>-83.381960000000007</v>
          </cell>
          <cell r="P66">
            <v>-83.381960000000007</v>
          </cell>
          <cell r="Q66">
            <v>-83.381960000000007</v>
          </cell>
          <cell r="R66">
            <v>-83.381960000000007</v>
          </cell>
          <cell r="S66">
            <v>-83.381960000000007</v>
          </cell>
          <cell r="T66">
            <v>-83.381960000000007</v>
          </cell>
          <cell r="U66">
            <v>-83.381960000000007</v>
          </cell>
          <cell r="V66">
            <v>-83.381960000000007</v>
          </cell>
          <cell r="W66">
            <v>-83.381960000000007</v>
          </cell>
          <cell r="X66">
            <v>-83.381960000000007</v>
          </cell>
          <cell r="Y66">
            <v>-83.381960000000007</v>
          </cell>
          <cell r="Z66">
            <v>-83.381960000000007</v>
          </cell>
          <cell r="AA66">
            <v>-83.381960000000007</v>
          </cell>
          <cell r="AB66">
            <v>-83.381960000000007</v>
          </cell>
          <cell r="AC66">
            <v>-83.381960000000007</v>
          </cell>
          <cell r="AD66">
            <v>-83.381960000000007</v>
          </cell>
          <cell r="AE66">
            <v>-83.381960000000007</v>
          </cell>
          <cell r="AF66">
            <v>-83.381960000000007</v>
          </cell>
          <cell r="AG66">
            <v>-83.381960000000007</v>
          </cell>
          <cell r="AH66">
            <v>-83.381960000000007</v>
          </cell>
          <cell r="AI66">
            <v>-83.381960000000007</v>
          </cell>
          <cell r="AJ66">
            <v>-83.381960000000007</v>
          </cell>
          <cell r="AK66">
            <v>-83.381960000000007</v>
          </cell>
          <cell r="AL66">
            <v>-83.381960000000007</v>
          </cell>
          <cell r="AM66">
            <v>-83.381960000000007</v>
          </cell>
          <cell r="AN66">
            <v>-83.381960000000007</v>
          </cell>
          <cell r="AO66">
            <v>-83.381960000000007</v>
          </cell>
          <cell r="AP66">
            <v>-83.381960000000007</v>
          </cell>
          <cell r="AQ66">
            <v>-83.381960000000007</v>
          </cell>
          <cell r="AR66">
            <v>-83.381960000000007</v>
          </cell>
          <cell r="AS66">
            <v>-83.381960000000007</v>
          </cell>
          <cell r="AT66">
            <v>-83.381960000000007</v>
          </cell>
          <cell r="AU66">
            <v>-83.381960000000007</v>
          </cell>
          <cell r="AV66">
            <v>-83.381960000000007</v>
          </cell>
          <cell r="AW66">
            <v>-83.381960000000007</v>
          </cell>
          <cell r="AX66">
            <v>-83.381960000000007</v>
          </cell>
          <cell r="AY66">
            <v>-83.381960000000007</v>
          </cell>
          <cell r="AZ66">
            <v>-83.381960000000007</v>
          </cell>
          <cell r="BA66">
            <v>-83.381960000000007</v>
          </cell>
          <cell r="BB66">
            <v>-83.381960000000007</v>
          </cell>
          <cell r="BC66">
            <v>-83.381960000000007</v>
          </cell>
          <cell r="BD66">
            <v>-83.381960000000007</v>
          </cell>
          <cell r="BE66">
            <v>-83.381960000000007</v>
          </cell>
          <cell r="BF66">
            <v>-83.381960000000007</v>
          </cell>
          <cell r="BG66">
            <v>-83.381960000000007</v>
          </cell>
          <cell r="BH66">
            <v>-83.381960000000007</v>
          </cell>
          <cell r="BI66">
            <v>-83.381960000000007</v>
          </cell>
          <cell r="BJ66">
            <v>-83.381960000000007</v>
          </cell>
          <cell r="BK66">
            <v>-83.381960000000007</v>
          </cell>
          <cell r="BL66">
            <v>-83.381960000000007</v>
          </cell>
          <cell r="BM66">
            <v>-83.381960000000007</v>
          </cell>
          <cell r="BN66">
            <v>-83.381960000000007</v>
          </cell>
          <cell r="BO66">
            <v>-83.381960000000007</v>
          </cell>
          <cell r="BP66">
            <v>-83.381960000000007</v>
          </cell>
          <cell r="BQ66">
            <v>-83.381960000000007</v>
          </cell>
          <cell r="BR66">
            <v>-83.381960000000007</v>
          </cell>
          <cell r="BS66">
            <v>-83.381960000000007</v>
          </cell>
          <cell r="BT66">
            <v>-83.381960000000007</v>
          </cell>
          <cell r="BU66">
            <v>-83.381960000000007</v>
          </cell>
          <cell r="BV66">
            <v>-83.381960000000007</v>
          </cell>
          <cell r="BW66">
            <v>-83.381960000000007</v>
          </cell>
          <cell r="BX66">
            <v>-83.381960000000007</v>
          </cell>
          <cell r="BY66">
            <v>-83.381960000000007</v>
          </cell>
          <cell r="BZ66">
            <v>-83.381960000000007</v>
          </cell>
          <cell r="CA66">
            <v>-83.381960000000007</v>
          </cell>
          <cell r="CB66">
            <v>-83.381960000000007</v>
          </cell>
          <cell r="CC66">
            <v>-83.381960000000007</v>
          </cell>
          <cell r="CD66">
            <v>-83.381960000000007</v>
          </cell>
          <cell r="CE66">
            <v>-83.381960000000007</v>
          </cell>
          <cell r="CF66">
            <v>-83.381960000000007</v>
          </cell>
          <cell r="CG66">
            <v>-83.381960000000007</v>
          </cell>
          <cell r="CH66">
            <v>-83.381960000000007</v>
          </cell>
          <cell r="CI66">
            <v>-83.381960000000007</v>
          </cell>
        </row>
        <row r="67">
          <cell r="A67" t="str">
            <v>252000-Bank One, 21 S. Clark Street</v>
          </cell>
          <cell r="B67">
            <v>252000</v>
          </cell>
          <cell r="C67" t="str">
            <v>Bank One, 21 S. Clark Street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  <cell r="CG67">
            <v>0</v>
          </cell>
          <cell r="CH67">
            <v>0</v>
          </cell>
          <cell r="CI67">
            <v>0</v>
          </cell>
        </row>
        <row r="68">
          <cell r="A68" t="str">
            <v>252000-</v>
          </cell>
          <cell r="B68">
            <v>252000</v>
          </cell>
          <cell r="D68">
            <v>-287.98803000000004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G68">
            <v>0</v>
          </cell>
          <cell r="CH68">
            <v>0</v>
          </cell>
          <cell r="CI68">
            <v>0</v>
          </cell>
        </row>
        <row r="69">
          <cell r="A69" t="str">
            <v>252000-McCormick Place</v>
          </cell>
          <cell r="B69">
            <v>252000</v>
          </cell>
          <cell r="C69" t="str">
            <v>McCormick Place</v>
          </cell>
          <cell r="D69">
            <v>-65.78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  <cell r="CG69">
            <v>0</v>
          </cell>
          <cell r="CH69">
            <v>0</v>
          </cell>
          <cell r="CI69">
            <v>0</v>
          </cell>
        </row>
        <row r="70">
          <cell r="A70" t="str">
            <v>252000-Exxon Mobil Substation Upgrade</v>
          </cell>
          <cell r="B70">
            <v>252000</v>
          </cell>
          <cell r="C70" t="str">
            <v>Exxon Mobil Substation Upgrade</v>
          </cell>
          <cell r="D70">
            <v>-824.52700000000004</v>
          </cell>
          <cell r="E70">
            <v>-824.52668000000006</v>
          </cell>
          <cell r="F70">
            <v>-824.52668000000006</v>
          </cell>
          <cell r="G70">
            <v>-823.52668000000006</v>
          </cell>
          <cell r="H70">
            <v>-265.63299999999998</v>
          </cell>
          <cell r="I70">
            <v>-265.63299999999998</v>
          </cell>
          <cell r="J70">
            <v>-265.63299999999998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</row>
        <row r="71">
          <cell r="A71" t="str">
            <v>252000-Settlers Ridge - Sugar Grove</v>
          </cell>
          <cell r="B71">
            <v>252000</v>
          </cell>
          <cell r="C71" t="str">
            <v>Settlers Ridge - Sugar Grove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0</v>
          </cell>
          <cell r="CF71">
            <v>0</v>
          </cell>
          <cell r="CG71">
            <v>0</v>
          </cell>
          <cell r="CH71">
            <v>0</v>
          </cell>
          <cell r="CI71">
            <v>0</v>
          </cell>
        </row>
        <row r="72">
          <cell r="A72" t="str">
            <v>252000-Vulcan Materials - Kankakee</v>
          </cell>
          <cell r="B72">
            <v>252000</v>
          </cell>
          <cell r="C72" t="str">
            <v>Vulcan Materials - Kankakee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0</v>
          </cell>
          <cell r="CF72">
            <v>0</v>
          </cell>
          <cell r="CG72">
            <v>0</v>
          </cell>
          <cell r="CH72">
            <v>0</v>
          </cell>
          <cell r="CI72">
            <v>0</v>
          </cell>
        </row>
        <row r="73">
          <cell r="A73" t="str">
            <v>252000-</v>
          </cell>
          <cell r="B73">
            <v>25200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</row>
        <row r="74">
          <cell r="A74" t="str">
            <v>252000-</v>
          </cell>
          <cell r="B74">
            <v>25200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0</v>
          </cell>
          <cell r="CI74">
            <v>0</v>
          </cell>
        </row>
        <row r="75">
          <cell r="A75" t="str">
            <v>252000-Bolingbrook Hospital</v>
          </cell>
          <cell r="B75">
            <v>252000</v>
          </cell>
          <cell r="C75" t="str">
            <v>Bolingbrook Hospital</v>
          </cell>
          <cell r="D75">
            <v>-84.063649999999996</v>
          </cell>
          <cell r="E75">
            <v>-84.063649999999996</v>
          </cell>
          <cell r="F75">
            <v>-84.063649999999996</v>
          </cell>
          <cell r="G75">
            <v>-84.063649999999996</v>
          </cell>
          <cell r="H75">
            <v>-84.063649999999996</v>
          </cell>
          <cell r="I75">
            <v>-79.608750000000001</v>
          </cell>
          <cell r="J75">
            <v>-74.082679999999996</v>
          </cell>
          <cell r="K75">
            <v>-72.725399999999993</v>
          </cell>
          <cell r="L75">
            <v>-68.71575</v>
          </cell>
          <cell r="M75">
            <v>-68.118369999999999</v>
          </cell>
          <cell r="N75">
            <v>-68.108609999999999</v>
          </cell>
          <cell r="O75">
            <v>-68.108609999999999</v>
          </cell>
          <cell r="P75">
            <v>-68.108609999999999</v>
          </cell>
          <cell r="Q75">
            <v>-68.108609999999999</v>
          </cell>
          <cell r="R75">
            <v>-68.108609999999999</v>
          </cell>
          <cell r="S75">
            <v>0.02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D75">
            <v>0</v>
          </cell>
          <cell r="CE75">
            <v>0</v>
          </cell>
          <cell r="CF75">
            <v>0</v>
          </cell>
          <cell r="CG75">
            <v>0</v>
          </cell>
          <cell r="CH75">
            <v>0</v>
          </cell>
          <cell r="CI75">
            <v>0</v>
          </cell>
        </row>
        <row r="76">
          <cell r="A76" t="str">
            <v>252000-</v>
          </cell>
          <cell r="B76">
            <v>252000</v>
          </cell>
          <cell r="D76">
            <v>-2187.7541000000001</v>
          </cell>
          <cell r="E76">
            <v>-1111.3783899999999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>
            <v>0</v>
          </cell>
          <cell r="CG76">
            <v>0</v>
          </cell>
          <cell r="CH76">
            <v>0</v>
          </cell>
          <cell r="CI76">
            <v>0</v>
          </cell>
        </row>
        <row r="77">
          <cell r="A77" t="str">
            <v>252000-Fransiscan Sisters</v>
          </cell>
          <cell r="B77">
            <v>252000</v>
          </cell>
          <cell r="C77" t="str">
            <v>Fransiscan Sisters</v>
          </cell>
          <cell r="D77">
            <v>-540.36119999999994</v>
          </cell>
          <cell r="E77">
            <v>-539.67743999999993</v>
          </cell>
          <cell r="F77">
            <v>-539.67743999999993</v>
          </cell>
          <cell r="G77">
            <v>-539.11900000000003</v>
          </cell>
          <cell r="H77">
            <v>-533.51099999999997</v>
          </cell>
          <cell r="I77">
            <v>-523.50864999999999</v>
          </cell>
          <cell r="J77">
            <v>-355.21248000000003</v>
          </cell>
          <cell r="K77">
            <v>-355.21248000000003</v>
          </cell>
          <cell r="L77">
            <v>-355.21248000000003</v>
          </cell>
          <cell r="M77">
            <v>-301.64373999999998</v>
          </cell>
          <cell r="N77">
            <v>-222.5959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  <cell r="CE77">
            <v>0</v>
          </cell>
          <cell r="CF77">
            <v>0</v>
          </cell>
          <cell r="CG77">
            <v>0</v>
          </cell>
          <cell r="CH77">
            <v>0</v>
          </cell>
          <cell r="CI77">
            <v>0</v>
          </cell>
        </row>
        <row r="78">
          <cell r="A78" t="str">
            <v>252000-</v>
          </cell>
          <cell r="B78">
            <v>252000</v>
          </cell>
          <cell r="D78">
            <v>-4132.7816199999997</v>
          </cell>
          <cell r="E78">
            <v>-3453.6063599999998</v>
          </cell>
          <cell r="F78">
            <v>-2890.5360000000001</v>
          </cell>
          <cell r="G78">
            <v>-2229.92</v>
          </cell>
          <cell r="H78">
            <v>-917.23400000000004</v>
          </cell>
          <cell r="I78">
            <v>-467.69900000000001</v>
          </cell>
          <cell r="J78">
            <v>-767.10748000000001</v>
          </cell>
          <cell r="K78">
            <v>-3.7382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S78">
            <v>0</v>
          </cell>
          <cell r="BT78">
            <v>0</v>
          </cell>
          <cell r="BU78">
            <v>0</v>
          </cell>
          <cell r="BV78">
            <v>0</v>
          </cell>
          <cell r="BW78">
            <v>0</v>
          </cell>
          <cell r="BX78">
            <v>0</v>
          </cell>
          <cell r="BY78">
            <v>0</v>
          </cell>
          <cell r="BZ78">
            <v>0</v>
          </cell>
          <cell r="CA78">
            <v>0</v>
          </cell>
          <cell r="CB78">
            <v>0</v>
          </cell>
          <cell r="CC78">
            <v>0</v>
          </cell>
          <cell r="CD78">
            <v>0</v>
          </cell>
          <cell r="CE78">
            <v>0</v>
          </cell>
          <cell r="CF78">
            <v>0</v>
          </cell>
          <cell r="CG78">
            <v>0</v>
          </cell>
          <cell r="CH78">
            <v>0</v>
          </cell>
          <cell r="CI78">
            <v>0</v>
          </cell>
        </row>
        <row r="79">
          <cell r="A79" t="str">
            <v>252000-</v>
          </cell>
          <cell r="B79">
            <v>252000</v>
          </cell>
          <cell r="D79">
            <v>-1315.6804500000001</v>
          </cell>
          <cell r="E79">
            <v>-1232.5233700000001</v>
          </cell>
          <cell r="F79">
            <v>-1084.9549999999999</v>
          </cell>
          <cell r="G79">
            <v>-715.21600000000001</v>
          </cell>
          <cell r="H79">
            <v>-612.04700000000003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  <cell r="BZ79">
            <v>0</v>
          </cell>
          <cell r="CA79">
            <v>0</v>
          </cell>
          <cell r="CB79">
            <v>0</v>
          </cell>
          <cell r="CC79">
            <v>0</v>
          </cell>
          <cell r="CD79">
            <v>0</v>
          </cell>
          <cell r="CE79">
            <v>0</v>
          </cell>
          <cell r="CF79">
            <v>0</v>
          </cell>
          <cell r="CG79">
            <v>0</v>
          </cell>
          <cell r="CH79">
            <v>0</v>
          </cell>
          <cell r="CI79">
            <v>0</v>
          </cell>
        </row>
        <row r="80">
          <cell r="A80" t="str">
            <v>252000-Relocate Line 17713</v>
          </cell>
          <cell r="B80">
            <v>252000</v>
          </cell>
          <cell r="C80" t="str">
            <v>Relocate Line 17713</v>
          </cell>
          <cell r="D80">
            <v>-410.30200000000002</v>
          </cell>
          <cell r="E80">
            <v>-410.30200000000002</v>
          </cell>
          <cell r="F80">
            <v>-410.30200000000002</v>
          </cell>
          <cell r="G80">
            <v>-410.30200000000002</v>
          </cell>
          <cell r="H80">
            <v>-29.866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D80">
            <v>0</v>
          </cell>
          <cell r="CE80">
            <v>0</v>
          </cell>
          <cell r="CF80">
            <v>0</v>
          </cell>
          <cell r="CG80">
            <v>0</v>
          </cell>
          <cell r="CH80">
            <v>0</v>
          </cell>
          <cell r="CI80">
            <v>0</v>
          </cell>
        </row>
        <row r="81">
          <cell r="A81" t="str">
            <v>252000-Naperville Contract</v>
          </cell>
          <cell r="B81">
            <v>252000</v>
          </cell>
          <cell r="C81" t="str">
            <v>Naperville Contract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  <cell r="BU81">
            <v>0</v>
          </cell>
          <cell r="BV81">
            <v>0</v>
          </cell>
          <cell r="BW81">
            <v>0</v>
          </cell>
          <cell r="BX81">
            <v>0</v>
          </cell>
          <cell r="BY81">
            <v>0</v>
          </cell>
          <cell r="BZ81">
            <v>0</v>
          </cell>
          <cell r="CA81">
            <v>0</v>
          </cell>
          <cell r="CB81">
            <v>0</v>
          </cell>
          <cell r="CC81">
            <v>0</v>
          </cell>
          <cell r="CD81">
            <v>0</v>
          </cell>
          <cell r="CE81">
            <v>0</v>
          </cell>
          <cell r="CF81">
            <v>0</v>
          </cell>
          <cell r="CG81">
            <v>0</v>
          </cell>
          <cell r="CH81">
            <v>0</v>
          </cell>
          <cell r="CI81">
            <v>0</v>
          </cell>
        </row>
        <row r="82">
          <cell r="A82" t="str">
            <v>252000-Northwestern New Womens Hosp</v>
          </cell>
          <cell r="B82">
            <v>252000</v>
          </cell>
          <cell r="C82" t="str">
            <v>Northwestern New Womens Hosp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  <cell r="BZ82">
            <v>0</v>
          </cell>
          <cell r="CA82">
            <v>0</v>
          </cell>
          <cell r="CB82">
            <v>0</v>
          </cell>
          <cell r="CC82">
            <v>0</v>
          </cell>
          <cell r="CD82">
            <v>0</v>
          </cell>
          <cell r="CE82">
            <v>0</v>
          </cell>
          <cell r="CF82">
            <v>0</v>
          </cell>
          <cell r="CG82">
            <v>0</v>
          </cell>
          <cell r="CH82">
            <v>0</v>
          </cell>
          <cell r="CI82">
            <v>0</v>
          </cell>
        </row>
        <row r="83">
          <cell r="A83" t="str">
            <v>252000-71 S. Wacker Drive</v>
          </cell>
          <cell r="B83">
            <v>252000</v>
          </cell>
          <cell r="C83" t="str">
            <v>71 S. Wacker Drive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0</v>
          </cell>
          <cell r="CF83">
            <v>0</v>
          </cell>
          <cell r="CG83">
            <v>0</v>
          </cell>
          <cell r="CH83">
            <v>0</v>
          </cell>
          <cell r="CI83">
            <v>0</v>
          </cell>
        </row>
        <row r="84">
          <cell r="A84" t="str">
            <v>252000-CTA Brown Line</v>
          </cell>
          <cell r="B84">
            <v>252000</v>
          </cell>
          <cell r="C84" t="str">
            <v>CTA Brown Line</v>
          </cell>
          <cell r="D84">
            <v>-88.930999999999997</v>
          </cell>
          <cell r="E84">
            <v>-65.036000000000001</v>
          </cell>
          <cell r="F84">
            <v>-65.036000000000001</v>
          </cell>
          <cell r="G84">
            <v>-65.036000000000001</v>
          </cell>
          <cell r="H84">
            <v>-65.036000000000001</v>
          </cell>
          <cell r="I84">
            <v>-121.315</v>
          </cell>
          <cell r="J84">
            <v>-67.108999999999995</v>
          </cell>
          <cell r="K84">
            <v>-67.108999999999995</v>
          </cell>
          <cell r="L84">
            <v>-32.313000000000002</v>
          </cell>
          <cell r="M84">
            <v>-32.313000000000002</v>
          </cell>
          <cell r="N84">
            <v>75.665999999999997</v>
          </cell>
          <cell r="O84">
            <v>0</v>
          </cell>
        </row>
        <row r="85">
          <cell r="A85" t="str">
            <v>252000-Rider 2 - New</v>
          </cell>
          <cell r="B85">
            <v>252000</v>
          </cell>
          <cell r="C85" t="str">
            <v>Rider 2 - New</v>
          </cell>
          <cell r="D85">
            <v>-5008.0911100000003</v>
          </cell>
          <cell r="E85">
            <v>-5857.1673099999998</v>
          </cell>
          <cell r="F85">
            <v>-5844.8779999999997</v>
          </cell>
          <cell r="G85">
            <v>-7623.0680000000002</v>
          </cell>
          <cell r="H85">
            <v>-7374.0810000000001</v>
          </cell>
          <cell r="I85">
            <v>-9221.5685300000005</v>
          </cell>
          <cell r="J85">
            <v>-11524.684069999999</v>
          </cell>
          <cell r="K85">
            <v>-11510.026030000001</v>
          </cell>
          <cell r="L85">
            <v>-12173.571809999999</v>
          </cell>
          <cell r="M85">
            <v>-16643.734049999999</v>
          </cell>
          <cell r="N85">
            <v>-20130.020499999999</v>
          </cell>
          <cell r="O85">
            <v>-22008.045740000001</v>
          </cell>
          <cell r="P85">
            <v>-24301.82504</v>
          </cell>
          <cell r="Q85">
            <v>-24602.22596</v>
          </cell>
          <cell r="R85">
            <v>-24863.351500000001</v>
          </cell>
          <cell r="S85">
            <v>-29033.444950000001</v>
          </cell>
          <cell r="T85">
            <v>-30428.549210000001</v>
          </cell>
          <cell r="U85">
            <v>-30511.549210000001</v>
          </cell>
          <cell r="V85">
            <v>-30594.549210000001</v>
          </cell>
          <cell r="W85">
            <v>-30677.549210000001</v>
          </cell>
          <cell r="X85">
            <v>-30760.549210000001</v>
          </cell>
          <cell r="Y85">
            <v>-30843.549210000001</v>
          </cell>
          <cell r="Z85">
            <v>-30926.549210000001</v>
          </cell>
          <cell r="AA85">
            <v>-31009.549210000001</v>
          </cell>
          <cell r="AB85">
            <v>-31092.549210000001</v>
          </cell>
          <cell r="AC85">
            <v>-31175.549210000001</v>
          </cell>
          <cell r="AD85">
            <v>-31258.549210000001</v>
          </cell>
          <cell r="AE85">
            <v>-31341.549210000001</v>
          </cell>
          <cell r="AF85">
            <v>-31424.549210000001</v>
          </cell>
          <cell r="AG85">
            <v>-31507.549210000001</v>
          </cell>
          <cell r="AH85">
            <v>-31590.549210000001</v>
          </cell>
          <cell r="AI85">
            <v>-31673.549210000001</v>
          </cell>
          <cell r="AJ85">
            <v>-31756.549210000001</v>
          </cell>
          <cell r="AK85">
            <v>-31839.549210000001</v>
          </cell>
          <cell r="AL85">
            <v>-31922.549210000001</v>
          </cell>
          <cell r="AM85">
            <v>-32005.549210000001</v>
          </cell>
          <cell r="AN85">
            <v>-32088.549210000001</v>
          </cell>
          <cell r="AO85">
            <v>-32171.549210000001</v>
          </cell>
          <cell r="AP85">
            <v>-32254.549210000001</v>
          </cell>
          <cell r="AQ85">
            <v>-32337.549210000001</v>
          </cell>
          <cell r="AR85">
            <v>-32420.549210000001</v>
          </cell>
          <cell r="AS85">
            <v>-32503.549210000001</v>
          </cell>
          <cell r="AT85">
            <v>-32586.549210000001</v>
          </cell>
          <cell r="AU85">
            <v>-32669.549210000001</v>
          </cell>
          <cell r="AV85">
            <v>-32752.549210000001</v>
          </cell>
          <cell r="AW85">
            <v>-32835.549209999997</v>
          </cell>
          <cell r="AX85">
            <v>-32918.549209999997</v>
          </cell>
          <cell r="AY85">
            <v>-33001.549209999997</v>
          </cell>
          <cell r="AZ85">
            <v>-33084.549209999997</v>
          </cell>
          <cell r="BA85">
            <v>-33167.549209999997</v>
          </cell>
          <cell r="BB85">
            <v>-33250.549209999997</v>
          </cell>
          <cell r="BC85">
            <v>-33333.549209999997</v>
          </cell>
          <cell r="BD85">
            <v>-33416.549209999997</v>
          </cell>
          <cell r="BE85">
            <v>-33499.549209999997</v>
          </cell>
          <cell r="BF85">
            <v>-33582.549209999997</v>
          </cell>
          <cell r="BG85">
            <v>-33665.549209999997</v>
          </cell>
          <cell r="BH85">
            <v>-33748.549209999997</v>
          </cell>
          <cell r="BI85">
            <v>-33831.549209999997</v>
          </cell>
          <cell r="BJ85">
            <v>-33914.549209999997</v>
          </cell>
          <cell r="BK85">
            <v>-33997.549209999997</v>
          </cell>
          <cell r="BL85">
            <v>-34067.350209999997</v>
          </cell>
          <cell r="BM85">
            <v>-34137.151209999996</v>
          </cell>
          <cell r="BN85">
            <v>-34206.952209999996</v>
          </cell>
          <cell r="BO85">
            <v>-34276.753209999995</v>
          </cell>
          <cell r="BP85">
            <v>-34346.554209999995</v>
          </cell>
          <cell r="BQ85">
            <v>-34416.355209999994</v>
          </cell>
          <cell r="BR85">
            <v>-34486.156209999994</v>
          </cell>
          <cell r="BS85">
            <v>-34555.957209999993</v>
          </cell>
          <cell r="BT85">
            <v>-34625.758209999993</v>
          </cell>
          <cell r="BU85">
            <v>-34695.559209999992</v>
          </cell>
          <cell r="BV85">
            <v>-34765.360209999992</v>
          </cell>
          <cell r="BW85">
            <v>-34835.161209999991</v>
          </cell>
          <cell r="BX85">
            <v>-34904.962209999991</v>
          </cell>
          <cell r="BY85">
            <v>-34974.76320999999</v>
          </cell>
          <cell r="BZ85">
            <v>-35044.56420999999</v>
          </cell>
          <cell r="CA85">
            <v>-35114.365209999989</v>
          </cell>
          <cell r="CB85">
            <v>-35184.166209999988</v>
          </cell>
          <cell r="CC85">
            <v>-35253.967209999988</v>
          </cell>
          <cell r="CD85">
            <v>-35323.768209999987</v>
          </cell>
          <cell r="CE85">
            <v>-35393.569209999987</v>
          </cell>
          <cell r="CF85">
            <v>-35463.370209999986</v>
          </cell>
          <cell r="CG85">
            <v>-35533.171209999986</v>
          </cell>
          <cell r="CH85">
            <v>-35602.972209999985</v>
          </cell>
          <cell r="CI85">
            <v>-35672.773209999985</v>
          </cell>
        </row>
        <row r="86">
          <cell r="A86" t="str">
            <v>252000-Other</v>
          </cell>
          <cell r="B86">
            <v>252000</v>
          </cell>
          <cell r="C86" t="str">
            <v>Other</v>
          </cell>
          <cell r="D86">
            <v>-2443.7548400000014</v>
          </cell>
          <cell r="E86">
            <v>-3749.8028000000013</v>
          </cell>
          <cell r="F86">
            <v>-3874.9202300000015</v>
          </cell>
          <cell r="G86">
            <v>-4768.8506699999998</v>
          </cell>
          <cell r="H86">
            <v>-5949.2453499999992</v>
          </cell>
          <cell r="I86">
            <v>-6229.3329499999982</v>
          </cell>
          <cell r="J86">
            <v>-5519.3352300000006</v>
          </cell>
          <cell r="K86">
            <v>-4013.7114899999997</v>
          </cell>
          <cell r="L86">
            <v>-5638.0769299999993</v>
          </cell>
          <cell r="M86">
            <v>-7890.6009300000005</v>
          </cell>
          <cell r="N86">
            <v>-7474.0885500000004</v>
          </cell>
          <cell r="O86">
            <v>-10702.216139999997</v>
          </cell>
          <cell r="P86">
            <v>-10419.942879999999</v>
          </cell>
          <cell r="Q86">
            <v>-9478.9057199999988</v>
          </cell>
          <cell r="R86">
            <v>-7718.2101999999977</v>
          </cell>
          <cell r="S86">
            <v>-6764.8515600000028</v>
          </cell>
          <cell r="T86">
            <v>-7186.9574099999991</v>
          </cell>
          <cell r="U86">
            <v>-7186.9574099999991</v>
          </cell>
          <cell r="V86">
            <v>-7186.9574099999991</v>
          </cell>
          <cell r="W86">
            <v>-7186.9574099999991</v>
          </cell>
          <cell r="X86">
            <v>-7186.9574099999991</v>
          </cell>
          <cell r="Y86">
            <v>-7186.9574099999991</v>
          </cell>
          <cell r="Z86">
            <v>-7186.9574099999991</v>
          </cell>
          <cell r="AA86">
            <v>-7186.9574099999991</v>
          </cell>
          <cell r="AB86">
            <v>-7186.9574099999991</v>
          </cell>
          <cell r="AC86">
            <v>-7186.9574099999991</v>
          </cell>
          <cell r="AD86">
            <v>-7186.9574099999991</v>
          </cell>
          <cell r="AE86">
            <v>-7186.9574099999991</v>
          </cell>
          <cell r="AF86">
            <v>-7186.9574099999991</v>
          </cell>
          <cell r="AG86">
            <v>-7186.9574099999991</v>
          </cell>
          <cell r="AH86">
            <v>-7186.9574099999991</v>
          </cell>
          <cell r="AI86">
            <v>-7186.9574099999991</v>
          </cell>
          <cell r="AJ86">
            <v>-7186.9574099999991</v>
          </cell>
          <cell r="AK86">
            <v>-7186.9574099999991</v>
          </cell>
          <cell r="AL86">
            <v>-7186.9574099999991</v>
          </cell>
          <cell r="AM86">
            <v>-7186.9574099999991</v>
          </cell>
          <cell r="AN86">
            <v>-7186.9574099999991</v>
          </cell>
          <cell r="AO86">
            <v>-7186.9574099999991</v>
          </cell>
          <cell r="AP86">
            <v>-7186.9574099999991</v>
          </cell>
          <cell r="AQ86">
            <v>-7186.9574099999991</v>
          </cell>
          <cell r="AR86">
            <v>-7186.9574099999991</v>
          </cell>
          <cell r="AS86">
            <v>-7186.9574099999991</v>
          </cell>
          <cell r="AT86">
            <v>-7186.9574099999991</v>
          </cell>
          <cell r="AU86">
            <v>-7186.9574099999991</v>
          </cell>
          <cell r="AV86">
            <v>-7186.9574099999991</v>
          </cell>
          <cell r="AW86">
            <v>-7186.9574099999991</v>
          </cell>
          <cell r="AX86">
            <v>-7186.9574099999991</v>
          </cell>
          <cell r="AY86">
            <v>-7186.9574099999991</v>
          </cell>
          <cell r="AZ86">
            <v>-7186.9574099999991</v>
          </cell>
          <cell r="BA86">
            <v>-7186.9574099999991</v>
          </cell>
          <cell r="BB86">
            <v>-7186.9574099999991</v>
          </cell>
          <cell r="BC86">
            <v>-7186.9574099999991</v>
          </cell>
          <cell r="BD86">
            <v>-7186.9574099999991</v>
          </cell>
          <cell r="BE86">
            <v>-7186.9574099999991</v>
          </cell>
          <cell r="BF86">
            <v>-7186.9574099999991</v>
          </cell>
          <cell r="BG86">
            <v>-7186.9574099999991</v>
          </cell>
          <cell r="BH86">
            <v>-7186.9574099999991</v>
          </cell>
          <cell r="BI86">
            <v>-7186.9574099999991</v>
          </cell>
          <cell r="BJ86">
            <v>-7186.9574099999991</v>
          </cell>
          <cell r="BK86">
            <v>-7186.9574099999991</v>
          </cell>
          <cell r="BL86">
            <v>-7186.9574099999991</v>
          </cell>
          <cell r="BM86">
            <v>-7186.9574099999991</v>
          </cell>
          <cell r="BN86">
            <v>-7186.9574099999991</v>
          </cell>
          <cell r="BO86">
            <v>-7186.9574099999991</v>
          </cell>
          <cell r="BP86">
            <v>-7186.9574099999991</v>
          </cell>
          <cell r="BQ86">
            <v>-7186.9574099999991</v>
          </cell>
          <cell r="BR86">
            <v>-7186.9574099999991</v>
          </cell>
          <cell r="BS86">
            <v>-7186.9574099999991</v>
          </cell>
          <cell r="BT86">
            <v>-7186.9574099999991</v>
          </cell>
          <cell r="BU86">
            <v>-7186.9574099999991</v>
          </cell>
          <cell r="BV86">
            <v>-7186.9574099999991</v>
          </cell>
          <cell r="BW86">
            <v>-7186.9574099999991</v>
          </cell>
          <cell r="BX86">
            <v>-7186.9574099999991</v>
          </cell>
          <cell r="BY86">
            <v>-7186.9574099999991</v>
          </cell>
          <cell r="BZ86">
            <v>-7186.9574099999991</v>
          </cell>
          <cell r="CA86">
            <v>-7186.9574099999991</v>
          </cell>
          <cell r="CB86">
            <v>-7186.9574099999991</v>
          </cell>
          <cell r="CC86">
            <v>-7186.9574099999991</v>
          </cell>
          <cell r="CD86">
            <v>-7186.9574099999991</v>
          </cell>
          <cell r="CE86">
            <v>-7186.9574099999991</v>
          </cell>
          <cell r="CF86">
            <v>-7186.9574099999991</v>
          </cell>
          <cell r="CG86">
            <v>-7186.9574099999991</v>
          </cell>
          <cell r="CH86">
            <v>-7186.9574099999991</v>
          </cell>
          <cell r="CI86">
            <v>-7186.9574099999991</v>
          </cell>
        </row>
        <row r="87">
          <cell r="A87" t="str">
            <v>252000-Customer Advances for Construction</v>
          </cell>
          <cell r="B87">
            <v>252000</v>
          </cell>
          <cell r="C87" t="str">
            <v>Customer Advances for Construction</v>
          </cell>
          <cell r="D87">
            <v>-17473.397000000001</v>
          </cell>
          <cell r="E87">
            <v>-17411.466</v>
          </cell>
          <cell r="F87">
            <v>-15702.277</v>
          </cell>
          <cell r="G87">
            <v>-17342.484</v>
          </cell>
          <cell r="H87">
            <v>-15914.099</v>
          </cell>
          <cell r="I87">
            <v>-16992.047879999998</v>
          </cell>
          <cell r="J87">
            <v>-18656.54594</v>
          </cell>
          <cell r="K87">
            <v>-16105.904560000001</v>
          </cell>
          <cell r="L87">
            <v>-18351.271929999999</v>
          </cell>
          <cell r="M87">
            <v>-25019.79205</v>
          </cell>
          <cell r="N87">
            <v>-27902.52952</v>
          </cell>
          <cell r="O87">
            <v>-32861.75245</v>
          </cell>
          <cell r="P87">
            <v>-34873.25849</v>
          </cell>
          <cell r="Q87">
            <v>-34232.62225</v>
          </cell>
          <cell r="R87">
            <v>-32733.05227</v>
          </cell>
          <cell r="S87">
            <v>-35881.658470000002</v>
          </cell>
          <cell r="T87">
            <v>-37698.888579999999</v>
          </cell>
          <cell r="U87">
            <v>-37781.888579999999</v>
          </cell>
          <cell r="V87">
            <v>-37864.888579999999</v>
          </cell>
          <cell r="W87">
            <v>-37947.888579999999</v>
          </cell>
          <cell r="X87">
            <v>-38030.888579999999</v>
          </cell>
          <cell r="Y87">
            <v>-38113.888579999999</v>
          </cell>
          <cell r="Z87">
            <v>-38196.888579999999</v>
          </cell>
          <cell r="AA87">
            <v>-38279.888579999999</v>
          </cell>
          <cell r="AB87">
            <v>-38362.888579999999</v>
          </cell>
          <cell r="AC87">
            <v>-38445.888579999999</v>
          </cell>
          <cell r="AD87">
            <v>-38528.888579999999</v>
          </cell>
          <cell r="AE87">
            <v>-38611.888579999999</v>
          </cell>
          <cell r="AF87">
            <v>-38694.888579999999</v>
          </cell>
          <cell r="AG87">
            <v>-38777.888579999999</v>
          </cell>
          <cell r="AH87">
            <v>-38860.888579999999</v>
          </cell>
          <cell r="AI87">
            <v>-38943.888579999999</v>
          </cell>
          <cell r="AJ87">
            <v>-39026.888579999999</v>
          </cell>
          <cell r="AK87">
            <v>-39109.888579999999</v>
          </cell>
          <cell r="AL87">
            <v>-39192.888579999999</v>
          </cell>
          <cell r="AM87">
            <v>-39275.888579999999</v>
          </cell>
          <cell r="AN87">
            <v>-39358.888579999999</v>
          </cell>
          <cell r="AO87">
            <v>-39441.888579999999</v>
          </cell>
          <cell r="AP87">
            <v>-39524.888579999999</v>
          </cell>
          <cell r="AQ87">
            <v>-39607.888579999999</v>
          </cell>
          <cell r="AR87">
            <v>-39690.888579999999</v>
          </cell>
          <cell r="AS87">
            <v>-39773.888579999999</v>
          </cell>
          <cell r="AT87">
            <v>-39856.888579999999</v>
          </cell>
          <cell r="AU87">
            <v>-39939.888579999999</v>
          </cell>
          <cell r="AV87">
            <v>-40022.888579999999</v>
          </cell>
          <cell r="AW87">
            <v>-40105.888579999999</v>
          </cell>
          <cell r="AX87">
            <v>-40188.888579999999</v>
          </cell>
          <cell r="AY87">
            <v>-40271.888579999999</v>
          </cell>
          <cell r="AZ87">
            <v>-40354.888579999999</v>
          </cell>
          <cell r="BA87">
            <v>-40437.888579999999</v>
          </cell>
          <cell r="BB87">
            <v>-40520.888579999999</v>
          </cell>
          <cell r="BC87">
            <v>-40603.888579999999</v>
          </cell>
          <cell r="BD87">
            <v>-40686.888579999999</v>
          </cell>
          <cell r="BE87">
            <v>-40769.888579999999</v>
          </cell>
          <cell r="BF87">
            <v>-40852.888579999999</v>
          </cell>
          <cell r="BG87">
            <v>-40935.888579999999</v>
          </cell>
          <cell r="BH87">
            <v>-41018.888579999999</v>
          </cell>
          <cell r="BI87">
            <v>-41101.888579999999</v>
          </cell>
          <cell r="BJ87">
            <v>-41184.888579999999</v>
          </cell>
          <cell r="BK87">
            <v>-41267.888579999999</v>
          </cell>
          <cell r="BL87">
            <v>-41337.689579999991</v>
          </cell>
          <cell r="BM87">
            <v>-41407.490579999998</v>
          </cell>
          <cell r="BN87">
            <v>-41477.29157999999</v>
          </cell>
          <cell r="BO87">
            <v>-41547.092579999997</v>
          </cell>
          <cell r="BP87">
            <v>-41616.893579999989</v>
          </cell>
          <cell r="BQ87">
            <v>-41686.694579999996</v>
          </cell>
          <cell r="BR87">
            <v>-41756.495579999988</v>
          </cell>
          <cell r="BS87">
            <v>-41826.296579999995</v>
          </cell>
          <cell r="BT87">
            <v>-41896.097579999987</v>
          </cell>
          <cell r="BU87">
            <v>-41965.898579999994</v>
          </cell>
          <cell r="BV87">
            <v>-42035.699579999986</v>
          </cell>
          <cell r="BW87">
            <v>-42105.500579999993</v>
          </cell>
          <cell r="BX87">
            <v>-42175.301579999985</v>
          </cell>
          <cell r="BY87">
            <v>-42245.102579999992</v>
          </cell>
          <cell r="BZ87">
            <v>-42314.903579999984</v>
          </cell>
          <cell r="CA87">
            <v>-42384.704579999991</v>
          </cell>
          <cell r="CB87">
            <v>-42454.505579999983</v>
          </cell>
          <cell r="CC87">
            <v>-42524.306579999989</v>
          </cell>
          <cell r="CD87">
            <v>-42594.107579999982</v>
          </cell>
          <cell r="CE87">
            <v>-42663.908579999988</v>
          </cell>
          <cell r="CF87">
            <v>-42733.709579999981</v>
          </cell>
          <cell r="CG87">
            <v>-42803.510579999987</v>
          </cell>
          <cell r="CH87">
            <v>-42873.31157999998</v>
          </cell>
          <cell r="CI87">
            <v>-42943.112579999986</v>
          </cell>
        </row>
        <row r="88">
          <cell r="A88" t="str">
            <v>000000-</v>
          </cell>
        </row>
        <row r="89">
          <cell r="A89" t="str">
            <v>SUBACCT 252010 - CUSTOMER ADVANCES - IP-</v>
          </cell>
          <cell r="B89" t="str">
            <v>SUBACCT 252010 - CUSTOMER ADVANCES - IP</v>
          </cell>
        </row>
        <row r="90">
          <cell r="A90" t="str">
            <v>252010-</v>
          </cell>
          <cell r="B90">
            <v>252010</v>
          </cell>
          <cell r="D90">
            <v>-568.4325</v>
          </cell>
          <cell r="E90">
            <v>-568.4325</v>
          </cell>
          <cell r="F90">
            <v>-568.4325</v>
          </cell>
          <cell r="G90">
            <v>-568.4325</v>
          </cell>
          <cell r="H90">
            <v>-568.4325</v>
          </cell>
          <cell r="I90">
            <v>-568.4325</v>
          </cell>
          <cell r="J90">
            <v>-568.4325</v>
          </cell>
          <cell r="K90">
            <v>-568.4325</v>
          </cell>
          <cell r="L90">
            <v>-568.4325</v>
          </cell>
          <cell r="M90">
            <v>-568.4325</v>
          </cell>
          <cell r="N90">
            <v>-568.4325</v>
          </cell>
          <cell r="O90">
            <v>-557.07484999999997</v>
          </cell>
          <cell r="P90">
            <v>-557.07484999999997</v>
          </cell>
          <cell r="Q90">
            <v>-557.07484999999997</v>
          </cell>
          <cell r="R90">
            <v>-557.07484999999997</v>
          </cell>
          <cell r="S90">
            <v>-555.36181999999997</v>
          </cell>
          <cell r="T90">
            <v>-555.36183000000005</v>
          </cell>
          <cell r="U90">
            <v>-555.36183000000005</v>
          </cell>
          <cell r="V90">
            <v>-555.36183000000005</v>
          </cell>
          <cell r="W90">
            <v>-555.36183000000005</v>
          </cell>
          <cell r="X90">
            <v>-555.36183000000005</v>
          </cell>
          <cell r="Y90">
            <v>-555.36183000000005</v>
          </cell>
          <cell r="Z90">
            <v>-555.36183000000005</v>
          </cell>
          <cell r="AA90">
            <v>-555.36183000000005</v>
          </cell>
          <cell r="AB90">
            <v>-555.36183000000005</v>
          </cell>
          <cell r="AC90">
            <v>-555.36183000000005</v>
          </cell>
          <cell r="AD90">
            <v>-555.36183000000005</v>
          </cell>
          <cell r="AE90">
            <v>-555.36183000000005</v>
          </cell>
          <cell r="AF90">
            <v>-555.36183000000005</v>
          </cell>
          <cell r="AG90">
            <v>-555.36183000000005</v>
          </cell>
          <cell r="AH90">
            <v>-555.36183000000005</v>
          </cell>
          <cell r="AI90">
            <v>-555.36183000000005</v>
          </cell>
          <cell r="AJ90">
            <v>-555.36183000000005</v>
          </cell>
          <cell r="AK90">
            <v>-555.36183000000005</v>
          </cell>
          <cell r="AL90">
            <v>-555.36183000000005</v>
          </cell>
          <cell r="AM90">
            <v>-555.36183000000005</v>
          </cell>
          <cell r="AN90">
            <v>-555.36183000000005</v>
          </cell>
          <cell r="AO90">
            <v>-555.36183000000005</v>
          </cell>
          <cell r="AP90">
            <v>-555.36183000000005</v>
          </cell>
          <cell r="AQ90">
            <v>-555.36183000000005</v>
          </cell>
          <cell r="AR90">
            <v>-555.36183000000005</v>
          </cell>
          <cell r="AS90">
            <v>-555.36183000000005</v>
          </cell>
          <cell r="AT90">
            <v>-555.36183000000005</v>
          </cell>
          <cell r="AU90">
            <v>-555.36183000000005</v>
          </cell>
          <cell r="AV90">
            <v>-555.36183000000005</v>
          </cell>
          <cell r="AW90">
            <v>-555.36183000000005</v>
          </cell>
          <cell r="AX90">
            <v>-555.36183000000005</v>
          </cell>
          <cell r="AY90">
            <v>-555.36183000000005</v>
          </cell>
          <cell r="AZ90">
            <v>-555.36183000000005</v>
          </cell>
          <cell r="BA90">
            <v>-555.36183000000005</v>
          </cell>
          <cell r="BB90">
            <v>-555.36183000000005</v>
          </cell>
          <cell r="BC90">
            <v>-555.36183000000005</v>
          </cell>
          <cell r="BD90">
            <v>-555.36183000000005</v>
          </cell>
          <cell r="BE90">
            <v>-555.36183000000005</v>
          </cell>
          <cell r="BF90">
            <v>-555.36183000000005</v>
          </cell>
          <cell r="BG90">
            <v>-555.36183000000005</v>
          </cell>
          <cell r="BH90">
            <v>-555.36183000000005</v>
          </cell>
          <cell r="BI90">
            <v>-555.36183000000005</v>
          </cell>
          <cell r="BJ90">
            <v>-555.36183000000005</v>
          </cell>
          <cell r="BK90">
            <v>-555.36183000000005</v>
          </cell>
          <cell r="BL90">
            <v>-555.36183000000005</v>
          </cell>
          <cell r="BM90">
            <v>-555.36183000000005</v>
          </cell>
          <cell r="BN90">
            <v>-555.36183000000005</v>
          </cell>
          <cell r="BO90">
            <v>-555.36183000000005</v>
          </cell>
          <cell r="BP90">
            <v>-555.36183000000005</v>
          </cell>
          <cell r="BQ90">
            <v>-555.36183000000005</v>
          </cell>
          <cell r="BR90">
            <v>-555.36183000000005</v>
          </cell>
          <cell r="BS90">
            <v>-555.36183000000005</v>
          </cell>
          <cell r="BT90">
            <v>-555.36183000000005</v>
          </cell>
          <cell r="BU90">
            <v>-555.36183000000005</v>
          </cell>
          <cell r="BV90">
            <v>-555.36183000000005</v>
          </cell>
          <cell r="BW90">
            <v>-555.36183000000005</v>
          </cell>
          <cell r="BX90">
            <v>-555.36183000000005</v>
          </cell>
          <cell r="BY90">
            <v>-555.36183000000005</v>
          </cell>
          <cell r="BZ90">
            <v>-555.36183000000005</v>
          </cell>
          <cell r="CA90">
            <v>-555.36183000000005</v>
          </cell>
          <cell r="CB90">
            <v>-555.36183000000005</v>
          </cell>
          <cell r="CC90">
            <v>-555.36183000000005</v>
          </cell>
          <cell r="CD90">
            <v>-555.36183000000005</v>
          </cell>
          <cell r="CE90">
            <v>-555.36183000000005</v>
          </cell>
          <cell r="CF90">
            <v>-555.36183000000005</v>
          </cell>
          <cell r="CG90">
            <v>-555.36183000000005</v>
          </cell>
          <cell r="CH90">
            <v>-555.36183000000005</v>
          </cell>
          <cell r="CI90">
            <v>-555.36183000000005</v>
          </cell>
        </row>
        <row r="91">
          <cell r="A91" t="str">
            <v>252010-Gross Up Tax Lanesville</v>
          </cell>
          <cell r="B91">
            <v>252010</v>
          </cell>
          <cell r="C91" t="str">
            <v>Gross Up Tax Lanesville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  <cell r="BZ91">
            <v>0</v>
          </cell>
          <cell r="CA91">
            <v>0</v>
          </cell>
          <cell r="CB91">
            <v>0</v>
          </cell>
          <cell r="CC91">
            <v>0</v>
          </cell>
          <cell r="CD91">
            <v>0</v>
          </cell>
          <cell r="CE91">
            <v>0</v>
          </cell>
          <cell r="CF91">
            <v>0</v>
          </cell>
          <cell r="CG91">
            <v>0</v>
          </cell>
          <cell r="CH91">
            <v>0</v>
          </cell>
          <cell r="CI91">
            <v>0</v>
          </cell>
        </row>
        <row r="92">
          <cell r="A92" t="str">
            <v>252010-Transmission Review TSS 942</v>
          </cell>
          <cell r="B92">
            <v>252010</v>
          </cell>
          <cell r="C92" t="str">
            <v>Transmission Review TSS 942</v>
          </cell>
          <cell r="D92">
            <v>-1588.4323999999999</v>
          </cell>
          <cell r="E92">
            <v>-1588.4323999999999</v>
          </cell>
          <cell r="F92">
            <v>-1588.4323999999999</v>
          </cell>
          <cell r="G92">
            <v>-1588.4323999999999</v>
          </cell>
          <cell r="H92">
            <v>-1588.4323999999999</v>
          </cell>
          <cell r="I92">
            <v>-1588.4323999999999</v>
          </cell>
          <cell r="J92">
            <v>-1588.4323999999999</v>
          </cell>
          <cell r="K92">
            <v>-1588.4323999999999</v>
          </cell>
          <cell r="L92">
            <v>-1588.4323999999999</v>
          </cell>
          <cell r="M92">
            <v>-1588.4323999999999</v>
          </cell>
          <cell r="N92">
            <v>-1345.0146999999999</v>
          </cell>
          <cell r="O92">
            <v>-1345.0146999999999</v>
          </cell>
          <cell r="P92">
            <v>-1345.0146999999999</v>
          </cell>
          <cell r="Q92">
            <v>-1345.0146999999999</v>
          </cell>
          <cell r="R92">
            <v>-1345.0146999999999</v>
          </cell>
          <cell r="S92">
            <v>-1345.0146999999999</v>
          </cell>
          <cell r="T92">
            <v>-1345.0146999999999</v>
          </cell>
          <cell r="U92">
            <v>-1345.0146999999999</v>
          </cell>
          <cell r="V92">
            <v>-1345.0146999999999</v>
          </cell>
          <cell r="W92">
            <v>-1345.0146999999999</v>
          </cell>
          <cell r="X92">
            <v>-1345.0146999999999</v>
          </cell>
          <cell r="Y92">
            <v>-1345.0146999999999</v>
          </cell>
          <cell r="Z92">
            <v>-1345.0146999999999</v>
          </cell>
          <cell r="AA92">
            <v>-1345.0146999999999</v>
          </cell>
          <cell r="AB92">
            <v>-1345.0146999999999</v>
          </cell>
          <cell r="AC92">
            <v>-1345.0146999999999</v>
          </cell>
          <cell r="AD92">
            <v>-1345.0146999999999</v>
          </cell>
          <cell r="AE92">
            <v>-1345.0146999999999</v>
          </cell>
          <cell r="AF92">
            <v>-1345.0146999999999</v>
          </cell>
          <cell r="AG92">
            <v>-1345.0146999999999</v>
          </cell>
          <cell r="AH92">
            <v>-1345.0146999999999</v>
          </cell>
          <cell r="AI92">
            <v>-1345.0146999999999</v>
          </cell>
          <cell r="AJ92">
            <v>-1345.0146999999999</v>
          </cell>
          <cell r="AK92">
            <v>-1345.0146999999999</v>
          </cell>
          <cell r="AL92">
            <v>-1345.0146999999999</v>
          </cell>
          <cell r="AM92">
            <v>-1345.0146999999999</v>
          </cell>
          <cell r="AN92">
            <v>-1345.0146999999999</v>
          </cell>
          <cell r="AO92">
            <v>-1345.0146999999999</v>
          </cell>
          <cell r="AP92">
            <v>-1345.0146999999999</v>
          </cell>
          <cell r="AQ92">
            <v>-1345.0146999999999</v>
          </cell>
          <cell r="AR92">
            <v>-1345.0146999999999</v>
          </cell>
          <cell r="AS92">
            <v>-1345.0146999999999</v>
          </cell>
          <cell r="AT92">
            <v>-1345.0146999999999</v>
          </cell>
          <cell r="AU92">
            <v>-1345.0146999999999</v>
          </cell>
          <cell r="AV92">
            <v>-1345.0146999999999</v>
          </cell>
          <cell r="AW92">
            <v>-1345.0146999999999</v>
          </cell>
          <cell r="AX92">
            <v>-1345.0146999999999</v>
          </cell>
          <cell r="AY92">
            <v>-1345.0146999999999</v>
          </cell>
          <cell r="AZ92">
            <v>-1345.0146999999999</v>
          </cell>
          <cell r="BA92">
            <v>-1345.0146999999999</v>
          </cell>
          <cell r="BB92">
            <v>-1345.0146999999999</v>
          </cell>
          <cell r="BC92">
            <v>-1345.0146999999999</v>
          </cell>
          <cell r="BD92">
            <v>-1345.0146999999999</v>
          </cell>
          <cell r="BE92">
            <v>-1345.0146999999999</v>
          </cell>
          <cell r="BF92">
            <v>-1345.0146999999999</v>
          </cell>
          <cell r="BG92">
            <v>-1345.0146999999999</v>
          </cell>
          <cell r="BH92">
            <v>-1345.0146999999999</v>
          </cell>
          <cell r="BI92">
            <v>-1345.0146999999999</v>
          </cell>
          <cell r="BJ92">
            <v>-1345.0146999999999</v>
          </cell>
          <cell r="BK92">
            <v>-1345.0146999999999</v>
          </cell>
          <cell r="BL92">
            <v>-1345.0146999999999</v>
          </cell>
          <cell r="BM92">
            <v>-1345.0146999999999</v>
          </cell>
          <cell r="BN92">
            <v>-1345.0146999999999</v>
          </cell>
          <cell r="BO92">
            <v>-1345.0146999999999</v>
          </cell>
          <cell r="BP92">
            <v>-1345.0146999999999</v>
          </cell>
          <cell r="BQ92">
            <v>-1345.0146999999999</v>
          </cell>
          <cell r="BR92">
            <v>-1345.0146999999999</v>
          </cell>
          <cell r="BS92">
            <v>-1345.0146999999999</v>
          </cell>
          <cell r="BT92">
            <v>-1345.0146999999999</v>
          </cell>
          <cell r="BU92">
            <v>-1345.0146999999999</v>
          </cell>
          <cell r="BV92">
            <v>-1345.0146999999999</v>
          </cell>
          <cell r="BW92">
            <v>-1345.0146999999999</v>
          </cell>
          <cell r="BX92">
            <v>-1345.0146999999999</v>
          </cell>
          <cell r="BY92">
            <v>-1345.0146999999999</v>
          </cell>
          <cell r="BZ92">
            <v>-1345.0146999999999</v>
          </cell>
          <cell r="CA92">
            <v>-1345.0146999999999</v>
          </cell>
          <cell r="CB92">
            <v>-1345.0146999999999</v>
          </cell>
          <cell r="CC92">
            <v>-1345.0146999999999</v>
          </cell>
          <cell r="CD92">
            <v>-1345.0146999999999</v>
          </cell>
          <cell r="CE92">
            <v>-1345.0146999999999</v>
          </cell>
          <cell r="CF92">
            <v>-1345.0146999999999</v>
          </cell>
          <cell r="CG92">
            <v>-1345.0146999999999</v>
          </cell>
          <cell r="CH92">
            <v>-1345.0146999999999</v>
          </cell>
          <cell r="CI92">
            <v>-1345.0146999999999</v>
          </cell>
        </row>
        <row r="93">
          <cell r="A93" t="str">
            <v>252010-Nelson Xfrmr - Customer Advance</v>
          </cell>
          <cell r="B93">
            <v>252010</v>
          </cell>
          <cell r="C93" t="str">
            <v>Nelson Xfrmr - Customer Advance</v>
          </cell>
          <cell r="D93">
            <v>-1876.3989999999999</v>
          </cell>
          <cell r="E93">
            <v>-1876.3989999999999</v>
          </cell>
          <cell r="F93">
            <v>-1876.3989999999999</v>
          </cell>
          <cell r="G93">
            <v>-1876.3989999999999</v>
          </cell>
          <cell r="H93">
            <v>-1876.3989999999999</v>
          </cell>
          <cell r="I93">
            <v>-1876.3989999999999</v>
          </cell>
          <cell r="J93">
            <v>-1876.3986299999999</v>
          </cell>
          <cell r="K93">
            <v>-1876.3986299999999</v>
          </cell>
          <cell r="L93">
            <v>-1876.3986299999999</v>
          </cell>
          <cell r="M93">
            <v>-1876.3986299999999</v>
          </cell>
          <cell r="N93">
            <v>-2153.1855099999998</v>
          </cell>
          <cell r="O93">
            <v>-2173.6281800000002</v>
          </cell>
          <cell r="P93">
            <v>-2173.6281800000002</v>
          </cell>
          <cell r="Q93">
            <v>-2173.6281800000002</v>
          </cell>
          <cell r="R93">
            <v>-2173.6281800000002</v>
          </cell>
          <cell r="S93">
            <v>-2173.6281800000002</v>
          </cell>
          <cell r="T93">
            <v>-2173.6281800000002</v>
          </cell>
          <cell r="U93">
            <v>-2173.6281800000002</v>
          </cell>
          <cell r="V93">
            <v>-2173.6281800000002</v>
          </cell>
          <cell r="W93">
            <v>-2173.6281800000002</v>
          </cell>
          <cell r="X93">
            <v>-2173.6281800000002</v>
          </cell>
          <cell r="Y93">
            <v>-2173.6281800000002</v>
          </cell>
          <cell r="Z93">
            <v>-2173.6281800000002</v>
          </cell>
          <cell r="AA93">
            <v>-2173.6281800000002</v>
          </cell>
          <cell r="AB93">
            <v>-2173.6281800000002</v>
          </cell>
          <cell r="AC93">
            <v>-2173.6281800000002</v>
          </cell>
          <cell r="AD93">
            <v>-2173.6281800000002</v>
          </cell>
          <cell r="AE93">
            <v>-2173.6281800000002</v>
          </cell>
          <cell r="AF93">
            <v>-2173.6281800000002</v>
          </cell>
          <cell r="AG93">
            <v>-2173.6281800000002</v>
          </cell>
          <cell r="AH93">
            <v>-2173.6281800000002</v>
          </cell>
          <cell r="AI93">
            <v>-2173.6281800000002</v>
          </cell>
          <cell r="AJ93">
            <v>-2173.6281800000002</v>
          </cell>
          <cell r="AK93">
            <v>-2173.6281800000002</v>
          </cell>
          <cell r="AL93">
            <v>-2173.6281800000002</v>
          </cell>
          <cell r="AM93">
            <v>-2173.6281800000002</v>
          </cell>
          <cell r="AN93">
            <v>-2173.6281800000002</v>
          </cell>
          <cell r="AO93">
            <v>-2173.6281800000002</v>
          </cell>
          <cell r="AP93">
            <v>-2173.6281800000002</v>
          </cell>
          <cell r="AQ93">
            <v>-2173.6281800000002</v>
          </cell>
          <cell r="AR93">
            <v>-2173.6281800000002</v>
          </cell>
          <cell r="AS93">
            <v>-2173.6281800000002</v>
          </cell>
          <cell r="AT93">
            <v>-2173.6281800000002</v>
          </cell>
          <cell r="AU93">
            <v>-2173.6281800000002</v>
          </cell>
          <cell r="AV93">
            <v>-2173.6281800000002</v>
          </cell>
          <cell r="AW93">
            <v>-2173.6281800000002</v>
          </cell>
          <cell r="AX93">
            <v>-2173.6281800000002</v>
          </cell>
          <cell r="AY93">
            <v>-2173.6281800000002</v>
          </cell>
          <cell r="AZ93">
            <v>-2173.6281800000002</v>
          </cell>
          <cell r="BA93">
            <v>-2173.6281800000002</v>
          </cell>
          <cell r="BB93">
            <v>-2173.6281800000002</v>
          </cell>
          <cell r="BC93">
            <v>-2173.6281800000002</v>
          </cell>
          <cell r="BD93">
            <v>-2173.6281800000002</v>
          </cell>
          <cell r="BE93">
            <v>-2173.6281800000002</v>
          </cell>
          <cell r="BF93">
            <v>-2173.6281800000002</v>
          </cell>
          <cell r="BG93">
            <v>-2173.6281800000002</v>
          </cell>
          <cell r="BH93">
            <v>-2173.6281800000002</v>
          </cell>
          <cell r="BI93">
            <v>-2173.6281800000002</v>
          </cell>
          <cell r="BJ93">
            <v>-2173.6281800000002</v>
          </cell>
          <cell r="BK93">
            <v>-2173.6281800000002</v>
          </cell>
          <cell r="BL93">
            <v>-2173.6281800000002</v>
          </cell>
          <cell r="BM93">
            <v>-2173.6281800000002</v>
          </cell>
          <cell r="BN93">
            <v>-2173.6281800000002</v>
          </cell>
          <cell r="BO93">
            <v>-2173.6281800000002</v>
          </cell>
          <cell r="BP93">
            <v>-2173.6281800000002</v>
          </cell>
          <cell r="BQ93">
            <v>-2173.6281800000002</v>
          </cell>
          <cell r="BR93">
            <v>-2173.6281800000002</v>
          </cell>
          <cell r="BS93">
            <v>-2173.6281800000002</v>
          </cell>
          <cell r="BT93">
            <v>-2173.6281800000002</v>
          </cell>
          <cell r="BU93">
            <v>-2173.6281800000002</v>
          </cell>
          <cell r="BV93">
            <v>-2173.6281800000002</v>
          </cell>
          <cell r="BW93">
            <v>-2173.6281800000002</v>
          </cell>
          <cell r="BX93">
            <v>-2173.6281800000002</v>
          </cell>
          <cell r="BY93">
            <v>-2173.6281800000002</v>
          </cell>
          <cell r="BZ93">
            <v>-2173.6281800000002</v>
          </cell>
          <cell r="CA93">
            <v>-2173.6281800000002</v>
          </cell>
          <cell r="CB93">
            <v>-2173.6281800000002</v>
          </cell>
          <cell r="CC93">
            <v>-2173.6281800000002</v>
          </cell>
          <cell r="CD93">
            <v>-2173.6281800000002</v>
          </cell>
          <cell r="CE93">
            <v>-2173.6281800000002</v>
          </cell>
          <cell r="CF93">
            <v>-2173.6281800000002</v>
          </cell>
          <cell r="CG93">
            <v>-2173.6281800000002</v>
          </cell>
          <cell r="CH93">
            <v>-2173.6281800000002</v>
          </cell>
          <cell r="CI93">
            <v>-2173.6281800000002</v>
          </cell>
        </row>
        <row r="94">
          <cell r="A94" t="str">
            <v>252010-Trans Credit Payments</v>
          </cell>
          <cell r="B94">
            <v>252010</v>
          </cell>
          <cell r="C94" t="str">
            <v>Trans Credit Payments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BZ94">
            <v>0</v>
          </cell>
          <cell r="CA94">
            <v>0</v>
          </cell>
          <cell r="CB94">
            <v>0</v>
          </cell>
          <cell r="CC94">
            <v>0</v>
          </cell>
          <cell r="CD94">
            <v>0</v>
          </cell>
          <cell r="CE94">
            <v>0</v>
          </cell>
          <cell r="CF94">
            <v>0</v>
          </cell>
          <cell r="CG94">
            <v>0</v>
          </cell>
          <cell r="CH94">
            <v>0</v>
          </cell>
          <cell r="CI94">
            <v>0</v>
          </cell>
        </row>
        <row r="95">
          <cell r="A95" t="str">
            <v>252010-Trans Service Credit</v>
          </cell>
          <cell r="B95">
            <v>252010</v>
          </cell>
          <cell r="C95" t="str">
            <v>Trans Service Credit</v>
          </cell>
          <cell r="D95">
            <v>-514.87014999999997</v>
          </cell>
          <cell r="E95">
            <v>-514.87014999999997</v>
          </cell>
          <cell r="F95">
            <v>-514.87014999999997</v>
          </cell>
          <cell r="G95">
            <v>-514.87014999999997</v>
          </cell>
          <cell r="H95">
            <v>-514.87014999999997</v>
          </cell>
          <cell r="I95">
            <v>-514.87014999999997</v>
          </cell>
          <cell r="J95">
            <v>-514.87014999999997</v>
          </cell>
          <cell r="K95">
            <v>-514.87014999999997</v>
          </cell>
          <cell r="L95">
            <v>-514.87014999999997</v>
          </cell>
          <cell r="M95">
            <v>-514.87014999999997</v>
          </cell>
          <cell r="N95">
            <v>-514.87014999999997</v>
          </cell>
          <cell r="O95">
            <v>-514.87014999999997</v>
          </cell>
          <cell r="P95">
            <v>-514.87014999999997</v>
          </cell>
          <cell r="Q95">
            <v>-514.87014999999997</v>
          </cell>
          <cell r="R95">
            <v>-514.87014999999997</v>
          </cell>
          <cell r="S95">
            <v>-514.87014999999997</v>
          </cell>
          <cell r="T95">
            <v>-514.87014999999997</v>
          </cell>
          <cell r="U95">
            <v>-514.87014999999997</v>
          </cell>
          <cell r="V95">
            <v>-514.87014999999997</v>
          </cell>
          <cell r="W95">
            <v>-514.87014999999997</v>
          </cell>
          <cell r="X95">
            <v>-514.87014999999997</v>
          </cell>
          <cell r="Y95">
            <v>-514.87014999999997</v>
          </cell>
          <cell r="Z95">
            <v>-514.87014999999997</v>
          </cell>
          <cell r="AA95">
            <v>-514.87014999999997</v>
          </cell>
          <cell r="AB95">
            <v>-514.87014999999997</v>
          </cell>
          <cell r="AC95">
            <v>-514.87014999999997</v>
          </cell>
          <cell r="AD95">
            <v>-514.87014999999997</v>
          </cell>
          <cell r="AE95">
            <v>-514.87014999999997</v>
          </cell>
          <cell r="AF95">
            <v>-514.87014999999997</v>
          </cell>
          <cell r="AG95">
            <v>-514.87014999999997</v>
          </cell>
          <cell r="AH95">
            <v>-514.87014999999997</v>
          </cell>
          <cell r="AI95">
            <v>-514.87014999999997</v>
          </cell>
          <cell r="AJ95">
            <v>-514.87014999999997</v>
          </cell>
          <cell r="AK95">
            <v>-514.87014999999997</v>
          </cell>
          <cell r="AL95">
            <v>-514.87014999999997</v>
          </cell>
          <cell r="AM95">
            <v>-514.87014999999997</v>
          </cell>
          <cell r="AN95">
            <v>-514.87014999999997</v>
          </cell>
          <cell r="AO95">
            <v>-514.87014999999997</v>
          </cell>
          <cell r="AP95">
            <v>-514.87014999999997</v>
          </cell>
          <cell r="AQ95">
            <v>-514.87014999999997</v>
          </cell>
          <cell r="AR95">
            <v>-514.87014999999997</v>
          </cell>
          <cell r="AS95">
            <v>-514.87014999999997</v>
          </cell>
          <cell r="AT95">
            <v>-514.87014999999997</v>
          </cell>
          <cell r="AU95">
            <v>-514.87014999999997</v>
          </cell>
          <cell r="AV95">
            <v>-514.87014999999997</v>
          </cell>
          <cell r="AW95">
            <v>-514.87014999999997</v>
          </cell>
          <cell r="AX95">
            <v>-514.87014999999997</v>
          </cell>
          <cell r="AY95">
            <v>-514.87014999999997</v>
          </cell>
          <cell r="AZ95">
            <v>-514.87014999999997</v>
          </cell>
          <cell r="BA95">
            <v>-514.87014999999997</v>
          </cell>
          <cell r="BB95">
            <v>-514.87014999999997</v>
          </cell>
          <cell r="BC95">
            <v>-514.87014999999997</v>
          </cell>
          <cell r="BD95">
            <v>-514.87014999999997</v>
          </cell>
          <cell r="BE95">
            <v>-514.87014999999997</v>
          </cell>
          <cell r="BF95">
            <v>-514.87014999999997</v>
          </cell>
          <cell r="BG95">
            <v>-514.87014999999997</v>
          </cell>
          <cell r="BH95">
            <v>-514.87014999999997</v>
          </cell>
          <cell r="BI95">
            <v>-514.87014999999997</v>
          </cell>
          <cell r="BJ95">
            <v>-514.87014999999997</v>
          </cell>
          <cell r="BK95">
            <v>-514.87014999999997</v>
          </cell>
          <cell r="BL95">
            <v>-514.87014999999997</v>
          </cell>
          <cell r="BM95">
            <v>-514.87014999999997</v>
          </cell>
          <cell r="BN95">
            <v>-514.87014999999997</v>
          </cell>
          <cell r="BO95">
            <v>-514.87014999999997</v>
          </cell>
          <cell r="BP95">
            <v>-514.87014999999997</v>
          </cell>
          <cell r="BQ95">
            <v>-514.87014999999997</v>
          </cell>
          <cell r="BR95">
            <v>-514.87014999999997</v>
          </cell>
          <cell r="BS95">
            <v>-514.87014999999997</v>
          </cell>
          <cell r="BT95">
            <v>-514.87014999999997</v>
          </cell>
          <cell r="BU95">
            <v>-514.87014999999997</v>
          </cell>
          <cell r="BV95">
            <v>-514.87014999999997</v>
          </cell>
          <cell r="BW95">
            <v>-514.87014999999997</v>
          </cell>
          <cell r="BX95">
            <v>-514.87014999999997</v>
          </cell>
          <cell r="BY95">
            <v>-514.87014999999997</v>
          </cell>
          <cell r="BZ95">
            <v>-514.87014999999997</v>
          </cell>
          <cell r="CA95">
            <v>-514.87014999999997</v>
          </cell>
          <cell r="CB95">
            <v>-514.87014999999997</v>
          </cell>
          <cell r="CC95">
            <v>-514.87014999999997</v>
          </cell>
          <cell r="CD95">
            <v>-514.87014999999997</v>
          </cell>
          <cell r="CE95">
            <v>-514.87014999999997</v>
          </cell>
          <cell r="CF95">
            <v>-514.87014999999997</v>
          </cell>
          <cell r="CG95">
            <v>-514.87014999999997</v>
          </cell>
          <cell r="CH95">
            <v>-514.87014999999997</v>
          </cell>
          <cell r="CI95">
            <v>-514.87014999999997</v>
          </cell>
        </row>
        <row r="96">
          <cell r="A96" t="str">
            <v>252010-Indeck-Elwood</v>
          </cell>
          <cell r="B96">
            <v>252010</v>
          </cell>
          <cell r="C96" t="str">
            <v>Indeck-Elwood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0</v>
          </cell>
          <cell r="BK96">
            <v>0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0</v>
          </cell>
          <cell r="BQ96">
            <v>0</v>
          </cell>
          <cell r="BR96">
            <v>0</v>
          </cell>
          <cell r="BS96">
            <v>0</v>
          </cell>
          <cell r="BT96">
            <v>0</v>
          </cell>
          <cell r="BU96">
            <v>0</v>
          </cell>
          <cell r="BV96">
            <v>0</v>
          </cell>
          <cell r="BW96">
            <v>0</v>
          </cell>
          <cell r="BX96">
            <v>0</v>
          </cell>
          <cell r="BY96">
            <v>0</v>
          </cell>
          <cell r="BZ96">
            <v>0</v>
          </cell>
          <cell r="CA96">
            <v>0</v>
          </cell>
          <cell r="CB96">
            <v>0</v>
          </cell>
          <cell r="CC96">
            <v>0</v>
          </cell>
          <cell r="CD96">
            <v>0</v>
          </cell>
          <cell r="CE96">
            <v>0</v>
          </cell>
          <cell r="CF96">
            <v>0</v>
          </cell>
          <cell r="CG96">
            <v>0</v>
          </cell>
          <cell r="CH96">
            <v>0</v>
          </cell>
          <cell r="CI96">
            <v>0</v>
          </cell>
        </row>
        <row r="97">
          <cell r="A97" t="str">
            <v>252010-Arrowsmith</v>
          </cell>
          <cell r="B97">
            <v>252010</v>
          </cell>
          <cell r="C97" t="str">
            <v>Arrowsmith</v>
          </cell>
          <cell r="D97">
            <v>-10578.776980000001</v>
          </cell>
          <cell r="E97">
            <v>-10579.1234</v>
          </cell>
          <cell r="F97">
            <v>-10579.1234</v>
          </cell>
          <cell r="G97">
            <v>-11388.392</v>
          </cell>
          <cell r="H97">
            <v>-10788.392</v>
          </cell>
          <cell r="I97">
            <v>-9609.2222700000002</v>
          </cell>
          <cell r="J97">
            <v>-9609.2222700000002</v>
          </cell>
          <cell r="K97">
            <v>-9609.2222700000002</v>
          </cell>
          <cell r="L97">
            <v>-9609.2222700000002</v>
          </cell>
          <cell r="M97">
            <v>-9609.2222700000002</v>
          </cell>
          <cell r="N97">
            <v>-10720.226189999999</v>
          </cell>
          <cell r="O97">
            <v>-10171.75496</v>
          </cell>
          <cell r="P97">
            <v>-10171.75496</v>
          </cell>
          <cell r="Q97">
            <v>-10171.75496</v>
          </cell>
          <cell r="R97">
            <v>-10171.75496</v>
          </cell>
          <cell r="S97">
            <v>-10216.831459999999</v>
          </cell>
          <cell r="T97">
            <v>-10216.831459999999</v>
          </cell>
          <cell r="U97">
            <v>-10216.831459999999</v>
          </cell>
          <cell r="V97">
            <v>-10216.831459999999</v>
          </cell>
          <cell r="W97">
            <v>-10216.831459999999</v>
          </cell>
          <cell r="X97">
            <v>-10216.831459999999</v>
          </cell>
          <cell r="Y97">
            <v>-10216.831459999999</v>
          </cell>
          <cell r="Z97">
            <v>-10216.831459999999</v>
          </cell>
          <cell r="AA97">
            <v>-10216.831459999999</v>
          </cell>
          <cell r="AB97">
            <v>-10216.831459999999</v>
          </cell>
          <cell r="AC97">
            <v>-10216.831459999999</v>
          </cell>
          <cell r="AD97">
            <v>-10216.831459999999</v>
          </cell>
          <cell r="AE97">
            <v>-10216.831459999999</v>
          </cell>
          <cell r="AF97">
            <v>-10216.831459999999</v>
          </cell>
          <cell r="AG97">
            <v>-10216.831459999999</v>
          </cell>
          <cell r="AH97">
            <v>-10216.831459999999</v>
          </cell>
          <cell r="AI97">
            <v>-10216.831459999999</v>
          </cell>
          <cell r="AJ97">
            <v>-10216.831459999999</v>
          </cell>
          <cell r="AK97">
            <v>-10216.831459999999</v>
          </cell>
          <cell r="AL97">
            <v>-10216.831459999999</v>
          </cell>
          <cell r="AM97">
            <v>-10216.831459999999</v>
          </cell>
          <cell r="AN97">
            <v>-10216.831459999999</v>
          </cell>
          <cell r="AO97">
            <v>-10216.831459999999</v>
          </cell>
          <cell r="AP97">
            <v>-10216.831459999999</v>
          </cell>
          <cell r="AQ97">
            <v>-10216.831459999999</v>
          </cell>
          <cell r="AR97">
            <v>-10216.831459999999</v>
          </cell>
          <cell r="AS97">
            <v>-10216.831459999999</v>
          </cell>
          <cell r="AT97">
            <v>-10216.831459999999</v>
          </cell>
          <cell r="AU97">
            <v>-10216.831459999999</v>
          </cell>
          <cell r="AV97">
            <v>-10216.831459999999</v>
          </cell>
          <cell r="AW97">
            <v>-10216.831459999999</v>
          </cell>
          <cell r="AX97">
            <v>-10216.831459999999</v>
          </cell>
          <cell r="AY97">
            <v>-10216.831459999999</v>
          </cell>
          <cell r="AZ97">
            <v>-10216.831459999999</v>
          </cell>
          <cell r="BA97">
            <v>-10216.831459999999</v>
          </cell>
          <cell r="BB97">
            <v>-10216.831459999999</v>
          </cell>
          <cell r="BC97">
            <v>-10216.831459999999</v>
          </cell>
          <cell r="BD97">
            <v>-10216.831459999999</v>
          </cell>
          <cell r="BE97">
            <v>-10216.831459999999</v>
          </cell>
          <cell r="BF97">
            <v>-10216.831459999999</v>
          </cell>
          <cell r="BG97">
            <v>-10216.831459999999</v>
          </cell>
          <cell r="BH97">
            <v>-10216.831459999999</v>
          </cell>
          <cell r="BI97">
            <v>-10216.831459999999</v>
          </cell>
          <cell r="BJ97">
            <v>-10216.831459999999</v>
          </cell>
          <cell r="BK97">
            <v>-10216.831459999999</v>
          </cell>
          <cell r="BL97">
            <v>-10216.831459999999</v>
          </cell>
          <cell r="BM97">
            <v>-10216.831459999999</v>
          </cell>
          <cell r="BN97">
            <v>-10216.831459999999</v>
          </cell>
          <cell r="BO97">
            <v>-10216.831459999999</v>
          </cell>
          <cell r="BP97">
            <v>-10216.831459999999</v>
          </cell>
          <cell r="BQ97">
            <v>-10216.831459999999</v>
          </cell>
          <cell r="BR97">
            <v>-10216.831459999999</v>
          </cell>
          <cell r="BS97">
            <v>-10216.831459999999</v>
          </cell>
          <cell r="BT97">
            <v>-10216.831459999999</v>
          </cell>
          <cell r="BU97">
            <v>-10216.831459999999</v>
          </cell>
          <cell r="BV97">
            <v>-10216.831459999999</v>
          </cell>
          <cell r="BW97">
            <v>-10216.831459999999</v>
          </cell>
          <cell r="BX97">
            <v>-10216.831459999999</v>
          </cell>
          <cell r="BY97">
            <v>-10216.831459999999</v>
          </cell>
          <cell r="BZ97">
            <v>-10216.831459999999</v>
          </cell>
          <cell r="CA97">
            <v>-10216.831459999999</v>
          </cell>
          <cell r="CB97">
            <v>-10216.831459999999</v>
          </cell>
          <cell r="CC97">
            <v>-10216.831459999999</v>
          </cell>
          <cell r="CD97">
            <v>-10216.831459999999</v>
          </cell>
          <cell r="CE97">
            <v>-10216.831459999999</v>
          </cell>
          <cell r="CF97">
            <v>-10216.831459999999</v>
          </cell>
          <cell r="CG97">
            <v>-10216.831459999999</v>
          </cell>
          <cell r="CH97">
            <v>-10216.831459999999</v>
          </cell>
          <cell r="CI97">
            <v>-10216.831459999999</v>
          </cell>
        </row>
        <row r="98">
          <cell r="A98" t="str">
            <v>252010-Batavia</v>
          </cell>
          <cell r="B98">
            <v>252010</v>
          </cell>
          <cell r="C98" t="str">
            <v>Batavia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U98">
            <v>0</v>
          </cell>
          <cell r="BV98">
            <v>0</v>
          </cell>
          <cell r="BW98">
            <v>0</v>
          </cell>
          <cell r="BX98">
            <v>0</v>
          </cell>
          <cell r="BY98">
            <v>0</v>
          </cell>
          <cell r="BZ98">
            <v>0</v>
          </cell>
          <cell r="CA98">
            <v>0</v>
          </cell>
          <cell r="CB98">
            <v>0</v>
          </cell>
          <cell r="CC98">
            <v>0</v>
          </cell>
          <cell r="CD98">
            <v>0</v>
          </cell>
          <cell r="CE98">
            <v>0</v>
          </cell>
          <cell r="CF98">
            <v>0</v>
          </cell>
          <cell r="CG98">
            <v>0</v>
          </cell>
          <cell r="CH98">
            <v>0</v>
          </cell>
          <cell r="CI98">
            <v>0</v>
          </cell>
        </row>
        <row r="99">
          <cell r="A99" t="str">
            <v>252010-</v>
          </cell>
          <cell r="B99">
            <v>252010</v>
          </cell>
          <cell r="D99">
            <v>-156.61799999999999</v>
          </cell>
          <cell r="E99">
            <v>-156.61799999999999</v>
          </cell>
          <cell r="F99">
            <v>-281.08199999999999</v>
          </cell>
          <cell r="G99">
            <v>-1121.211</v>
          </cell>
          <cell r="H99">
            <v>-3112.6210000000001</v>
          </cell>
          <cell r="I99">
            <v>-806.02369999999996</v>
          </cell>
          <cell r="J99">
            <v>-806.02369999999996</v>
          </cell>
          <cell r="K99">
            <v>-806.02369999999996</v>
          </cell>
          <cell r="L99">
            <v>-341.19573000000003</v>
          </cell>
          <cell r="M99">
            <v>-341.19573000000003</v>
          </cell>
          <cell r="N99">
            <v>-341.19573000000003</v>
          </cell>
          <cell r="O99">
            <v>-24.99099</v>
          </cell>
          <cell r="P99">
            <v>-24.99099</v>
          </cell>
          <cell r="Q99">
            <v>-24.99099</v>
          </cell>
          <cell r="R99">
            <v>-24.99099</v>
          </cell>
          <cell r="S99">
            <v>-24.99099</v>
          </cell>
          <cell r="T99">
            <v>-24.99</v>
          </cell>
          <cell r="U99">
            <v>-24.99</v>
          </cell>
          <cell r="V99">
            <v>-24.99</v>
          </cell>
          <cell r="W99">
            <v>-24.99</v>
          </cell>
          <cell r="X99">
            <v>-24.99</v>
          </cell>
          <cell r="Y99">
            <v>-24.99</v>
          </cell>
          <cell r="Z99">
            <v>-24.99</v>
          </cell>
          <cell r="AA99">
            <v>-24.99</v>
          </cell>
          <cell r="AB99">
            <v>-24.99</v>
          </cell>
          <cell r="AC99">
            <v>-24.99</v>
          </cell>
          <cell r="AD99">
            <v>-24.99</v>
          </cell>
          <cell r="AE99">
            <v>-24.99</v>
          </cell>
          <cell r="AF99">
            <v>-24.99</v>
          </cell>
          <cell r="AG99">
            <v>-24.99</v>
          </cell>
          <cell r="AH99">
            <v>-24.99</v>
          </cell>
          <cell r="AI99">
            <v>-24.99</v>
          </cell>
          <cell r="AJ99">
            <v>-24.99</v>
          </cell>
          <cell r="AK99">
            <v>-24.99</v>
          </cell>
          <cell r="AL99">
            <v>-24.99</v>
          </cell>
          <cell r="AM99">
            <v>-24.99</v>
          </cell>
          <cell r="AN99">
            <v>-24.99</v>
          </cell>
          <cell r="AO99">
            <v>-24.99</v>
          </cell>
          <cell r="AP99">
            <v>-24.99</v>
          </cell>
          <cell r="AQ99">
            <v>-24.99</v>
          </cell>
          <cell r="AR99">
            <v>-24.99</v>
          </cell>
          <cell r="AS99">
            <v>-24.99</v>
          </cell>
          <cell r="AT99">
            <v>-24.99</v>
          </cell>
          <cell r="AU99">
            <v>-24.99</v>
          </cell>
          <cell r="AV99">
            <v>-24.99</v>
          </cell>
          <cell r="AW99">
            <v>-24.99</v>
          </cell>
          <cell r="AX99">
            <v>-24.99</v>
          </cell>
          <cell r="AY99">
            <v>-24.99</v>
          </cell>
          <cell r="AZ99">
            <v>-24.99</v>
          </cell>
          <cell r="BA99">
            <v>-24.99</v>
          </cell>
          <cell r="BB99">
            <v>-24.99</v>
          </cell>
          <cell r="BC99">
            <v>-24.99</v>
          </cell>
          <cell r="BD99">
            <v>-24.99</v>
          </cell>
          <cell r="BE99">
            <v>-24.99</v>
          </cell>
          <cell r="BF99">
            <v>-24.99</v>
          </cell>
          <cell r="BG99">
            <v>-24.99</v>
          </cell>
          <cell r="BH99">
            <v>-24.99</v>
          </cell>
          <cell r="BI99">
            <v>-24.99</v>
          </cell>
          <cell r="BJ99">
            <v>-24.99</v>
          </cell>
          <cell r="BK99">
            <v>-24.99</v>
          </cell>
          <cell r="BL99">
            <v>-24.99</v>
          </cell>
          <cell r="BM99">
            <v>-24.99</v>
          </cell>
          <cell r="BN99">
            <v>-24.99</v>
          </cell>
          <cell r="BO99">
            <v>-24.99</v>
          </cell>
          <cell r="BP99">
            <v>-24.99</v>
          </cell>
          <cell r="BQ99">
            <v>-24.99</v>
          </cell>
          <cell r="BR99">
            <v>-24.99</v>
          </cell>
          <cell r="BS99">
            <v>-24.99</v>
          </cell>
          <cell r="BT99">
            <v>-24.99</v>
          </cell>
          <cell r="BU99">
            <v>-24.99</v>
          </cell>
          <cell r="BV99">
            <v>-24.99</v>
          </cell>
          <cell r="BW99">
            <v>-24.99</v>
          </cell>
          <cell r="BX99">
            <v>-24.99</v>
          </cell>
          <cell r="BY99">
            <v>-24.99</v>
          </cell>
          <cell r="BZ99">
            <v>-24.99</v>
          </cell>
          <cell r="CA99">
            <v>-24.99</v>
          </cell>
          <cell r="CB99">
            <v>-24.99</v>
          </cell>
          <cell r="CC99">
            <v>-24.99</v>
          </cell>
          <cell r="CD99">
            <v>-24.99</v>
          </cell>
          <cell r="CE99">
            <v>-24.99</v>
          </cell>
          <cell r="CF99">
            <v>-24.99</v>
          </cell>
          <cell r="CG99">
            <v>-24.99</v>
          </cell>
          <cell r="CH99">
            <v>-24.99</v>
          </cell>
          <cell r="CI99">
            <v>-24.99</v>
          </cell>
        </row>
        <row r="100">
          <cell r="A100" t="str">
            <v>000000-</v>
          </cell>
          <cell r="D100">
            <v>-675</v>
          </cell>
          <cell r="E100">
            <v>-675</v>
          </cell>
          <cell r="F100">
            <v>-675</v>
          </cell>
          <cell r="G100">
            <v>-675</v>
          </cell>
          <cell r="H100">
            <v>-675</v>
          </cell>
          <cell r="I100">
            <v>-675</v>
          </cell>
          <cell r="J100">
            <v>-675</v>
          </cell>
          <cell r="K100">
            <v>-675</v>
          </cell>
          <cell r="L100">
            <v>-675</v>
          </cell>
          <cell r="M100">
            <v>-675</v>
          </cell>
          <cell r="N100">
            <v>-675</v>
          </cell>
          <cell r="O100">
            <v>-675</v>
          </cell>
          <cell r="P100">
            <v>-675</v>
          </cell>
          <cell r="Q100">
            <v>-675</v>
          </cell>
          <cell r="R100">
            <v>-675</v>
          </cell>
          <cell r="S100">
            <v>-675</v>
          </cell>
          <cell r="T100">
            <v>-675</v>
          </cell>
          <cell r="U100">
            <v>-675</v>
          </cell>
          <cell r="V100">
            <v>-675</v>
          </cell>
          <cell r="W100">
            <v>-675</v>
          </cell>
          <cell r="X100">
            <v>-675</v>
          </cell>
          <cell r="Y100">
            <v>-675</v>
          </cell>
          <cell r="Z100">
            <v>-675</v>
          </cell>
          <cell r="AA100">
            <v>-675</v>
          </cell>
          <cell r="AB100">
            <v>-675</v>
          </cell>
          <cell r="AC100">
            <v>-675</v>
          </cell>
          <cell r="AD100">
            <v>-675</v>
          </cell>
          <cell r="AE100">
            <v>-675</v>
          </cell>
          <cell r="AF100">
            <v>-675</v>
          </cell>
          <cell r="AG100">
            <v>-675</v>
          </cell>
          <cell r="AH100">
            <v>-675</v>
          </cell>
          <cell r="AI100">
            <v>-675</v>
          </cell>
          <cell r="AJ100">
            <v>-675</v>
          </cell>
          <cell r="AK100">
            <v>-675</v>
          </cell>
          <cell r="AL100">
            <v>-675</v>
          </cell>
          <cell r="AM100">
            <v>-675</v>
          </cell>
          <cell r="AN100">
            <v>-675</v>
          </cell>
          <cell r="AO100">
            <v>-675</v>
          </cell>
          <cell r="AP100">
            <v>-675</v>
          </cell>
          <cell r="AQ100">
            <v>-675</v>
          </cell>
          <cell r="AR100">
            <v>-675</v>
          </cell>
          <cell r="AS100">
            <v>-675</v>
          </cell>
          <cell r="AT100">
            <v>-675</v>
          </cell>
          <cell r="AU100">
            <v>-675</v>
          </cell>
          <cell r="AV100">
            <v>-675</v>
          </cell>
          <cell r="AW100">
            <v>-675</v>
          </cell>
          <cell r="AX100">
            <v>-675</v>
          </cell>
          <cell r="AY100">
            <v>-675</v>
          </cell>
          <cell r="AZ100">
            <v>-675</v>
          </cell>
          <cell r="BA100">
            <v>-675</v>
          </cell>
          <cell r="BB100">
            <v>-675</v>
          </cell>
          <cell r="BC100">
            <v>-675</v>
          </cell>
          <cell r="BD100">
            <v>-675</v>
          </cell>
          <cell r="BE100">
            <v>-675</v>
          </cell>
          <cell r="BF100">
            <v>-675</v>
          </cell>
          <cell r="BG100">
            <v>-675</v>
          </cell>
          <cell r="BH100">
            <v>-675</v>
          </cell>
          <cell r="BI100">
            <v>-675</v>
          </cell>
          <cell r="BJ100">
            <v>-675</v>
          </cell>
          <cell r="BK100">
            <v>-675</v>
          </cell>
          <cell r="BL100">
            <v>-675</v>
          </cell>
          <cell r="BM100">
            <v>-675</v>
          </cell>
          <cell r="BN100">
            <v>-675</v>
          </cell>
          <cell r="BO100">
            <v>-675</v>
          </cell>
          <cell r="BP100">
            <v>-675</v>
          </cell>
          <cell r="BQ100">
            <v>-675</v>
          </cell>
          <cell r="BR100">
            <v>-675</v>
          </cell>
          <cell r="BS100">
            <v>-675</v>
          </cell>
          <cell r="BT100">
            <v>-675</v>
          </cell>
          <cell r="BU100">
            <v>-675</v>
          </cell>
          <cell r="BV100">
            <v>-675</v>
          </cell>
          <cell r="BW100">
            <v>-675</v>
          </cell>
          <cell r="BX100">
            <v>-675</v>
          </cell>
          <cell r="BY100">
            <v>-675</v>
          </cell>
          <cell r="BZ100">
            <v>-675</v>
          </cell>
          <cell r="CA100">
            <v>-675</v>
          </cell>
          <cell r="CB100">
            <v>-675</v>
          </cell>
          <cell r="CC100">
            <v>-675</v>
          </cell>
          <cell r="CD100">
            <v>-675</v>
          </cell>
          <cell r="CE100">
            <v>-675</v>
          </cell>
          <cell r="CF100">
            <v>-675</v>
          </cell>
          <cell r="CG100">
            <v>-675</v>
          </cell>
          <cell r="CH100">
            <v>-675</v>
          </cell>
          <cell r="CI100">
            <v>-675</v>
          </cell>
        </row>
        <row r="101">
          <cell r="A101" t="str">
            <v>252010-Other</v>
          </cell>
          <cell r="B101">
            <v>252010</v>
          </cell>
          <cell r="C101" t="str">
            <v>Other</v>
          </cell>
          <cell r="D101">
            <v>-414.83697000000029</v>
          </cell>
          <cell r="E101">
            <v>-414.83654999999817</v>
          </cell>
          <cell r="F101">
            <v>-414.83654999999817</v>
          </cell>
          <cell r="G101">
            <v>-419.63594999999987</v>
          </cell>
          <cell r="H101">
            <v>-554.78795000000173</v>
          </cell>
          <cell r="I101">
            <v>-506.0584400000007</v>
          </cell>
          <cell r="J101">
            <v>-506.05880999999863</v>
          </cell>
          <cell r="K101">
            <v>-508.11821999999847</v>
          </cell>
          <cell r="L101">
            <v>-1100.4158100000004</v>
          </cell>
          <cell r="M101">
            <v>-1558.9326499999988</v>
          </cell>
          <cell r="N101">
            <v>-2416.0886500000015</v>
          </cell>
          <cell r="O101">
            <v>-2429.1833499999975</v>
          </cell>
          <cell r="P101">
            <v>-2429.1833499999975</v>
          </cell>
          <cell r="Q101">
            <v>-3451.2508199999993</v>
          </cell>
          <cell r="R101">
            <v>-3451.2507199999982</v>
          </cell>
          <cell r="S101">
            <v>-2077.0835000000006</v>
          </cell>
          <cell r="T101">
            <v>-1955.7680800000016</v>
          </cell>
          <cell r="U101">
            <v>-1955.7680800000016</v>
          </cell>
          <cell r="V101">
            <v>-1955.7680800000016</v>
          </cell>
          <cell r="W101">
            <v>-1955.7680800000016</v>
          </cell>
          <cell r="X101">
            <v>-1955.7680800000016</v>
          </cell>
          <cell r="Y101">
            <v>-1955.7680800000016</v>
          </cell>
          <cell r="Z101">
            <v>-1955.7680800000016</v>
          </cell>
          <cell r="AA101">
            <v>-1955.7680800000016</v>
          </cell>
          <cell r="AB101">
            <v>-1955.7680800000016</v>
          </cell>
          <cell r="AC101">
            <v>-1955.7680800000016</v>
          </cell>
          <cell r="AD101">
            <v>-1955.7680800000016</v>
          </cell>
          <cell r="AE101">
            <v>-1955.7680800000016</v>
          </cell>
          <cell r="AF101">
            <v>-1955.7680800000016</v>
          </cell>
          <cell r="AG101">
            <v>-1955.7680800000016</v>
          </cell>
          <cell r="AH101">
            <v>-1955.7680800000016</v>
          </cell>
          <cell r="AI101">
            <v>-1955.7680800000016</v>
          </cell>
          <cell r="AJ101">
            <v>-1955.7680800000016</v>
          </cell>
          <cell r="AK101">
            <v>-1955.7680800000016</v>
          </cell>
          <cell r="AL101">
            <v>-1955.7680800000016</v>
          </cell>
          <cell r="AM101">
            <v>-1955.7680800000016</v>
          </cell>
          <cell r="AN101">
            <v>-1955.7680800000016</v>
          </cell>
          <cell r="AO101">
            <v>-1955.7680800000016</v>
          </cell>
          <cell r="AP101">
            <v>-1955.7680800000016</v>
          </cell>
          <cell r="AQ101">
            <v>-1955.7680800000016</v>
          </cell>
          <cell r="AR101">
            <v>-1955.7680800000016</v>
          </cell>
          <cell r="AS101">
            <v>-1955.7680800000016</v>
          </cell>
          <cell r="AT101">
            <v>-1955.7680800000016</v>
          </cell>
          <cell r="AU101">
            <v>-1955.7680800000016</v>
          </cell>
          <cell r="AV101">
            <v>-1955.7680800000016</v>
          </cell>
          <cell r="AW101">
            <v>-1955.7680800000016</v>
          </cell>
          <cell r="AX101">
            <v>-1955.7680800000016</v>
          </cell>
          <cell r="AY101">
            <v>-1955.7680800000016</v>
          </cell>
          <cell r="AZ101">
            <v>-1955.7680800000016</v>
          </cell>
          <cell r="BA101">
            <v>-1955.7680800000016</v>
          </cell>
          <cell r="BB101">
            <v>-1955.7680800000016</v>
          </cell>
          <cell r="BC101">
            <v>-1955.7680800000016</v>
          </cell>
          <cell r="BD101">
            <v>-1955.7680800000016</v>
          </cell>
          <cell r="BE101">
            <v>-1955.7680800000016</v>
          </cell>
          <cell r="BF101">
            <v>-1955.7680800000016</v>
          </cell>
          <cell r="BG101">
            <v>-1955.7680800000016</v>
          </cell>
          <cell r="BH101">
            <v>-1955.7680800000016</v>
          </cell>
          <cell r="BI101">
            <v>-1955.7680800000016</v>
          </cell>
          <cell r="BJ101">
            <v>-1955.7680800000016</v>
          </cell>
          <cell r="BK101">
            <v>-1955.7680800000016</v>
          </cell>
          <cell r="BL101">
            <v>-1955.7680800000016</v>
          </cell>
          <cell r="BM101">
            <v>-1955.7680800000016</v>
          </cell>
          <cell r="BN101">
            <v>-1955.7680800000016</v>
          </cell>
          <cell r="BO101">
            <v>-1955.7680800000016</v>
          </cell>
          <cell r="BP101">
            <v>-1955.7680800000016</v>
          </cell>
          <cell r="BQ101">
            <v>-1955.7680800000016</v>
          </cell>
          <cell r="BR101">
            <v>-1955.7680800000016</v>
          </cell>
          <cell r="BS101">
            <v>-1955.7680800000016</v>
          </cell>
          <cell r="BT101">
            <v>-1955.7680800000016</v>
          </cell>
          <cell r="BU101">
            <v>-1955.7680800000016</v>
          </cell>
          <cell r="BV101">
            <v>-1955.7680800000016</v>
          </cell>
          <cell r="BW101">
            <v>-1955.7680800000016</v>
          </cell>
          <cell r="BX101">
            <v>-1955.7680800000016</v>
          </cell>
          <cell r="BY101">
            <v>-1955.7680800000016</v>
          </cell>
          <cell r="BZ101">
            <v>-1955.7680800000016</v>
          </cell>
          <cell r="CA101">
            <v>-1955.7680800000016</v>
          </cell>
          <cell r="CB101">
            <v>-1955.7680800000016</v>
          </cell>
          <cell r="CC101">
            <v>-1955.7680800000016</v>
          </cell>
          <cell r="CD101">
            <v>-1955.7680800000016</v>
          </cell>
          <cell r="CE101">
            <v>-1955.7680800000016</v>
          </cell>
          <cell r="CF101">
            <v>-1955.7680800000016</v>
          </cell>
          <cell r="CG101">
            <v>-1955.7680800000016</v>
          </cell>
          <cell r="CH101">
            <v>-1955.7680800000016</v>
          </cell>
          <cell r="CI101">
            <v>-1955.7680800000016</v>
          </cell>
        </row>
        <row r="102">
          <cell r="A102" t="str">
            <v>252010-Customer Advances - IP</v>
          </cell>
          <cell r="B102">
            <v>252010</v>
          </cell>
          <cell r="C102" t="str">
            <v>Customer Advances - IP</v>
          </cell>
          <cell r="D102">
            <v>-16373.366</v>
          </cell>
          <cell r="E102">
            <v>-16373.712</v>
          </cell>
          <cell r="F102">
            <v>-16498.175999999999</v>
          </cell>
          <cell r="G102">
            <v>-18152.373</v>
          </cell>
          <cell r="H102">
            <v>-19678.935000000001</v>
          </cell>
          <cell r="I102">
            <v>-16144.438459999999</v>
          </cell>
          <cell r="J102">
            <v>-16144.438459999999</v>
          </cell>
          <cell r="K102">
            <v>-16146.497869999999</v>
          </cell>
          <cell r="L102">
            <v>-16273.967490000001</v>
          </cell>
          <cell r="M102">
            <v>-16732.484329999999</v>
          </cell>
          <cell r="N102">
            <v>-18734.013429999999</v>
          </cell>
          <cell r="O102">
            <v>-17891.517179999999</v>
          </cell>
          <cell r="P102">
            <v>-17891.517179999999</v>
          </cell>
          <cell r="Q102">
            <v>-18913.584650000001</v>
          </cell>
          <cell r="R102">
            <v>-18913.58455</v>
          </cell>
          <cell r="S102">
            <v>-17582.7808</v>
          </cell>
          <cell r="T102">
            <v>-17461.464400000001</v>
          </cell>
          <cell r="U102">
            <v>-16906.102570000003</v>
          </cell>
          <cell r="V102">
            <v>-16906.102570000003</v>
          </cell>
          <cell r="W102">
            <v>-16906.102570000003</v>
          </cell>
          <cell r="X102">
            <v>-16906.102570000003</v>
          </cell>
          <cell r="Y102">
            <v>-16906.102570000003</v>
          </cell>
          <cell r="Z102">
            <v>-16906.102570000003</v>
          </cell>
          <cell r="AA102">
            <v>-16906.102570000003</v>
          </cell>
          <cell r="AB102">
            <v>-16906.102570000003</v>
          </cell>
          <cell r="AC102">
            <v>-16906.102570000003</v>
          </cell>
          <cell r="AD102">
            <v>-16906.102570000003</v>
          </cell>
          <cell r="AE102">
            <v>-16906.102570000003</v>
          </cell>
          <cell r="AF102">
            <v>-16906.102570000003</v>
          </cell>
          <cell r="AG102">
            <v>-16906.102570000003</v>
          </cell>
          <cell r="AH102">
            <v>-16906.102570000003</v>
          </cell>
          <cell r="AI102">
            <v>-16906.102570000003</v>
          </cell>
          <cell r="AJ102">
            <v>-16906.102570000003</v>
          </cell>
          <cell r="AK102">
            <v>-16906.102570000003</v>
          </cell>
          <cell r="AL102">
            <v>-16906.102570000003</v>
          </cell>
          <cell r="AM102">
            <v>-16906.102570000003</v>
          </cell>
          <cell r="AN102">
            <v>-16906.102570000003</v>
          </cell>
          <cell r="AO102">
            <v>-16906.102570000003</v>
          </cell>
          <cell r="AP102">
            <v>-16906.102570000003</v>
          </cell>
          <cell r="AQ102">
            <v>-16906.102570000003</v>
          </cell>
          <cell r="AR102">
            <v>-16906.102570000003</v>
          </cell>
          <cell r="AS102">
            <v>-16906.102570000003</v>
          </cell>
          <cell r="AT102">
            <v>-16906.102570000003</v>
          </cell>
          <cell r="AU102">
            <v>-16906.102570000003</v>
          </cell>
          <cell r="AV102">
            <v>-16906.102570000003</v>
          </cell>
          <cell r="AW102">
            <v>-16906.102570000003</v>
          </cell>
          <cell r="AX102">
            <v>-16906.102570000003</v>
          </cell>
          <cell r="AY102">
            <v>-16906.102570000003</v>
          </cell>
          <cell r="AZ102">
            <v>-16906.102570000003</v>
          </cell>
          <cell r="BA102">
            <v>-16906.102570000003</v>
          </cell>
          <cell r="BB102">
            <v>-16906.102570000003</v>
          </cell>
          <cell r="BC102">
            <v>-16906.102570000003</v>
          </cell>
          <cell r="BD102">
            <v>-16906.102570000003</v>
          </cell>
          <cell r="BE102">
            <v>-16906.102570000003</v>
          </cell>
          <cell r="BF102">
            <v>-16906.102570000003</v>
          </cell>
          <cell r="BG102">
            <v>-16906.102570000003</v>
          </cell>
          <cell r="BH102">
            <v>-16906.102570000003</v>
          </cell>
          <cell r="BI102">
            <v>-16906.102570000003</v>
          </cell>
          <cell r="BJ102">
            <v>-16906.102570000003</v>
          </cell>
          <cell r="BK102">
            <v>-16906.102570000003</v>
          </cell>
          <cell r="BL102">
            <v>-16906.102570000003</v>
          </cell>
          <cell r="BM102">
            <v>-16906.102570000003</v>
          </cell>
          <cell r="BN102">
            <v>-16906.102570000003</v>
          </cell>
          <cell r="BO102">
            <v>-16906.102570000003</v>
          </cell>
          <cell r="BP102">
            <v>-16906.102570000003</v>
          </cell>
          <cell r="BQ102">
            <v>-16906.102570000003</v>
          </cell>
          <cell r="BR102">
            <v>-16906.102570000003</v>
          </cell>
          <cell r="BS102">
            <v>-16906.102570000003</v>
          </cell>
          <cell r="BT102">
            <v>-16906.102570000003</v>
          </cell>
          <cell r="BU102">
            <v>-16906.102570000003</v>
          </cell>
          <cell r="BV102">
            <v>-16906.102570000003</v>
          </cell>
          <cell r="BW102">
            <v>-16906.102570000003</v>
          </cell>
          <cell r="BX102">
            <v>-16906.102570000003</v>
          </cell>
          <cell r="BY102">
            <v>-16906.102570000003</v>
          </cell>
          <cell r="BZ102">
            <v>-16906.102570000003</v>
          </cell>
          <cell r="CA102">
            <v>-16906.102570000003</v>
          </cell>
          <cell r="CB102">
            <v>-16906.102570000003</v>
          </cell>
          <cell r="CC102">
            <v>-16906.102570000003</v>
          </cell>
          <cell r="CD102">
            <v>-16906.102570000003</v>
          </cell>
          <cell r="CE102">
            <v>-16906.102570000003</v>
          </cell>
          <cell r="CF102">
            <v>-16906.102570000003</v>
          </cell>
          <cell r="CG102">
            <v>-16906.102570000003</v>
          </cell>
          <cell r="CH102">
            <v>-16906.102570000003</v>
          </cell>
          <cell r="CI102">
            <v>-16906.102570000003</v>
          </cell>
        </row>
        <row r="103">
          <cell r="A103" t="str">
            <v>000000-</v>
          </cell>
        </row>
        <row r="104">
          <cell r="A104" t="str">
            <v>SUBACCT 252020 - ADV PYMT FROM CONTRACTS w EIS-</v>
          </cell>
          <cell r="B104" t="str">
            <v>SUBACCT 252020 - ADV PYMT FROM CONTRACTS w EIS</v>
          </cell>
        </row>
        <row r="105">
          <cell r="A105" t="str">
            <v>252020-Adv Pymt from Contracts w EIS</v>
          </cell>
          <cell r="B105">
            <v>252020</v>
          </cell>
          <cell r="C105" t="str">
            <v>Adv Pymt from Contracts w EIS</v>
          </cell>
          <cell r="D105">
            <v>0.28499999999999998</v>
          </cell>
          <cell r="E105">
            <v>0.28499999999999998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0</v>
          </cell>
          <cell r="BJ105">
            <v>0</v>
          </cell>
          <cell r="BK105">
            <v>0</v>
          </cell>
          <cell r="BL105">
            <v>0</v>
          </cell>
          <cell r="BM105">
            <v>0</v>
          </cell>
          <cell r="BN105">
            <v>0</v>
          </cell>
          <cell r="BO105">
            <v>0</v>
          </cell>
          <cell r="BP105">
            <v>0</v>
          </cell>
          <cell r="BQ105">
            <v>0</v>
          </cell>
          <cell r="BR105">
            <v>0</v>
          </cell>
          <cell r="BS105">
            <v>0</v>
          </cell>
          <cell r="BT105">
            <v>0</v>
          </cell>
          <cell r="BU105">
            <v>0</v>
          </cell>
          <cell r="BV105">
            <v>0</v>
          </cell>
          <cell r="BW105">
            <v>0</v>
          </cell>
          <cell r="BX105">
            <v>0</v>
          </cell>
          <cell r="BY105">
            <v>0</v>
          </cell>
          <cell r="BZ105">
            <v>0</v>
          </cell>
          <cell r="CA105">
            <v>0</v>
          </cell>
          <cell r="CB105">
            <v>0</v>
          </cell>
          <cell r="CC105">
            <v>0</v>
          </cell>
          <cell r="CD105">
            <v>0</v>
          </cell>
          <cell r="CE105">
            <v>0</v>
          </cell>
          <cell r="CF105">
            <v>0</v>
          </cell>
          <cell r="CG105">
            <v>0</v>
          </cell>
          <cell r="CH105">
            <v>0</v>
          </cell>
          <cell r="CI105">
            <v>0</v>
          </cell>
        </row>
        <row r="106">
          <cell r="A106" t="str">
            <v>252020-Adv Pymt from Contracts w EIS</v>
          </cell>
          <cell r="B106">
            <v>252020</v>
          </cell>
          <cell r="C106" t="str">
            <v>Adv Pymt from Contracts w EIS</v>
          </cell>
          <cell r="D106">
            <v>0.28499999999999998</v>
          </cell>
          <cell r="E106">
            <v>0.28499999999999998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  <cell r="CE106">
            <v>0</v>
          </cell>
          <cell r="CF106">
            <v>0</v>
          </cell>
          <cell r="CG106">
            <v>0</v>
          </cell>
          <cell r="CH106">
            <v>0</v>
          </cell>
          <cell r="CI106">
            <v>0</v>
          </cell>
        </row>
        <row r="107">
          <cell r="A107" t="str">
            <v>000000-</v>
          </cell>
        </row>
        <row r="108">
          <cell r="A108" t="str">
            <v>TOTAL GLACCT 252000 - Customer Adv for Construction-</v>
          </cell>
          <cell r="B108" t="str">
            <v>TOTAL GLACCT 252000 - Customer Adv for Construction</v>
          </cell>
          <cell r="D108">
            <v>-33846.477999999996</v>
          </cell>
          <cell r="E108">
            <v>-33784.892999999996</v>
          </cell>
          <cell r="F108">
            <v>-32200.453000000001</v>
          </cell>
          <cell r="G108">
            <v>-35494.857000000004</v>
          </cell>
          <cell r="H108">
            <v>-35593.034</v>
          </cell>
          <cell r="I108">
            <v>-33136.486339999996</v>
          </cell>
          <cell r="J108">
            <v>-34800.984400000001</v>
          </cell>
          <cell r="K108">
            <v>-32252.402430000002</v>
          </cell>
          <cell r="L108">
            <v>-34625.239419999998</v>
          </cell>
          <cell r="M108">
            <v>-41752.276379999996</v>
          </cell>
          <cell r="N108">
            <v>-46636.542950000003</v>
          </cell>
          <cell r="O108">
            <v>-50753.269629999995</v>
          </cell>
          <cell r="P108">
            <v>-52764.775670000003</v>
          </cell>
          <cell r="Q108">
            <v>-53146.206900000005</v>
          </cell>
          <cell r="R108">
            <v>-51646.63682</v>
          </cell>
          <cell r="S108">
            <v>-53464.439270000003</v>
          </cell>
          <cell r="T108">
            <v>-55160.352979999996</v>
          </cell>
          <cell r="U108">
            <v>-54687.991150000002</v>
          </cell>
          <cell r="V108">
            <v>-54770.991150000002</v>
          </cell>
          <cell r="W108">
            <v>-54853.991150000002</v>
          </cell>
          <cell r="X108">
            <v>-54936.991150000002</v>
          </cell>
          <cell r="Y108">
            <v>-55019.991150000002</v>
          </cell>
          <cell r="Z108">
            <v>-55102.991150000002</v>
          </cell>
          <cell r="AA108">
            <v>-55185.991150000002</v>
          </cell>
          <cell r="AB108">
            <v>-55268.991150000002</v>
          </cell>
          <cell r="AC108">
            <v>-55351.991150000002</v>
          </cell>
          <cell r="AD108">
            <v>-55434.991150000002</v>
          </cell>
          <cell r="AE108">
            <v>-55517.991150000002</v>
          </cell>
          <cell r="AF108">
            <v>-55600.991150000002</v>
          </cell>
          <cell r="AG108">
            <v>-55683.991150000002</v>
          </cell>
          <cell r="AH108">
            <v>-55766.991150000002</v>
          </cell>
          <cell r="AI108">
            <v>-55849.991150000002</v>
          </cell>
          <cell r="AJ108">
            <v>-55932.991150000002</v>
          </cell>
          <cell r="AK108">
            <v>-56015.991150000002</v>
          </cell>
          <cell r="AL108">
            <v>-56098.991150000002</v>
          </cell>
          <cell r="AM108">
            <v>-56181.991150000002</v>
          </cell>
          <cell r="AN108">
            <v>-56264.991150000002</v>
          </cell>
          <cell r="AO108">
            <v>-56347.991150000002</v>
          </cell>
          <cell r="AP108">
            <v>-56430.991150000002</v>
          </cell>
          <cell r="AQ108">
            <v>-56513.991150000002</v>
          </cell>
          <cell r="AR108">
            <v>-56596.991150000002</v>
          </cell>
          <cell r="AS108">
            <v>-56679.991150000002</v>
          </cell>
          <cell r="AT108">
            <v>-56762.991150000002</v>
          </cell>
          <cell r="AU108">
            <v>-56845.991150000002</v>
          </cell>
          <cell r="AV108">
            <v>-56928.991150000002</v>
          </cell>
          <cell r="AW108">
            <v>-57011.991150000002</v>
          </cell>
          <cell r="AX108">
            <v>-57094.991150000002</v>
          </cell>
          <cell r="AY108">
            <v>-57177.991150000002</v>
          </cell>
          <cell r="AZ108">
            <v>-57260.991150000002</v>
          </cell>
          <cell r="BA108">
            <v>-57343.991150000002</v>
          </cell>
          <cell r="BB108">
            <v>-57426.991150000002</v>
          </cell>
          <cell r="BC108">
            <v>-57509.991150000002</v>
          </cell>
          <cell r="BD108">
            <v>-57592.991150000002</v>
          </cell>
          <cell r="BE108">
            <v>-57675.991150000002</v>
          </cell>
          <cell r="BF108">
            <v>-57758.991150000002</v>
          </cell>
          <cell r="BG108">
            <v>-57841.991150000002</v>
          </cell>
          <cell r="BH108">
            <v>-57924.991150000002</v>
          </cell>
          <cell r="BI108">
            <v>-58007.991150000002</v>
          </cell>
          <cell r="BJ108">
            <v>-58090.991150000002</v>
          </cell>
          <cell r="BK108">
            <v>-58173.991150000002</v>
          </cell>
          <cell r="BL108">
            <v>-58243.792149999994</v>
          </cell>
          <cell r="BM108">
            <v>-58313.593150000001</v>
          </cell>
          <cell r="BN108">
            <v>-58383.394149999993</v>
          </cell>
          <cell r="BO108">
            <v>-58453.19515</v>
          </cell>
          <cell r="BP108">
            <v>-58522.996149999992</v>
          </cell>
          <cell r="BQ108">
            <v>-58592.797149999999</v>
          </cell>
          <cell r="BR108">
            <v>-58662.598149999991</v>
          </cell>
          <cell r="BS108">
            <v>-58732.399149999997</v>
          </cell>
          <cell r="BT108">
            <v>-58802.20014999999</v>
          </cell>
          <cell r="BU108">
            <v>-58872.001149999996</v>
          </cell>
          <cell r="BV108">
            <v>-58941.802149999989</v>
          </cell>
          <cell r="BW108">
            <v>-59011.603149999995</v>
          </cell>
          <cell r="BX108">
            <v>-59081.404149999988</v>
          </cell>
          <cell r="BY108">
            <v>-59151.205149999994</v>
          </cell>
          <cell r="BZ108">
            <v>-59221.006149999987</v>
          </cell>
          <cell r="CA108">
            <v>-59290.807149999993</v>
          </cell>
          <cell r="CB108">
            <v>-59360.608149999985</v>
          </cell>
          <cell r="CC108">
            <v>-59430.409149999992</v>
          </cell>
          <cell r="CD108">
            <v>-59500.210149999984</v>
          </cell>
          <cell r="CE108">
            <v>-59570.011149999991</v>
          </cell>
          <cell r="CF108">
            <v>-59639.812149999983</v>
          </cell>
          <cell r="CG108">
            <v>-59709.61314999999</v>
          </cell>
          <cell r="CH108">
            <v>-59779.414149999982</v>
          </cell>
          <cell r="CI108">
            <v>-59849.215149999989</v>
          </cell>
        </row>
        <row r="109">
          <cell r="A109" t="str">
            <v>000000-</v>
          </cell>
        </row>
        <row r="110">
          <cell r="A110" t="str">
            <v>SUBACCT 253000 - OTHER DEFERRED CREDITS-</v>
          </cell>
          <cell r="B110" t="str">
            <v>SUBACCT 253000 - OTHER DEFERRED CREDITS</v>
          </cell>
        </row>
        <row r="111">
          <cell r="A111" t="str">
            <v>253000-Great Lakes Phase</v>
          </cell>
          <cell r="B111">
            <v>253000</v>
          </cell>
          <cell r="C111" t="str">
            <v>Great Lakes Phase</v>
          </cell>
          <cell r="D111">
            <v>-173.63200000000001</v>
          </cell>
          <cell r="E111">
            <v>-156.33199999999999</v>
          </cell>
          <cell r="F111">
            <v>-138.90600000000001</v>
          </cell>
          <cell r="G111">
            <v>-121.60600000000001</v>
          </cell>
          <cell r="H111">
            <v>-104.179</v>
          </cell>
          <cell r="I111">
            <v>-86.816000000000003</v>
          </cell>
          <cell r="J111">
            <v>-69.452860000000001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  <cell r="BU111">
            <v>0</v>
          </cell>
          <cell r="BV111">
            <v>0</v>
          </cell>
          <cell r="BW111">
            <v>0</v>
          </cell>
          <cell r="BX111">
            <v>0</v>
          </cell>
          <cell r="BY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D111">
            <v>0</v>
          </cell>
          <cell r="CE111">
            <v>0</v>
          </cell>
          <cell r="CF111">
            <v>0</v>
          </cell>
          <cell r="CG111">
            <v>0</v>
          </cell>
          <cell r="CH111">
            <v>0</v>
          </cell>
          <cell r="CI111">
            <v>0</v>
          </cell>
        </row>
        <row r="112">
          <cell r="A112" t="str">
            <v>253000-Great Lakes Phase</v>
          </cell>
          <cell r="B112">
            <v>253000</v>
          </cell>
          <cell r="C112" t="str">
            <v>Great Lakes Phase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  <cell r="BP112">
            <v>0</v>
          </cell>
          <cell r="BQ112">
            <v>0</v>
          </cell>
          <cell r="BR112">
            <v>0</v>
          </cell>
          <cell r="BS112">
            <v>0</v>
          </cell>
          <cell r="BT112">
            <v>0</v>
          </cell>
          <cell r="BU112">
            <v>0</v>
          </cell>
          <cell r="BV112">
            <v>0</v>
          </cell>
          <cell r="BW112">
            <v>0</v>
          </cell>
          <cell r="BX112">
            <v>0</v>
          </cell>
          <cell r="BY112">
            <v>0</v>
          </cell>
          <cell r="BZ112">
            <v>0</v>
          </cell>
          <cell r="CA112">
            <v>0</v>
          </cell>
          <cell r="CB112">
            <v>0</v>
          </cell>
          <cell r="CC112">
            <v>0</v>
          </cell>
          <cell r="CD112">
            <v>0</v>
          </cell>
          <cell r="CE112">
            <v>0</v>
          </cell>
          <cell r="CF112">
            <v>0</v>
          </cell>
          <cell r="CG112">
            <v>0</v>
          </cell>
          <cell r="CH112">
            <v>0</v>
          </cell>
          <cell r="CI112">
            <v>0</v>
          </cell>
        </row>
        <row r="113">
          <cell r="A113" t="str">
            <v>253000-Deferred Gain on Great Lakes 9B</v>
          </cell>
          <cell r="B113">
            <v>253000</v>
          </cell>
          <cell r="C113" t="str">
            <v>Deferred Gain on Great Lakes 9B</v>
          </cell>
          <cell r="D113">
            <v>-5215.9459999999999</v>
          </cell>
          <cell r="E113">
            <v>-5183.902</v>
          </cell>
          <cell r="F113">
            <v>-5151.8580000000002</v>
          </cell>
          <cell r="G113">
            <v>-5199.8140000000003</v>
          </cell>
          <cell r="H113">
            <v>-5087.7700000000004</v>
          </cell>
          <cell r="I113">
            <v>-5055.7259199999999</v>
          </cell>
          <cell r="J113">
            <v>-5023.6818599999997</v>
          </cell>
          <cell r="K113">
            <v>-4991.6378000000004</v>
          </cell>
          <cell r="L113">
            <v>-4959.5937400000003</v>
          </cell>
          <cell r="M113">
            <v>-4927.5496800000001</v>
          </cell>
          <cell r="N113">
            <v>-4895.5056199999999</v>
          </cell>
          <cell r="O113">
            <v>-4863.4615599999997</v>
          </cell>
          <cell r="P113">
            <v>-4831.4174999999996</v>
          </cell>
          <cell r="Q113">
            <v>-4799.3734400000003</v>
          </cell>
          <cell r="R113">
            <v>-4767.3293800000001</v>
          </cell>
          <cell r="S113">
            <v>-4735.28532</v>
          </cell>
          <cell r="T113">
            <v>-4703.2412599999998</v>
          </cell>
          <cell r="U113">
            <v>-4671.1971999999996</v>
          </cell>
          <cell r="V113">
            <v>-4639.1531399999994</v>
          </cell>
          <cell r="W113">
            <v>-4607.1090799999993</v>
          </cell>
          <cell r="X113">
            <v>-4575.0650199999991</v>
          </cell>
          <cell r="Y113">
            <v>-4543.0209599999989</v>
          </cell>
          <cell r="Z113">
            <v>-4510.9768999999987</v>
          </cell>
          <cell r="AA113">
            <v>-4478.9328399999986</v>
          </cell>
          <cell r="AB113">
            <v>-4446.8887799999984</v>
          </cell>
          <cell r="AC113">
            <v>-4414.8447199999982</v>
          </cell>
          <cell r="AD113">
            <v>-4382.8006599999981</v>
          </cell>
          <cell r="AE113">
            <v>-4350.7565999999979</v>
          </cell>
          <cell r="AF113">
            <v>-4318.7125399999977</v>
          </cell>
          <cell r="AG113">
            <v>-4286.6684799999975</v>
          </cell>
          <cell r="AH113">
            <v>-4254.6244199999974</v>
          </cell>
          <cell r="AI113">
            <v>-4222.5803599999972</v>
          </cell>
          <cell r="AJ113">
            <v>-4190.536299999997</v>
          </cell>
          <cell r="AK113">
            <v>-4158.4922399999969</v>
          </cell>
          <cell r="AL113">
            <v>-4126.4481799999967</v>
          </cell>
          <cell r="AM113">
            <v>-4094.4041199999965</v>
          </cell>
          <cell r="AN113">
            <v>-4062.3600599999963</v>
          </cell>
          <cell r="AO113">
            <v>-4030.3159999999962</v>
          </cell>
          <cell r="AP113">
            <v>-3998.271939999996</v>
          </cell>
          <cell r="AQ113">
            <v>-3966.2278799999958</v>
          </cell>
          <cell r="AR113">
            <v>-3934.1838199999956</v>
          </cell>
          <cell r="AS113">
            <v>-3902.1397599999955</v>
          </cell>
          <cell r="AT113">
            <v>-3870.0956999999953</v>
          </cell>
          <cell r="AU113">
            <v>-3838.0516399999951</v>
          </cell>
          <cell r="AV113">
            <v>-3806.007579999995</v>
          </cell>
          <cell r="AW113">
            <v>-3773.9635199999948</v>
          </cell>
          <cell r="AX113">
            <v>-3741.9194599999946</v>
          </cell>
          <cell r="AY113">
            <v>-3709.8753999999944</v>
          </cell>
          <cell r="AZ113">
            <v>-3677.8313399999943</v>
          </cell>
          <cell r="BA113">
            <v>-3645.7872799999941</v>
          </cell>
          <cell r="BB113">
            <v>-3613.7432199999939</v>
          </cell>
          <cell r="BC113">
            <v>-3581.6991599999938</v>
          </cell>
          <cell r="BD113">
            <v>-3549.6550999999936</v>
          </cell>
          <cell r="BE113">
            <v>-3517.6110399999934</v>
          </cell>
          <cell r="BF113">
            <v>-3485.5669799999932</v>
          </cell>
          <cell r="BG113">
            <v>-3453.5229199999931</v>
          </cell>
          <cell r="BH113">
            <v>-3421.4788599999929</v>
          </cell>
          <cell r="BI113">
            <v>-3389.4347999999927</v>
          </cell>
          <cell r="BJ113">
            <v>-3357.3907399999925</v>
          </cell>
          <cell r="BK113">
            <v>-3325.3466799999924</v>
          </cell>
          <cell r="BL113">
            <v>-3293.3026199999922</v>
          </cell>
          <cell r="BM113">
            <v>-3261.258559999992</v>
          </cell>
          <cell r="BN113">
            <v>-3229.2144999999919</v>
          </cell>
          <cell r="BO113">
            <v>-3197.1704399999917</v>
          </cell>
          <cell r="BP113">
            <v>-3165.1263799999915</v>
          </cell>
          <cell r="BQ113">
            <v>-3133.0823199999913</v>
          </cell>
          <cell r="BR113">
            <v>-3101.0382599999912</v>
          </cell>
          <cell r="BS113">
            <v>-3068.994199999991</v>
          </cell>
          <cell r="BT113">
            <v>-3036.9501399999908</v>
          </cell>
          <cell r="BU113">
            <v>-3004.9060799999907</v>
          </cell>
          <cell r="BV113">
            <v>-2972.8620199999905</v>
          </cell>
          <cell r="BW113">
            <v>-2940.8179599999903</v>
          </cell>
          <cell r="BX113">
            <v>-2908.7738999999901</v>
          </cell>
          <cell r="BY113">
            <v>-2876.72983999999</v>
          </cell>
          <cell r="BZ113">
            <v>-2844.6857799999898</v>
          </cell>
          <cell r="CA113">
            <v>-2812.6417199999896</v>
          </cell>
          <cell r="CB113">
            <v>-2780.5976599999894</v>
          </cell>
          <cell r="CC113">
            <v>-2748.5535999999893</v>
          </cell>
          <cell r="CD113">
            <v>-2716.5095399999891</v>
          </cell>
          <cell r="CE113">
            <v>-2684.4654799999889</v>
          </cell>
          <cell r="CF113">
            <v>-2652.4214199999888</v>
          </cell>
          <cell r="CG113">
            <v>-2620.3773599999886</v>
          </cell>
          <cell r="CH113">
            <v>-2588.3332999999884</v>
          </cell>
          <cell r="CI113">
            <v>-2556.2892399999882</v>
          </cell>
        </row>
        <row r="114">
          <cell r="A114" t="str">
            <v>253000-Fisk Fire Insurance</v>
          </cell>
          <cell r="B114">
            <v>253000</v>
          </cell>
          <cell r="C114" t="str">
            <v>Fisk Fire Insurance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  <cell r="BU114">
            <v>0</v>
          </cell>
          <cell r="BV114">
            <v>0</v>
          </cell>
          <cell r="BW114">
            <v>0</v>
          </cell>
          <cell r="BX114">
            <v>0</v>
          </cell>
          <cell r="BY114">
            <v>0</v>
          </cell>
          <cell r="BZ114">
            <v>0</v>
          </cell>
          <cell r="CA114">
            <v>0</v>
          </cell>
          <cell r="CB114">
            <v>0</v>
          </cell>
          <cell r="CC114">
            <v>0</v>
          </cell>
          <cell r="CD114">
            <v>0</v>
          </cell>
          <cell r="CE114">
            <v>0</v>
          </cell>
          <cell r="CF114">
            <v>0</v>
          </cell>
          <cell r="CG114">
            <v>0</v>
          </cell>
          <cell r="CH114">
            <v>0</v>
          </cell>
          <cell r="CI114">
            <v>0</v>
          </cell>
        </row>
        <row r="115">
          <cell r="A115" t="str">
            <v>000000-</v>
          </cell>
          <cell r="H115">
            <v>-3340.4470000000001</v>
          </cell>
          <cell r="I115">
            <v>10.865130000000001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</row>
        <row r="116">
          <cell r="A116" t="str">
            <v>000000-</v>
          </cell>
          <cell r="G116">
            <v>-1991.41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  <cell r="BG116">
            <v>0</v>
          </cell>
          <cell r="BH116">
            <v>0</v>
          </cell>
          <cell r="BI116">
            <v>0</v>
          </cell>
          <cell r="BJ116">
            <v>0</v>
          </cell>
          <cell r="BK116">
            <v>0</v>
          </cell>
          <cell r="BL116">
            <v>0</v>
          </cell>
          <cell r="BM116">
            <v>0</v>
          </cell>
          <cell r="BN116">
            <v>0</v>
          </cell>
          <cell r="BO116">
            <v>0</v>
          </cell>
          <cell r="BP116">
            <v>0</v>
          </cell>
          <cell r="BQ116">
            <v>0</v>
          </cell>
          <cell r="BR116">
            <v>0</v>
          </cell>
          <cell r="BS116">
            <v>0</v>
          </cell>
          <cell r="BT116">
            <v>0</v>
          </cell>
          <cell r="BU116">
            <v>0</v>
          </cell>
          <cell r="BV116">
            <v>0</v>
          </cell>
          <cell r="BW116">
            <v>0</v>
          </cell>
          <cell r="BX116">
            <v>0</v>
          </cell>
          <cell r="BY116">
            <v>0</v>
          </cell>
          <cell r="BZ116">
            <v>0</v>
          </cell>
          <cell r="CA116">
            <v>0</v>
          </cell>
          <cell r="CB116">
            <v>0</v>
          </cell>
          <cell r="CC116">
            <v>0</v>
          </cell>
          <cell r="CD116">
            <v>0</v>
          </cell>
          <cell r="CE116">
            <v>0</v>
          </cell>
          <cell r="CF116">
            <v>0</v>
          </cell>
          <cell r="CG116">
            <v>0</v>
          </cell>
          <cell r="CH116">
            <v>0</v>
          </cell>
          <cell r="CI116">
            <v>0</v>
          </cell>
        </row>
        <row r="117">
          <cell r="A117" t="str">
            <v>253000-</v>
          </cell>
          <cell r="B117">
            <v>253000</v>
          </cell>
          <cell r="D117">
            <v>-809.26900000000001</v>
          </cell>
          <cell r="E117">
            <v>-809.26900000000001</v>
          </cell>
          <cell r="F117">
            <v>-809.26900000000001</v>
          </cell>
          <cell r="G117">
            <v>0</v>
          </cell>
          <cell r="H117">
            <v>-1179.17</v>
          </cell>
          <cell r="I117">
            <v>-1765.3361500000001</v>
          </cell>
          <cell r="J117">
            <v>-1770.2661900000001</v>
          </cell>
          <cell r="K117">
            <v>-1791.9521400000001</v>
          </cell>
          <cell r="L117">
            <v>-1791.9521400000001</v>
          </cell>
          <cell r="M117">
            <v>-2562.4467399999999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</row>
        <row r="118">
          <cell r="A118" t="str">
            <v>253000-</v>
          </cell>
          <cell r="B118">
            <v>25300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0</v>
          </cell>
          <cell r="BU118">
            <v>0</v>
          </cell>
          <cell r="BV118">
            <v>0</v>
          </cell>
          <cell r="BW118">
            <v>0</v>
          </cell>
          <cell r="BX118">
            <v>0</v>
          </cell>
          <cell r="BY118">
            <v>0</v>
          </cell>
          <cell r="BZ118">
            <v>0</v>
          </cell>
          <cell r="CA118">
            <v>0</v>
          </cell>
          <cell r="CB118">
            <v>0</v>
          </cell>
          <cell r="CC118">
            <v>0</v>
          </cell>
          <cell r="CD118">
            <v>0</v>
          </cell>
          <cell r="CE118">
            <v>0</v>
          </cell>
          <cell r="CF118">
            <v>0</v>
          </cell>
          <cell r="CG118">
            <v>0</v>
          </cell>
          <cell r="CH118">
            <v>0</v>
          </cell>
          <cell r="CI118">
            <v>0</v>
          </cell>
        </row>
        <row r="119">
          <cell r="A119" t="str">
            <v>253000-Other</v>
          </cell>
          <cell r="B119">
            <v>253000</v>
          </cell>
          <cell r="C119" t="str">
            <v>Other</v>
          </cell>
          <cell r="D119">
            <v>-1861.5640000000003</v>
          </cell>
          <cell r="E119">
            <v>-1933.4129999999996</v>
          </cell>
          <cell r="F119">
            <v>-2150.451</v>
          </cell>
          <cell r="G119">
            <v>-1245.3119999999999</v>
          </cell>
          <cell r="H119">
            <v>-1192.259</v>
          </cell>
          <cell r="I119">
            <v>-1937.0985499999997</v>
          </cell>
          <cell r="J119">
            <v>-1938.8153399999992</v>
          </cell>
          <cell r="K119">
            <v>-1301.457339999999</v>
          </cell>
          <cell r="L119">
            <v>-2283.5662000000002</v>
          </cell>
          <cell r="M119">
            <v>-2213.0162700000001</v>
          </cell>
          <cell r="N119">
            <v>-1526.7772400000003</v>
          </cell>
          <cell r="O119">
            <v>-2532.9766600000003</v>
          </cell>
          <cell r="P119">
            <v>-2590.4766600000003</v>
          </cell>
          <cell r="Q119">
            <v>-1153.9914799999997</v>
          </cell>
          <cell r="R119">
            <v>-689.95074000000022</v>
          </cell>
          <cell r="S119">
            <v>-1652.9130000000005</v>
          </cell>
          <cell r="T119">
            <v>-1450.79018</v>
          </cell>
          <cell r="U119">
            <v>-1450.79018</v>
          </cell>
          <cell r="V119">
            <v>-1450.79018</v>
          </cell>
          <cell r="W119">
            <v>-1450.79018</v>
          </cell>
          <cell r="X119">
            <v>-1450.79018</v>
          </cell>
          <cell r="Y119">
            <v>-1450.79018</v>
          </cell>
          <cell r="Z119">
            <v>-1450.79018</v>
          </cell>
          <cell r="AA119">
            <v>-1450.79018</v>
          </cell>
          <cell r="AB119">
            <v>-1450.79018</v>
          </cell>
          <cell r="AC119">
            <v>-1450.79018</v>
          </cell>
          <cell r="AD119">
            <v>-1450.79018</v>
          </cell>
          <cell r="AE119">
            <v>-1450.79018</v>
          </cell>
          <cell r="AF119">
            <v>-1450.79018</v>
          </cell>
          <cell r="AG119">
            <v>-1450.79018</v>
          </cell>
          <cell r="AH119">
            <v>-1450.79018</v>
          </cell>
          <cell r="AI119">
            <v>-1450.79018</v>
          </cell>
          <cell r="AJ119">
            <v>-1450.79018</v>
          </cell>
          <cell r="AK119">
            <v>-1450.79018</v>
          </cell>
          <cell r="AL119">
            <v>-1450.79018</v>
          </cell>
          <cell r="AM119">
            <v>-1450.79018</v>
          </cell>
          <cell r="AN119">
            <v>-1450.79018</v>
          </cell>
          <cell r="AO119">
            <v>-1450.79018</v>
          </cell>
          <cell r="AP119">
            <v>-1450.79018</v>
          </cell>
          <cell r="AQ119">
            <v>-1450.79018</v>
          </cell>
          <cell r="AR119">
            <v>-1450.79018</v>
          </cell>
          <cell r="AS119">
            <v>-1450.79018</v>
          </cell>
          <cell r="AT119">
            <v>-1450.79018</v>
          </cell>
          <cell r="AU119">
            <v>-1450.79018</v>
          </cell>
          <cell r="AV119">
            <v>-1450.79018</v>
          </cell>
          <cell r="AW119">
            <v>-1450.79018</v>
          </cell>
          <cell r="AX119">
            <v>-1450.79018</v>
          </cell>
          <cell r="AY119">
            <v>-1450.79018</v>
          </cell>
          <cell r="AZ119">
            <v>-1450.79018</v>
          </cell>
          <cell r="BA119">
            <v>-1450.79018</v>
          </cell>
          <cell r="BB119">
            <v>-1450.79018</v>
          </cell>
          <cell r="BC119">
            <v>-1450.79018</v>
          </cell>
          <cell r="BD119">
            <v>-1450.79018</v>
          </cell>
          <cell r="BE119">
            <v>-1450.79018</v>
          </cell>
          <cell r="BF119">
            <v>-1450.79018</v>
          </cell>
          <cell r="BG119">
            <v>-1450.79018</v>
          </cell>
          <cell r="BH119">
            <v>-1450.79018</v>
          </cell>
          <cell r="BI119">
            <v>-1450.79018</v>
          </cell>
          <cell r="BJ119">
            <v>-1450.79018</v>
          </cell>
          <cell r="BK119">
            <v>-1450.79018</v>
          </cell>
          <cell r="BL119">
            <v>-1450.79018</v>
          </cell>
          <cell r="BM119">
            <v>-1450.79018</v>
          </cell>
          <cell r="BN119">
            <v>-1450.79018</v>
          </cell>
          <cell r="BO119">
            <v>-1450.79018</v>
          </cell>
          <cell r="BP119">
            <v>-1450.79018</v>
          </cell>
          <cell r="BQ119">
            <v>-1450.79018</v>
          </cell>
          <cell r="BR119">
            <v>-1450.79018</v>
          </cell>
          <cell r="BS119">
            <v>-1450.79018</v>
          </cell>
          <cell r="BT119">
            <v>-1450.79018</v>
          </cell>
          <cell r="BU119">
            <v>-1450.79018</v>
          </cell>
          <cell r="BV119">
            <v>-1450.79018</v>
          </cell>
          <cell r="BW119">
            <v>-1450.79018</v>
          </cell>
          <cell r="BX119">
            <v>-1450.79018</v>
          </cell>
          <cell r="BY119">
            <v>-1450.79018</v>
          </cell>
          <cell r="BZ119">
            <v>-1450.79018</v>
          </cell>
          <cell r="CA119">
            <v>-1450.79018</v>
          </cell>
          <cell r="CB119">
            <v>-1450.79018</v>
          </cell>
          <cell r="CC119">
            <v>-1450.79018</v>
          </cell>
          <cell r="CD119">
            <v>-1450.79018</v>
          </cell>
          <cell r="CE119">
            <v>-1450.79018</v>
          </cell>
          <cell r="CF119">
            <v>-1450.79018</v>
          </cell>
          <cell r="CG119">
            <v>-1450.79018</v>
          </cell>
          <cell r="CH119">
            <v>-1450.79018</v>
          </cell>
          <cell r="CI119">
            <v>-1450.79018</v>
          </cell>
        </row>
        <row r="120">
          <cell r="A120" t="str">
            <v>253000-Other Deferred Credits</v>
          </cell>
          <cell r="B120">
            <v>253000</v>
          </cell>
          <cell r="C120" t="str">
            <v>Other Deferred Credits</v>
          </cell>
          <cell r="D120">
            <v>-8060.4110000000001</v>
          </cell>
          <cell r="E120">
            <v>-8082.9160000000002</v>
          </cell>
          <cell r="F120">
            <v>-8250.4840000000004</v>
          </cell>
          <cell r="G120">
            <v>-8558.1419999999998</v>
          </cell>
          <cell r="H120">
            <v>-10903.825000000001</v>
          </cell>
          <cell r="I120">
            <v>-8834.1114899999993</v>
          </cell>
          <cell r="J120">
            <v>-8802.2162499999995</v>
          </cell>
          <cell r="K120">
            <v>-8085.0472799999998</v>
          </cell>
          <cell r="L120">
            <v>-9035.1120800000008</v>
          </cell>
          <cell r="M120">
            <v>-9703.0126899999996</v>
          </cell>
          <cell r="N120">
            <v>-6422.2828600000003</v>
          </cell>
          <cell r="O120">
            <v>-7396.43822</v>
          </cell>
          <cell r="P120">
            <v>-7421.8941599999998</v>
          </cell>
          <cell r="Q120">
            <v>-5953.36492</v>
          </cell>
          <cell r="R120">
            <v>-5457.2801200000004</v>
          </cell>
          <cell r="S120">
            <v>-6388.1983200000004</v>
          </cell>
          <cell r="T120">
            <v>-6154.0314399999997</v>
          </cell>
          <cell r="U120">
            <v>-6121.9873799999996</v>
          </cell>
          <cell r="V120">
            <v>-6089.9433199999994</v>
          </cell>
          <cell r="W120">
            <v>-6057.8992599999992</v>
          </cell>
          <cell r="X120">
            <v>-6025.8551999999991</v>
          </cell>
          <cell r="Y120">
            <v>-5993.8111399999989</v>
          </cell>
          <cell r="Z120">
            <v>-5961.7670799999987</v>
          </cell>
          <cell r="AA120">
            <v>-5929.7230199999985</v>
          </cell>
          <cell r="AB120">
            <v>-5897.6789599999984</v>
          </cell>
          <cell r="AC120">
            <v>-5865.6348999999982</v>
          </cell>
          <cell r="AD120">
            <v>-5833.590839999998</v>
          </cell>
          <cell r="AE120">
            <v>-5801.5467799999979</v>
          </cell>
          <cell r="AF120">
            <v>-5769.5027199999977</v>
          </cell>
          <cell r="AG120">
            <v>-5737.4586599999975</v>
          </cell>
          <cell r="AH120">
            <v>-5705.4145999999973</v>
          </cell>
          <cell r="AI120">
            <v>-5673.3705399999972</v>
          </cell>
          <cell r="AJ120">
            <v>-5641.326479999997</v>
          </cell>
          <cell r="AK120">
            <v>-5609.2824199999968</v>
          </cell>
          <cell r="AL120">
            <v>-5577.2383599999966</v>
          </cell>
          <cell r="AM120">
            <v>-5545.1942999999965</v>
          </cell>
          <cell r="AN120">
            <v>-5513.1502399999963</v>
          </cell>
          <cell r="AO120">
            <v>-5481.1061799999961</v>
          </cell>
          <cell r="AP120">
            <v>-5449.062119999996</v>
          </cell>
          <cell r="AQ120">
            <v>-5417.0180599999958</v>
          </cell>
          <cell r="AR120">
            <v>-5384.9739999999956</v>
          </cell>
          <cell r="AS120">
            <v>-5352.9299399999954</v>
          </cell>
          <cell r="AT120">
            <v>-5320.8858799999953</v>
          </cell>
          <cell r="AU120">
            <v>-5288.8418199999951</v>
          </cell>
          <cell r="AV120">
            <v>-5256.7977599999949</v>
          </cell>
          <cell r="AW120">
            <v>-5224.7536999999948</v>
          </cell>
          <cell r="AX120">
            <v>-5192.7096399999946</v>
          </cell>
          <cell r="AY120">
            <v>-5160.6655799999944</v>
          </cell>
          <cell r="AZ120">
            <v>-5128.6215199999942</v>
          </cell>
          <cell r="BA120">
            <v>-5096.5774599999941</v>
          </cell>
          <cell r="BB120">
            <v>-5064.5333999999939</v>
          </cell>
          <cell r="BC120">
            <v>-5032.4893399999937</v>
          </cell>
          <cell r="BD120">
            <v>-5000.4452799999935</v>
          </cell>
          <cell r="BE120">
            <v>-4968.4012199999934</v>
          </cell>
          <cell r="BF120">
            <v>-4936.3571599999932</v>
          </cell>
          <cell r="BG120">
            <v>-4904.313099999993</v>
          </cell>
          <cell r="BH120">
            <v>-4872.2690399999929</v>
          </cell>
          <cell r="BI120">
            <v>-4840.2249799999927</v>
          </cell>
          <cell r="BJ120">
            <v>-4808.1809199999925</v>
          </cell>
          <cell r="BK120">
            <v>-4776.1368599999923</v>
          </cell>
          <cell r="BL120">
            <v>-4744.0927999999922</v>
          </cell>
          <cell r="BM120">
            <v>-4712.048739999992</v>
          </cell>
          <cell r="BN120">
            <v>-4680.0046799999918</v>
          </cell>
          <cell r="BO120">
            <v>-4647.9606199999916</v>
          </cell>
          <cell r="BP120">
            <v>-4615.9165599999915</v>
          </cell>
          <cell r="BQ120">
            <v>-4583.8724999999913</v>
          </cell>
          <cell r="BR120">
            <v>-4551.8284399999911</v>
          </cell>
          <cell r="BS120">
            <v>-4519.784379999991</v>
          </cell>
          <cell r="BT120">
            <v>-4487.7403199999908</v>
          </cell>
          <cell r="BU120">
            <v>-4455.6962599999906</v>
          </cell>
          <cell r="BV120">
            <v>-4423.6521999999904</v>
          </cell>
          <cell r="BW120">
            <v>-4391.6081399999903</v>
          </cell>
          <cell r="BX120">
            <v>-4359.5640799999901</v>
          </cell>
          <cell r="BY120">
            <v>-4327.5200199999899</v>
          </cell>
          <cell r="BZ120">
            <v>-4295.4759599999898</v>
          </cell>
          <cell r="CA120">
            <v>-4263.4318999999896</v>
          </cell>
          <cell r="CB120">
            <v>-4231.3878399999894</v>
          </cell>
          <cell r="CC120">
            <v>-4199.3437799999892</v>
          </cell>
          <cell r="CD120">
            <v>-4167.2997199999891</v>
          </cell>
          <cell r="CE120">
            <v>-4135.2556599999889</v>
          </cell>
          <cell r="CF120">
            <v>-4103.2115999999887</v>
          </cell>
          <cell r="CG120">
            <v>-4071.1675399999885</v>
          </cell>
          <cell r="CH120">
            <v>-4039.1234799999884</v>
          </cell>
          <cell r="CI120">
            <v>-4007.0794199999882</v>
          </cell>
        </row>
        <row r="121">
          <cell r="A121" t="str">
            <v>000000-</v>
          </cell>
        </row>
        <row r="122">
          <cell r="A122" t="str">
            <v>SUBACCT 253010 - ITC SOLD-</v>
          </cell>
          <cell r="B122" t="str">
            <v>SUBACCT 253010 - ITC SOLD</v>
          </cell>
        </row>
        <row r="123">
          <cell r="A123" t="str">
            <v>253010-ITC Sold</v>
          </cell>
          <cell r="B123">
            <v>253010</v>
          </cell>
          <cell r="C123" t="str">
            <v>ITC Sold</v>
          </cell>
          <cell r="D123">
            <v>-1134.876</v>
          </cell>
          <cell r="E123">
            <v>-1118.885</v>
          </cell>
          <cell r="F123">
            <v>-1102.894</v>
          </cell>
          <cell r="G123">
            <v>-1086.903</v>
          </cell>
          <cell r="H123">
            <v>-1070.912</v>
          </cell>
          <cell r="I123">
            <v>-1054.92056</v>
          </cell>
          <cell r="J123">
            <v>-1038.9290000000001</v>
          </cell>
          <cell r="K123">
            <v>-1022.9384</v>
          </cell>
          <cell r="L123">
            <v>-1006.94732</v>
          </cell>
          <cell r="M123">
            <v>-990.95623999999998</v>
          </cell>
          <cell r="N123">
            <v>-974.96515999999997</v>
          </cell>
          <cell r="O123">
            <v>-958.97407999999996</v>
          </cell>
          <cell r="P123">
            <v>-942.98307999999997</v>
          </cell>
          <cell r="Q123">
            <v>-926.99207999999999</v>
          </cell>
          <cell r="R123">
            <v>-911.00108</v>
          </cell>
          <cell r="S123">
            <v>-895.01008000000002</v>
          </cell>
          <cell r="T123">
            <v>-879.01908000000003</v>
          </cell>
          <cell r="U123">
            <v>-863.02808000000005</v>
          </cell>
          <cell r="V123">
            <v>-847.03708000000006</v>
          </cell>
          <cell r="W123">
            <v>-831.04608000000007</v>
          </cell>
          <cell r="X123">
            <v>-815.05508000000009</v>
          </cell>
          <cell r="Y123">
            <v>-799.0640800000001</v>
          </cell>
          <cell r="Z123">
            <v>-783.07308000000012</v>
          </cell>
          <cell r="AA123">
            <v>-767.08208000000013</v>
          </cell>
          <cell r="AB123">
            <v>-751.09108000000015</v>
          </cell>
          <cell r="AC123">
            <v>-735.10008000000016</v>
          </cell>
          <cell r="AD123">
            <v>-719.10908000000018</v>
          </cell>
          <cell r="AE123">
            <v>-703.11808000000019</v>
          </cell>
          <cell r="AF123">
            <v>-687.12708000000021</v>
          </cell>
          <cell r="AG123">
            <v>-671.13608000000022</v>
          </cell>
          <cell r="AH123">
            <v>-655.14508000000023</v>
          </cell>
          <cell r="AI123">
            <v>-639.15408000000025</v>
          </cell>
          <cell r="AJ123">
            <v>-623.16308000000026</v>
          </cell>
          <cell r="AK123">
            <v>-607.17208000000028</v>
          </cell>
          <cell r="AL123">
            <v>-591.18108000000029</v>
          </cell>
          <cell r="AM123">
            <v>-575.19008000000031</v>
          </cell>
          <cell r="AN123">
            <v>-559.19908000000032</v>
          </cell>
          <cell r="AO123">
            <v>-543.20808000000034</v>
          </cell>
          <cell r="AP123">
            <v>-527.21708000000035</v>
          </cell>
          <cell r="AQ123">
            <v>-511.22608000000037</v>
          </cell>
          <cell r="AR123">
            <v>-495.23508000000038</v>
          </cell>
          <cell r="AS123">
            <v>-479.24408000000039</v>
          </cell>
          <cell r="AT123">
            <v>-463.25308000000041</v>
          </cell>
          <cell r="AU123">
            <v>-447.26208000000042</v>
          </cell>
          <cell r="AV123">
            <v>-431.27108000000044</v>
          </cell>
          <cell r="AW123">
            <v>-415.28008000000045</v>
          </cell>
          <cell r="AX123">
            <v>-399.28908000000047</v>
          </cell>
          <cell r="AY123">
            <v>-383.29808000000048</v>
          </cell>
          <cell r="AZ123">
            <v>-367.3070800000005</v>
          </cell>
          <cell r="BA123">
            <v>-351.31608000000051</v>
          </cell>
          <cell r="BB123">
            <v>-335.32508000000053</v>
          </cell>
          <cell r="BC123">
            <v>-319.33408000000054</v>
          </cell>
          <cell r="BD123">
            <v>-303.34308000000055</v>
          </cell>
          <cell r="BE123">
            <v>-287.35208000000057</v>
          </cell>
          <cell r="BF123">
            <v>-271.36108000000058</v>
          </cell>
          <cell r="BG123">
            <v>-255.3700800000006</v>
          </cell>
          <cell r="BH123">
            <v>-239.37908000000061</v>
          </cell>
          <cell r="BI123">
            <v>-223.38808000000063</v>
          </cell>
          <cell r="BJ123">
            <v>-207.39708000000064</v>
          </cell>
          <cell r="BK123">
            <v>-191.40608000000066</v>
          </cell>
          <cell r="BL123">
            <v>-175.41508000000067</v>
          </cell>
          <cell r="BM123">
            <v>-159.42408000000069</v>
          </cell>
          <cell r="BN123">
            <v>-143.4330800000007</v>
          </cell>
          <cell r="BO123">
            <v>-127.4420800000007</v>
          </cell>
          <cell r="BP123">
            <v>-111.4510800000007</v>
          </cell>
          <cell r="BQ123">
            <v>-95.460080000000701</v>
          </cell>
          <cell r="BR123">
            <v>-79.469080000000702</v>
          </cell>
          <cell r="BS123">
            <v>-63.478080000000702</v>
          </cell>
          <cell r="BT123">
            <v>-47.487080000000702</v>
          </cell>
          <cell r="BU123">
            <v>-31.496080000000703</v>
          </cell>
          <cell r="BV123">
            <v>-15.505080000000703</v>
          </cell>
          <cell r="BW123">
            <v>0.48591999999929669</v>
          </cell>
          <cell r="BX123">
            <v>0</v>
          </cell>
          <cell r="BY123">
            <v>0</v>
          </cell>
          <cell r="BZ123">
            <v>0</v>
          </cell>
          <cell r="CA123">
            <v>0</v>
          </cell>
          <cell r="CB123">
            <v>0</v>
          </cell>
          <cell r="CC123">
            <v>0</v>
          </cell>
          <cell r="CD123">
            <v>0</v>
          </cell>
          <cell r="CE123">
            <v>0</v>
          </cell>
          <cell r="CF123">
            <v>0</v>
          </cell>
          <cell r="CG123">
            <v>0</v>
          </cell>
          <cell r="CH123">
            <v>0</v>
          </cell>
          <cell r="CI123">
            <v>0</v>
          </cell>
        </row>
        <row r="124">
          <cell r="A124" t="str">
            <v>253010-ITC Sold</v>
          </cell>
          <cell r="B124">
            <v>253010</v>
          </cell>
          <cell r="C124" t="str">
            <v>ITC Sold</v>
          </cell>
          <cell r="D124">
            <v>-1134.876</v>
          </cell>
          <cell r="E124">
            <v>-1118.885</v>
          </cell>
          <cell r="F124">
            <v>-1102.894</v>
          </cell>
          <cell r="G124">
            <v>-1086.903</v>
          </cell>
          <cell r="H124">
            <v>-1070.912</v>
          </cell>
          <cell r="I124">
            <v>-1054.92056</v>
          </cell>
          <cell r="J124">
            <v>-1038.9290000000001</v>
          </cell>
          <cell r="K124">
            <v>-1022.9384</v>
          </cell>
          <cell r="L124">
            <v>-1006.94732</v>
          </cell>
          <cell r="M124">
            <v>-990.95623999999998</v>
          </cell>
          <cell r="N124">
            <v>-974.96515999999997</v>
          </cell>
          <cell r="O124">
            <v>-958.97407999999996</v>
          </cell>
          <cell r="P124">
            <v>-942.98307999999997</v>
          </cell>
          <cell r="Q124">
            <v>-926.99207999999999</v>
          </cell>
          <cell r="R124">
            <v>-911.00108</v>
          </cell>
          <cell r="S124">
            <v>-895.01008000000002</v>
          </cell>
          <cell r="T124">
            <v>-879.01908000000003</v>
          </cell>
          <cell r="U124">
            <v>-863.02808000000005</v>
          </cell>
          <cell r="V124">
            <v>-847.03708000000006</v>
          </cell>
          <cell r="W124">
            <v>-831.04608000000007</v>
          </cell>
          <cell r="X124">
            <v>-815.05508000000009</v>
          </cell>
          <cell r="Y124">
            <v>-799.0640800000001</v>
          </cell>
          <cell r="Z124">
            <v>-783.07308000000012</v>
          </cell>
          <cell r="AA124">
            <v>-767.08208000000013</v>
          </cell>
          <cell r="AB124">
            <v>-751.09108000000015</v>
          </cell>
          <cell r="AC124">
            <v>-735.10008000000016</v>
          </cell>
          <cell r="AD124">
            <v>-719.10908000000018</v>
          </cell>
          <cell r="AE124">
            <v>-703.11808000000019</v>
          </cell>
          <cell r="AF124">
            <v>-687.12708000000021</v>
          </cell>
          <cell r="AG124">
            <v>-671.13608000000022</v>
          </cell>
          <cell r="AH124">
            <v>-655.14508000000023</v>
          </cell>
          <cell r="AI124">
            <v>-639.15408000000025</v>
          </cell>
          <cell r="AJ124">
            <v>-623.16308000000026</v>
          </cell>
          <cell r="AK124">
            <v>-607.17208000000028</v>
          </cell>
          <cell r="AL124">
            <v>-591.18108000000029</v>
          </cell>
          <cell r="AM124">
            <v>-575.19008000000031</v>
          </cell>
          <cell r="AN124">
            <v>-559.19908000000032</v>
          </cell>
          <cell r="AO124">
            <v>-543.20808000000034</v>
          </cell>
          <cell r="AP124">
            <v>-527.21708000000035</v>
          </cell>
          <cell r="AQ124">
            <v>-511.22608000000037</v>
          </cell>
          <cell r="AR124">
            <v>-495.23508000000038</v>
          </cell>
          <cell r="AS124">
            <v>-479.24408000000039</v>
          </cell>
          <cell r="AT124">
            <v>-463.25308000000041</v>
          </cell>
          <cell r="AU124">
            <v>-447.26208000000042</v>
          </cell>
          <cell r="AV124">
            <v>-431.27108000000044</v>
          </cell>
          <cell r="AW124">
            <v>-415.28008000000045</v>
          </cell>
          <cell r="AX124">
            <v>-399.28908000000047</v>
          </cell>
          <cell r="AY124">
            <v>-383.29808000000048</v>
          </cell>
          <cell r="AZ124">
            <v>-367.3070800000005</v>
          </cell>
          <cell r="BA124">
            <v>-351.31608000000051</v>
          </cell>
          <cell r="BB124">
            <v>-335.32508000000053</v>
          </cell>
          <cell r="BC124">
            <v>-319.33408000000054</v>
          </cell>
          <cell r="BD124">
            <v>-303.34308000000055</v>
          </cell>
          <cell r="BE124">
            <v>-287.35208000000057</v>
          </cell>
          <cell r="BF124">
            <v>-271.36108000000058</v>
          </cell>
          <cell r="BG124">
            <v>-255.3700800000006</v>
          </cell>
          <cell r="BH124">
            <v>-239.37908000000061</v>
          </cell>
          <cell r="BI124">
            <v>-223.38808000000063</v>
          </cell>
          <cell r="BJ124">
            <v>-207.39708000000064</v>
          </cell>
          <cell r="BK124">
            <v>-191.40608000000066</v>
          </cell>
          <cell r="BL124">
            <v>-175.41508000000067</v>
          </cell>
          <cell r="BM124">
            <v>-159.42408000000069</v>
          </cell>
          <cell r="BN124">
            <v>-143.4330800000007</v>
          </cell>
          <cell r="BO124">
            <v>-127.4420800000007</v>
          </cell>
          <cell r="BP124">
            <v>-111.4510800000007</v>
          </cell>
          <cell r="BQ124">
            <v>-95.460080000000701</v>
          </cell>
          <cell r="BR124">
            <v>-79.469080000000702</v>
          </cell>
          <cell r="BS124">
            <v>-63.478080000000702</v>
          </cell>
          <cell r="BT124">
            <v>-47.487080000000702</v>
          </cell>
          <cell r="BU124">
            <v>-31.496080000000703</v>
          </cell>
          <cell r="BV124">
            <v>-15.505080000000703</v>
          </cell>
          <cell r="BW124">
            <v>0.48591999999929669</v>
          </cell>
          <cell r="BX124">
            <v>0</v>
          </cell>
          <cell r="BY124">
            <v>0</v>
          </cell>
          <cell r="BZ124">
            <v>0</v>
          </cell>
          <cell r="CA124">
            <v>0</v>
          </cell>
          <cell r="CB124">
            <v>0</v>
          </cell>
          <cell r="CC124">
            <v>0</v>
          </cell>
          <cell r="CD124">
            <v>0</v>
          </cell>
          <cell r="CE124">
            <v>0</v>
          </cell>
          <cell r="CF124">
            <v>0</v>
          </cell>
          <cell r="CG124">
            <v>0</v>
          </cell>
          <cell r="CH124">
            <v>0</v>
          </cell>
          <cell r="CI124">
            <v>0</v>
          </cell>
        </row>
        <row r="125">
          <cell r="A125" t="str">
            <v>000000-</v>
          </cell>
        </row>
        <row r="126">
          <cell r="A126" t="str">
            <v>SUBACCT 253020 - ACRS SOLD-</v>
          </cell>
          <cell r="B126" t="str">
            <v>SUBACCT 253020 - ACRS SOLD</v>
          </cell>
        </row>
        <row r="127">
          <cell r="A127" t="str">
            <v>253020-ACRS Sold</v>
          </cell>
          <cell r="B127">
            <v>253020</v>
          </cell>
          <cell r="C127" t="str">
            <v>ACRS Sold</v>
          </cell>
          <cell r="D127">
            <v>-5599.2219999999998</v>
          </cell>
          <cell r="E127">
            <v>-5520.366</v>
          </cell>
          <cell r="F127">
            <v>-5441.5110000000004</v>
          </cell>
          <cell r="G127">
            <v>-5362.6559999999999</v>
          </cell>
          <cell r="H127">
            <v>-5283.8</v>
          </cell>
          <cell r="I127">
            <v>-5204.94506</v>
          </cell>
          <cell r="J127">
            <v>-5126.0897299999997</v>
          </cell>
          <cell r="K127">
            <v>-5047.2344000000003</v>
          </cell>
          <cell r="L127">
            <v>-4968.37907</v>
          </cell>
          <cell r="M127">
            <v>-4889.5237399999996</v>
          </cell>
          <cell r="N127">
            <v>-4810.6684100000002</v>
          </cell>
          <cell r="O127">
            <v>-4731.8130799999999</v>
          </cell>
          <cell r="P127">
            <v>-4652.9580800000003</v>
          </cell>
          <cell r="Q127">
            <v>-4574.1030799999999</v>
          </cell>
          <cell r="R127">
            <v>-4495.2480800000003</v>
          </cell>
          <cell r="S127">
            <v>-4416.3930799999998</v>
          </cell>
          <cell r="T127">
            <v>-4337.8380800000004</v>
          </cell>
          <cell r="U127">
            <v>-4258.9827500000001</v>
          </cell>
          <cell r="V127">
            <v>-4180.1274199999998</v>
          </cell>
          <cell r="W127">
            <v>-4101.2720899999995</v>
          </cell>
          <cell r="X127">
            <v>-4022.4167599999996</v>
          </cell>
          <cell r="Y127">
            <v>-3943.5614299999997</v>
          </cell>
          <cell r="Z127">
            <v>-3864.7060999999999</v>
          </cell>
          <cell r="AA127">
            <v>-3785.85077</v>
          </cell>
          <cell r="AB127">
            <v>-3706.9954400000001</v>
          </cell>
          <cell r="AC127">
            <v>-3628.1401100000003</v>
          </cell>
          <cell r="AD127">
            <v>-3549.2847800000004</v>
          </cell>
          <cell r="AE127">
            <v>-3470.4294500000005</v>
          </cell>
          <cell r="AF127">
            <v>-3391.5741200000007</v>
          </cell>
          <cell r="AG127">
            <v>-3312.7187900000008</v>
          </cell>
          <cell r="AH127">
            <v>-3233.8634600000009</v>
          </cell>
          <cell r="AI127">
            <v>-3155.0081300000011</v>
          </cell>
          <cell r="AJ127">
            <v>-3076.1528000000012</v>
          </cell>
          <cell r="AK127">
            <v>-2997.2974700000013</v>
          </cell>
          <cell r="AL127">
            <v>-2918.4421400000015</v>
          </cell>
          <cell r="AM127">
            <v>-2839.5868100000016</v>
          </cell>
          <cell r="AN127">
            <v>-2760.7314800000017</v>
          </cell>
          <cell r="AO127">
            <v>-2681.8761500000019</v>
          </cell>
          <cell r="AP127">
            <v>-2603.020820000002</v>
          </cell>
          <cell r="AQ127">
            <v>-2524.1654900000021</v>
          </cell>
          <cell r="AR127">
            <v>-2445.3101600000023</v>
          </cell>
          <cell r="AS127">
            <v>-2366.4548300000024</v>
          </cell>
          <cell r="AT127">
            <v>-2287.5995000000025</v>
          </cell>
          <cell r="AU127">
            <v>-2208.7441700000027</v>
          </cell>
          <cell r="AV127">
            <v>-2129.8888400000028</v>
          </cell>
          <cell r="AW127">
            <v>-2051.0335100000029</v>
          </cell>
          <cell r="AX127">
            <v>-1972.1781800000028</v>
          </cell>
          <cell r="AY127">
            <v>-1893.3228500000027</v>
          </cell>
          <cell r="AZ127">
            <v>-1814.4675200000027</v>
          </cell>
          <cell r="BA127">
            <v>-1735.6121900000026</v>
          </cell>
          <cell r="BB127">
            <v>-1656.7568600000025</v>
          </cell>
          <cell r="BC127">
            <v>-1577.9015300000024</v>
          </cell>
          <cell r="BD127">
            <v>-1499.0462000000023</v>
          </cell>
          <cell r="BE127">
            <v>-1420.1908700000022</v>
          </cell>
          <cell r="BF127">
            <v>-1341.3355400000021</v>
          </cell>
          <cell r="BG127">
            <v>-1262.480210000002</v>
          </cell>
          <cell r="BH127">
            <v>-1183.6248800000019</v>
          </cell>
          <cell r="BI127">
            <v>-1104.7695500000018</v>
          </cell>
          <cell r="BJ127">
            <v>-1025.9142200000017</v>
          </cell>
          <cell r="BK127">
            <v>-947.05889000000172</v>
          </cell>
          <cell r="BL127">
            <v>-868.20356000000174</v>
          </cell>
          <cell r="BM127">
            <v>-789.34823000000176</v>
          </cell>
          <cell r="BN127">
            <v>-710.49290000000178</v>
          </cell>
          <cell r="BO127">
            <v>-631.6375700000018</v>
          </cell>
          <cell r="BP127">
            <v>-552.78224000000182</v>
          </cell>
          <cell r="BQ127">
            <v>-473.92691000000184</v>
          </cell>
          <cell r="BR127">
            <v>-395.07158000000186</v>
          </cell>
          <cell r="BS127">
            <v>-316.21625000000188</v>
          </cell>
          <cell r="BT127">
            <v>-237.3609200000019</v>
          </cell>
          <cell r="BU127">
            <v>-158.50559000000192</v>
          </cell>
          <cell r="BV127">
            <v>-79.650260000001921</v>
          </cell>
          <cell r="BW127">
            <v>-0.79493000000192637</v>
          </cell>
          <cell r="BX127">
            <v>0</v>
          </cell>
          <cell r="BY127">
            <v>0</v>
          </cell>
          <cell r="BZ127">
            <v>0</v>
          </cell>
          <cell r="CA127">
            <v>0</v>
          </cell>
          <cell r="CB127">
            <v>0</v>
          </cell>
          <cell r="CC127">
            <v>0</v>
          </cell>
          <cell r="CD127">
            <v>0</v>
          </cell>
          <cell r="CE127">
            <v>0</v>
          </cell>
          <cell r="CF127">
            <v>0</v>
          </cell>
          <cell r="CG127">
            <v>0</v>
          </cell>
          <cell r="CH127">
            <v>0</v>
          </cell>
          <cell r="CI127">
            <v>0</v>
          </cell>
        </row>
        <row r="128">
          <cell r="A128" t="str">
            <v>253020-ACRS Sold</v>
          </cell>
          <cell r="B128">
            <v>253020</v>
          </cell>
          <cell r="C128" t="str">
            <v>ACRS Sold</v>
          </cell>
          <cell r="D128">
            <v>-5599.2219999999998</v>
          </cell>
          <cell r="E128">
            <v>-5520.366</v>
          </cell>
          <cell r="F128">
            <v>-5441.5110000000004</v>
          </cell>
          <cell r="G128">
            <v>-5362.6559999999999</v>
          </cell>
          <cell r="H128">
            <v>-5283.8</v>
          </cell>
          <cell r="I128">
            <v>-5204.94506</v>
          </cell>
          <cell r="J128">
            <v>-5126.0897299999997</v>
          </cell>
          <cell r="K128">
            <v>-5047.2344000000003</v>
          </cell>
          <cell r="L128">
            <v>-4968.37907</v>
          </cell>
          <cell r="M128">
            <v>-4889.5237399999996</v>
          </cell>
          <cell r="N128">
            <v>-4810.6684100000002</v>
          </cell>
          <cell r="O128">
            <v>-4731.8130799999999</v>
          </cell>
          <cell r="P128">
            <v>-4652.9580800000003</v>
          </cell>
          <cell r="Q128">
            <v>-4574.1030799999999</v>
          </cell>
          <cell r="R128">
            <v>-4495.2480800000003</v>
          </cell>
          <cell r="S128">
            <v>-4416.3930799999998</v>
          </cell>
          <cell r="T128">
            <v>-4337.8380800000004</v>
          </cell>
          <cell r="U128">
            <v>-4258.9827500000001</v>
          </cell>
          <cell r="V128">
            <v>-4180.1274199999998</v>
          </cell>
          <cell r="W128">
            <v>-4101.2720899999995</v>
          </cell>
          <cell r="X128">
            <v>-4022.4167599999996</v>
          </cell>
          <cell r="Y128">
            <v>-3943.5614299999997</v>
          </cell>
          <cell r="Z128">
            <v>-3864.7060999999999</v>
          </cell>
          <cell r="AA128">
            <v>-3785.85077</v>
          </cell>
          <cell r="AB128">
            <v>-3706.9954400000001</v>
          </cell>
          <cell r="AC128">
            <v>-3628.1401100000003</v>
          </cell>
          <cell r="AD128">
            <v>-3549.2847800000004</v>
          </cell>
          <cell r="AE128">
            <v>-3470.4294500000005</v>
          </cell>
          <cell r="AF128">
            <v>-3391.5741200000007</v>
          </cell>
          <cell r="AG128">
            <v>-3312.7187900000008</v>
          </cell>
          <cell r="AH128">
            <v>-3233.8634600000009</v>
          </cell>
          <cell r="AI128">
            <v>-3155.0081300000011</v>
          </cell>
          <cell r="AJ128">
            <v>-3076.1528000000012</v>
          </cell>
          <cell r="AK128">
            <v>-2997.2974700000013</v>
          </cell>
          <cell r="AL128">
            <v>-2918.4421400000015</v>
          </cell>
          <cell r="AM128">
            <v>-2839.5868100000016</v>
          </cell>
          <cell r="AN128">
            <v>-2760.7314800000017</v>
          </cell>
          <cell r="AO128">
            <v>-2681.8761500000019</v>
          </cell>
          <cell r="AP128">
            <v>-2603.020820000002</v>
          </cell>
          <cell r="AQ128">
            <v>-2524.1654900000021</v>
          </cell>
          <cell r="AR128">
            <v>-2445.3101600000023</v>
          </cell>
          <cell r="AS128">
            <v>-2366.4548300000024</v>
          </cell>
          <cell r="AT128">
            <v>-2287.5995000000025</v>
          </cell>
          <cell r="AU128">
            <v>-2208.7441700000027</v>
          </cell>
          <cell r="AV128">
            <v>-2129.8888400000028</v>
          </cell>
          <cell r="AW128">
            <v>-2051.0335100000029</v>
          </cell>
          <cell r="AX128">
            <v>-1972.1781800000028</v>
          </cell>
          <cell r="AY128">
            <v>-1893.3228500000027</v>
          </cell>
          <cell r="AZ128">
            <v>-1814.4675200000027</v>
          </cell>
          <cell r="BA128">
            <v>-1735.6121900000026</v>
          </cell>
          <cell r="BB128">
            <v>-1656.7568600000025</v>
          </cell>
          <cell r="BC128">
            <v>-1577.9015300000024</v>
          </cell>
          <cell r="BD128">
            <v>-1499.0462000000023</v>
          </cell>
          <cell r="BE128">
            <v>-1420.1908700000022</v>
          </cell>
          <cell r="BF128">
            <v>-1341.3355400000021</v>
          </cell>
          <cell r="BG128">
            <v>-1262.480210000002</v>
          </cell>
          <cell r="BH128">
            <v>-1183.6248800000019</v>
          </cell>
          <cell r="BI128">
            <v>-1104.7695500000018</v>
          </cell>
          <cell r="BJ128">
            <v>-1025.9142200000017</v>
          </cell>
          <cell r="BK128">
            <v>-947.05889000000172</v>
          </cell>
          <cell r="BL128">
            <v>-868.20356000000174</v>
          </cell>
          <cell r="BM128">
            <v>-789.34823000000176</v>
          </cell>
          <cell r="BN128">
            <v>-710.49290000000178</v>
          </cell>
          <cell r="BO128">
            <v>-631.6375700000018</v>
          </cell>
          <cell r="BP128">
            <v>-552.78224000000182</v>
          </cell>
          <cell r="BQ128">
            <v>-473.92691000000184</v>
          </cell>
          <cell r="BR128">
            <v>-395.07158000000186</v>
          </cell>
          <cell r="BS128">
            <v>-316.21625000000188</v>
          </cell>
          <cell r="BT128">
            <v>-237.3609200000019</v>
          </cell>
          <cell r="BU128">
            <v>-158.50559000000192</v>
          </cell>
          <cell r="BV128">
            <v>-79.650260000001921</v>
          </cell>
          <cell r="BW128">
            <v>-0.79493000000192637</v>
          </cell>
          <cell r="BX128">
            <v>0</v>
          </cell>
          <cell r="BY128">
            <v>0</v>
          </cell>
          <cell r="BZ128">
            <v>0</v>
          </cell>
          <cell r="CA128">
            <v>0</v>
          </cell>
          <cell r="CB128">
            <v>0</v>
          </cell>
          <cell r="CC128">
            <v>0</v>
          </cell>
          <cell r="CD128">
            <v>0</v>
          </cell>
          <cell r="CE128">
            <v>0</v>
          </cell>
          <cell r="CF128">
            <v>0</v>
          </cell>
          <cell r="CG128">
            <v>0</v>
          </cell>
          <cell r="CH128">
            <v>0</v>
          </cell>
          <cell r="CI128">
            <v>0</v>
          </cell>
        </row>
        <row r="129">
          <cell r="A129" t="str">
            <v>000000-</v>
          </cell>
        </row>
        <row r="130">
          <cell r="A130" t="str">
            <v>SUBACCT 253035 - Long-Term Interest Payable-</v>
          </cell>
          <cell r="B130" t="str">
            <v>SUBACCT 253035 - Long-Term Interest Payable</v>
          </cell>
        </row>
        <row r="131">
          <cell r="A131" t="str">
            <v>253035-Long-Term Interest Payable</v>
          </cell>
          <cell r="B131">
            <v>253035</v>
          </cell>
          <cell r="C131" t="str">
            <v>Long-Term Interest Payable</v>
          </cell>
          <cell r="G131">
            <v>-270.85599999999999</v>
          </cell>
          <cell r="H131">
            <v>-333.98200000000003</v>
          </cell>
          <cell r="I131">
            <v>-406.86228999999997</v>
          </cell>
          <cell r="J131">
            <v>-483.75421999999998</v>
          </cell>
          <cell r="K131">
            <v>-560.64612999999997</v>
          </cell>
          <cell r="L131">
            <v>-635.05766000000006</v>
          </cell>
          <cell r="M131">
            <v>-713.54849999999999</v>
          </cell>
          <cell r="N131">
            <v>-789.50738000000001</v>
          </cell>
          <cell r="O131">
            <v>-827.44803999999999</v>
          </cell>
          <cell r="P131">
            <v>-898.90683999999999</v>
          </cell>
          <cell r="Q131">
            <v>-965.80900999999994</v>
          </cell>
          <cell r="R131">
            <v>-1037.2991</v>
          </cell>
          <cell r="S131">
            <v>-1098.82125</v>
          </cell>
          <cell r="T131">
            <v>-1162.4125300000001</v>
          </cell>
          <cell r="U131">
            <v>-1162.4125300000001</v>
          </cell>
          <cell r="V131">
            <v>-1162.4125300000001</v>
          </cell>
          <cell r="W131">
            <v>-1162.4125300000001</v>
          </cell>
          <cell r="X131">
            <v>-1162.4125300000001</v>
          </cell>
          <cell r="Y131">
            <v>-1162.4125300000001</v>
          </cell>
          <cell r="Z131">
            <v>-1162.4125300000001</v>
          </cell>
          <cell r="AA131">
            <v>-1162.4125300000001</v>
          </cell>
          <cell r="AB131">
            <v>-1162.4125300000001</v>
          </cell>
          <cell r="AC131">
            <v>-1162.4125300000001</v>
          </cell>
          <cell r="AD131">
            <v>-1162.4125300000001</v>
          </cell>
          <cell r="AE131">
            <v>-1162.4125300000001</v>
          </cell>
          <cell r="AF131">
            <v>-1162.4125300000001</v>
          </cell>
          <cell r="AG131">
            <v>-1162.4125300000001</v>
          </cell>
          <cell r="AH131">
            <v>-1162.4125300000001</v>
          </cell>
          <cell r="AI131">
            <v>-1162.4125300000001</v>
          </cell>
          <cell r="AJ131">
            <v>-1162.4125300000001</v>
          </cell>
          <cell r="AK131">
            <v>-1162.4125300000001</v>
          </cell>
          <cell r="AL131">
            <v>-1162.4125300000001</v>
          </cell>
          <cell r="AM131">
            <v>-1162.4125300000001</v>
          </cell>
          <cell r="AN131">
            <v>-1162.4125300000001</v>
          </cell>
          <cell r="AO131">
            <v>-1162.4125300000001</v>
          </cell>
          <cell r="AP131">
            <v>-1162.4125300000001</v>
          </cell>
          <cell r="AQ131">
            <v>-1162.4125300000001</v>
          </cell>
          <cell r="AR131">
            <v>-1162.4125300000001</v>
          </cell>
          <cell r="AS131">
            <v>-1162.4125300000001</v>
          </cell>
          <cell r="AT131">
            <v>-1162.4125300000001</v>
          </cell>
          <cell r="AU131">
            <v>-1162.4125300000001</v>
          </cell>
          <cell r="AV131">
            <v>-1162.4125300000001</v>
          </cell>
          <cell r="AW131">
            <v>-1162.4125300000001</v>
          </cell>
          <cell r="AX131">
            <v>-1162.4125300000001</v>
          </cell>
          <cell r="AY131">
            <v>-1162.4125300000001</v>
          </cell>
          <cell r="AZ131">
            <v>-1162.4125300000001</v>
          </cell>
          <cell r="BA131">
            <v>-1162.4125300000001</v>
          </cell>
          <cell r="BB131">
            <v>-1162.4125300000001</v>
          </cell>
          <cell r="BC131">
            <v>-1162.4125300000001</v>
          </cell>
          <cell r="BD131">
            <v>-1162.4125300000001</v>
          </cell>
          <cell r="BE131">
            <v>-1162.4125300000001</v>
          </cell>
          <cell r="BF131">
            <v>-1162.4125300000001</v>
          </cell>
          <cell r="BG131">
            <v>-1162.4125300000001</v>
          </cell>
          <cell r="BH131">
            <v>-1162.4125300000001</v>
          </cell>
          <cell r="BI131">
            <v>-1162.4125300000001</v>
          </cell>
          <cell r="BJ131">
            <v>-1162.4125300000001</v>
          </cell>
          <cell r="BK131">
            <v>-1162.4125300000001</v>
          </cell>
          <cell r="BL131">
            <v>-1162.4125300000001</v>
          </cell>
          <cell r="BM131">
            <v>-1162.4125300000001</v>
          </cell>
          <cell r="BN131">
            <v>-1162.4125300000001</v>
          </cell>
          <cell r="BO131">
            <v>-1162.4125300000001</v>
          </cell>
          <cell r="BP131">
            <v>-1162.4125300000001</v>
          </cell>
          <cell r="BQ131">
            <v>-1162.4125300000001</v>
          </cell>
          <cell r="BR131">
            <v>-1162.4125300000001</v>
          </cell>
          <cell r="BS131">
            <v>-1162.4125300000001</v>
          </cell>
          <cell r="BT131">
            <v>-1162.4125300000001</v>
          </cell>
          <cell r="BU131">
            <v>-1162.4125300000001</v>
          </cell>
          <cell r="BV131">
            <v>-1162.4125300000001</v>
          </cell>
          <cell r="BW131">
            <v>-1162.4125300000001</v>
          </cell>
          <cell r="BX131">
            <v>-1162.4125300000001</v>
          </cell>
          <cell r="BY131">
            <v>-1162.4125300000001</v>
          </cell>
          <cell r="BZ131">
            <v>-1162.4125300000001</v>
          </cell>
          <cell r="CA131">
            <v>-1162.4125300000001</v>
          </cell>
          <cell r="CB131">
            <v>-1162.4125300000001</v>
          </cell>
          <cell r="CC131">
            <v>-1162.4125300000001</v>
          </cell>
          <cell r="CD131">
            <v>-1162.4125300000001</v>
          </cell>
          <cell r="CE131">
            <v>-1162.4125300000001</v>
          </cell>
          <cell r="CF131">
            <v>-1162.4125300000001</v>
          </cell>
          <cell r="CG131">
            <v>-1162.4125300000001</v>
          </cell>
          <cell r="CH131">
            <v>-1162.4125300000001</v>
          </cell>
          <cell r="CI131">
            <v>-1162.4125300000001</v>
          </cell>
        </row>
        <row r="132">
          <cell r="A132" t="str">
            <v>253035-Long-Term Interest Payable</v>
          </cell>
          <cell r="B132">
            <v>253035</v>
          </cell>
          <cell r="C132" t="str">
            <v>Long-Term Interest Payable</v>
          </cell>
          <cell r="G132">
            <v>-270.85599999999999</v>
          </cell>
          <cell r="H132">
            <v>-333.98200000000003</v>
          </cell>
          <cell r="I132">
            <v>-406.86228999999997</v>
          </cell>
          <cell r="J132">
            <v>-483.75421999999998</v>
          </cell>
          <cell r="K132">
            <v>-560.64612999999997</v>
          </cell>
          <cell r="L132">
            <v>-635.05766000000006</v>
          </cell>
          <cell r="M132">
            <v>-713.54849999999999</v>
          </cell>
          <cell r="N132">
            <v>-789.50738000000001</v>
          </cell>
          <cell r="O132">
            <v>-827.44803999999999</v>
          </cell>
          <cell r="P132">
            <v>-898.90683999999999</v>
          </cell>
          <cell r="Q132">
            <v>-965.80900999999994</v>
          </cell>
          <cell r="R132">
            <v>-1037.2991</v>
          </cell>
          <cell r="S132">
            <v>-1098.82125</v>
          </cell>
          <cell r="T132">
            <v>-1162.4125300000001</v>
          </cell>
          <cell r="U132">
            <v>-1162.4125300000001</v>
          </cell>
          <cell r="V132">
            <v>-1162.4125300000001</v>
          </cell>
          <cell r="W132">
            <v>-1162.4125300000001</v>
          </cell>
          <cell r="X132">
            <v>-1162.4125300000001</v>
          </cell>
          <cell r="Y132">
            <v>-1162.4125300000001</v>
          </cell>
          <cell r="Z132">
            <v>-1162.4125300000001</v>
          </cell>
          <cell r="AA132">
            <v>-1162.4125300000001</v>
          </cell>
          <cell r="AB132">
            <v>-1162.4125300000001</v>
          </cell>
          <cell r="AC132">
            <v>-1162.4125300000001</v>
          </cell>
          <cell r="AD132">
            <v>-1162.4125300000001</v>
          </cell>
          <cell r="AE132">
            <v>-1162.4125300000001</v>
          </cell>
          <cell r="AF132">
            <v>-1162.4125300000001</v>
          </cell>
          <cell r="AG132">
            <v>-1162.4125300000001</v>
          </cell>
          <cell r="AH132">
            <v>-1162.4125300000001</v>
          </cell>
          <cell r="AI132">
            <v>-1162.4125300000001</v>
          </cell>
          <cell r="AJ132">
            <v>-1162.4125300000001</v>
          </cell>
          <cell r="AK132">
            <v>-1162.4125300000001</v>
          </cell>
          <cell r="AL132">
            <v>-1162.4125300000001</v>
          </cell>
          <cell r="AM132">
            <v>-1162.4125300000001</v>
          </cell>
          <cell r="AN132">
            <v>-1162.4125300000001</v>
          </cell>
          <cell r="AO132">
            <v>-1162.4125300000001</v>
          </cell>
          <cell r="AP132">
            <v>-1162.4125300000001</v>
          </cell>
          <cell r="AQ132">
            <v>-1162.4125300000001</v>
          </cell>
          <cell r="AR132">
            <v>-1162.4125300000001</v>
          </cell>
          <cell r="AS132">
            <v>-1162.4125300000001</v>
          </cell>
          <cell r="AT132">
            <v>-1162.4125300000001</v>
          </cell>
          <cell r="AU132">
            <v>-1162.4125300000001</v>
          </cell>
          <cell r="AV132">
            <v>-1162.4125300000001</v>
          </cell>
          <cell r="AW132">
            <v>-1162.4125300000001</v>
          </cell>
          <cell r="AX132">
            <v>-1162.4125300000001</v>
          </cell>
          <cell r="AY132">
            <v>-1162.4125300000001</v>
          </cell>
          <cell r="AZ132">
            <v>-1162.4125300000001</v>
          </cell>
          <cell r="BA132">
            <v>-1162.4125300000001</v>
          </cell>
          <cell r="BB132">
            <v>-1162.4125300000001</v>
          </cell>
          <cell r="BC132">
            <v>-1162.4125300000001</v>
          </cell>
          <cell r="BD132">
            <v>-1162.4125300000001</v>
          </cell>
          <cell r="BE132">
            <v>-1162.4125300000001</v>
          </cell>
          <cell r="BF132">
            <v>-1162.4125300000001</v>
          </cell>
          <cell r="BG132">
            <v>-1162.4125300000001</v>
          </cell>
          <cell r="BH132">
            <v>-1162.4125300000001</v>
          </cell>
          <cell r="BI132">
            <v>-1162.4125300000001</v>
          </cell>
          <cell r="BJ132">
            <v>-1162.4125300000001</v>
          </cell>
          <cell r="BK132">
            <v>-1162.4125300000001</v>
          </cell>
          <cell r="BL132">
            <v>-1162.4125300000001</v>
          </cell>
          <cell r="BM132">
            <v>-1162.4125300000001</v>
          </cell>
          <cell r="BN132">
            <v>-1162.4125300000001</v>
          </cell>
          <cell r="BO132">
            <v>-1162.4125300000001</v>
          </cell>
          <cell r="BP132">
            <v>-1162.4125300000001</v>
          </cell>
          <cell r="BQ132">
            <v>-1162.4125300000001</v>
          </cell>
          <cell r="BR132">
            <v>-1162.4125300000001</v>
          </cell>
          <cell r="BS132">
            <v>-1162.4125300000001</v>
          </cell>
          <cell r="BT132">
            <v>-1162.4125300000001</v>
          </cell>
          <cell r="BU132">
            <v>-1162.4125300000001</v>
          </cell>
          <cell r="BV132">
            <v>-1162.4125300000001</v>
          </cell>
          <cell r="BW132">
            <v>-1162.4125300000001</v>
          </cell>
          <cell r="BX132">
            <v>-1162.4125300000001</v>
          </cell>
          <cell r="BY132">
            <v>-1162.4125300000001</v>
          </cell>
          <cell r="BZ132">
            <v>-1162.4125300000001</v>
          </cell>
          <cell r="CA132">
            <v>-1162.4125300000001</v>
          </cell>
          <cell r="CB132">
            <v>-1162.4125300000001</v>
          </cell>
          <cell r="CC132">
            <v>-1162.4125300000001</v>
          </cell>
          <cell r="CD132">
            <v>-1162.4125300000001</v>
          </cell>
          <cell r="CE132">
            <v>-1162.4125300000001</v>
          </cell>
          <cell r="CF132">
            <v>-1162.4125300000001</v>
          </cell>
          <cell r="CG132">
            <v>-1162.4125300000001</v>
          </cell>
          <cell r="CH132">
            <v>-1162.4125300000001</v>
          </cell>
          <cell r="CI132">
            <v>-1162.4125300000001</v>
          </cell>
        </row>
        <row r="133">
          <cell r="A133" t="str">
            <v>000000-</v>
          </cell>
        </row>
        <row r="134">
          <cell r="A134" t="str">
            <v>SUBACCT 514060 - OTHER SERVICES-DEFERRED CREDITS-</v>
          </cell>
          <cell r="B134" t="str">
            <v>SUBACCT 514060 - OTHER SERVICES-DEFERRED CREDITS</v>
          </cell>
        </row>
        <row r="135">
          <cell r="A135" t="str">
            <v>514060-Other Services - Deferred Credits</v>
          </cell>
          <cell r="B135">
            <v>514060</v>
          </cell>
          <cell r="C135" t="str">
            <v>Other Services - Deferred Credits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  <cell r="AZ135">
            <v>0</v>
          </cell>
          <cell r="BA135">
            <v>0</v>
          </cell>
          <cell r="BB135">
            <v>0</v>
          </cell>
          <cell r="BC135">
            <v>0</v>
          </cell>
          <cell r="BD135">
            <v>0</v>
          </cell>
          <cell r="BE135">
            <v>0</v>
          </cell>
          <cell r="BF135">
            <v>0</v>
          </cell>
          <cell r="BG135">
            <v>0</v>
          </cell>
          <cell r="BH135">
            <v>0</v>
          </cell>
          <cell r="BI135">
            <v>0</v>
          </cell>
          <cell r="BJ135">
            <v>0</v>
          </cell>
          <cell r="BK135">
            <v>0</v>
          </cell>
          <cell r="BL135">
            <v>0</v>
          </cell>
          <cell r="BM135">
            <v>0</v>
          </cell>
          <cell r="BN135">
            <v>0</v>
          </cell>
          <cell r="BO135">
            <v>0</v>
          </cell>
          <cell r="BP135">
            <v>0</v>
          </cell>
          <cell r="BQ135">
            <v>0</v>
          </cell>
          <cell r="BR135">
            <v>0</v>
          </cell>
          <cell r="BS135">
            <v>0</v>
          </cell>
          <cell r="BT135">
            <v>0</v>
          </cell>
          <cell r="BU135">
            <v>0</v>
          </cell>
          <cell r="BV135">
            <v>0</v>
          </cell>
          <cell r="BW135">
            <v>0</v>
          </cell>
          <cell r="BX135">
            <v>0</v>
          </cell>
          <cell r="BY135">
            <v>0</v>
          </cell>
          <cell r="BZ135">
            <v>0</v>
          </cell>
          <cell r="CA135">
            <v>0</v>
          </cell>
          <cell r="CB135">
            <v>0</v>
          </cell>
          <cell r="CC135">
            <v>0</v>
          </cell>
          <cell r="CD135">
            <v>0</v>
          </cell>
          <cell r="CE135">
            <v>0</v>
          </cell>
          <cell r="CF135">
            <v>0</v>
          </cell>
          <cell r="CG135">
            <v>0</v>
          </cell>
          <cell r="CH135">
            <v>0</v>
          </cell>
          <cell r="CI135">
            <v>0</v>
          </cell>
        </row>
        <row r="136">
          <cell r="A136" t="str">
            <v>514060-Other Services - Deferred Credits</v>
          </cell>
          <cell r="B136">
            <v>514060</v>
          </cell>
          <cell r="C136" t="str">
            <v>Other Services - Deferred Credits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  <cell r="BF136">
            <v>0</v>
          </cell>
          <cell r="BG136">
            <v>0</v>
          </cell>
          <cell r="BH136">
            <v>0</v>
          </cell>
          <cell r="BI136">
            <v>0</v>
          </cell>
          <cell r="BJ136">
            <v>0</v>
          </cell>
          <cell r="BK136">
            <v>0</v>
          </cell>
          <cell r="BL136">
            <v>0</v>
          </cell>
          <cell r="BM136">
            <v>0</v>
          </cell>
          <cell r="BN136">
            <v>0</v>
          </cell>
          <cell r="BO136">
            <v>0</v>
          </cell>
          <cell r="BP136">
            <v>0</v>
          </cell>
          <cell r="BQ136">
            <v>0</v>
          </cell>
          <cell r="BR136">
            <v>0</v>
          </cell>
          <cell r="BS136">
            <v>0</v>
          </cell>
          <cell r="BT136">
            <v>0</v>
          </cell>
          <cell r="BU136">
            <v>0</v>
          </cell>
          <cell r="BV136">
            <v>0</v>
          </cell>
          <cell r="BW136">
            <v>0</v>
          </cell>
          <cell r="BX136">
            <v>0</v>
          </cell>
          <cell r="BY136">
            <v>0</v>
          </cell>
          <cell r="BZ136">
            <v>0</v>
          </cell>
          <cell r="CA136">
            <v>0</v>
          </cell>
          <cell r="CB136">
            <v>0</v>
          </cell>
          <cell r="CC136">
            <v>0</v>
          </cell>
          <cell r="CD136">
            <v>0</v>
          </cell>
          <cell r="CE136">
            <v>0</v>
          </cell>
          <cell r="CF136">
            <v>0</v>
          </cell>
          <cell r="CG136">
            <v>0</v>
          </cell>
          <cell r="CH136">
            <v>0</v>
          </cell>
          <cell r="CI136">
            <v>0</v>
          </cell>
        </row>
        <row r="137">
          <cell r="A137" t="str">
            <v>000000-</v>
          </cell>
        </row>
        <row r="138">
          <cell r="A138" t="str">
            <v>SUBACCT 535170 - CONTRIBUTION IN AID OF CONSTRUCTION-DEFERRED CREDITS-</v>
          </cell>
          <cell r="B138" t="str">
            <v>SUBACCT 535170 - CONTRIBUTION IN AID OF CONSTRUCTION-DEFERRED CREDITS</v>
          </cell>
        </row>
        <row r="139">
          <cell r="A139" t="str">
            <v>535170-CIAC - Deferred Credits</v>
          </cell>
          <cell r="B139">
            <v>535170</v>
          </cell>
          <cell r="C139" t="str">
            <v>CIAC - Deferred Credits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  <cell r="BU139">
            <v>0</v>
          </cell>
          <cell r="BV139">
            <v>0</v>
          </cell>
          <cell r="BW139">
            <v>0</v>
          </cell>
          <cell r="BX139">
            <v>0</v>
          </cell>
          <cell r="BY139">
            <v>0</v>
          </cell>
          <cell r="BZ139">
            <v>0</v>
          </cell>
          <cell r="CA139">
            <v>0</v>
          </cell>
          <cell r="CB139">
            <v>0</v>
          </cell>
          <cell r="CC139">
            <v>0</v>
          </cell>
          <cell r="CD139">
            <v>0</v>
          </cell>
          <cell r="CE139">
            <v>0</v>
          </cell>
          <cell r="CF139">
            <v>0</v>
          </cell>
          <cell r="CG139">
            <v>0</v>
          </cell>
          <cell r="CH139">
            <v>0</v>
          </cell>
          <cell r="CI139">
            <v>0</v>
          </cell>
        </row>
        <row r="140">
          <cell r="A140" t="str">
            <v>535170-CIAC - Deferred Credits</v>
          </cell>
          <cell r="B140">
            <v>535170</v>
          </cell>
          <cell r="C140" t="str">
            <v>CIAC - Deferred Credits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A140">
            <v>0</v>
          </cell>
          <cell r="BB140">
            <v>0</v>
          </cell>
          <cell r="BC140">
            <v>0</v>
          </cell>
          <cell r="BD140">
            <v>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0</v>
          </cell>
          <cell r="BJ140">
            <v>0</v>
          </cell>
          <cell r="BK140">
            <v>0</v>
          </cell>
          <cell r="BL140">
            <v>0</v>
          </cell>
          <cell r="BM140">
            <v>0</v>
          </cell>
          <cell r="BN140">
            <v>0</v>
          </cell>
          <cell r="BO140">
            <v>0</v>
          </cell>
          <cell r="BP140">
            <v>0</v>
          </cell>
          <cell r="BQ140">
            <v>0</v>
          </cell>
          <cell r="BR140">
            <v>0</v>
          </cell>
          <cell r="BS140">
            <v>0</v>
          </cell>
          <cell r="BT140">
            <v>0</v>
          </cell>
          <cell r="BU140">
            <v>0</v>
          </cell>
          <cell r="BV140">
            <v>0</v>
          </cell>
          <cell r="BW140">
            <v>0</v>
          </cell>
          <cell r="BX140">
            <v>0</v>
          </cell>
          <cell r="BY140">
            <v>0</v>
          </cell>
          <cell r="BZ140">
            <v>0</v>
          </cell>
          <cell r="CA140">
            <v>0</v>
          </cell>
          <cell r="CB140">
            <v>0</v>
          </cell>
          <cell r="CC140">
            <v>0</v>
          </cell>
          <cell r="CD140">
            <v>0</v>
          </cell>
          <cell r="CE140">
            <v>0</v>
          </cell>
          <cell r="CF140">
            <v>0</v>
          </cell>
          <cell r="CG140">
            <v>0</v>
          </cell>
          <cell r="CH140">
            <v>0</v>
          </cell>
          <cell r="CI140">
            <v>0</v>
          </cell>
        </row>
        <row r="141">
          <cell r="A141" t="str">
            <v>000000-</v>
          </cell>
        </row>
        <row r="142">
          <cell r="A142" t="str">
            <v>SUBACCT 517010 - MATERIALS-</v>
          </cell>
          <cell r="B142" t="str">
            <v>SUBACCT 517010 - MATERIALS</v>
          </cell>
        </row>
        <row r="143">
          <cell r="A143" t="str">
            <v>517010-Materials</v>
          </cell>
          <cell r="B143">
            <v>517010</v>
          </cell>
          <cell r="C143" t="str">
            <v>Materials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  <cell r="BA143">
            <v>0</v>
          </cell>
          <cell r="BB143">
            <v>0</v>
          </cell>
          <cell r="BC143">
            <v>0</v>
          </cell>
          <cell r="BD143">
            <v>0</v>
          </cell>
          <cell r="BE143">
            <v>0</v>
          </cell>
          <cell r="BF143">
            <v>0</v>
          </cell>
          <cell r="BG143">
            <v>0</v>
          </cell>
          <cell r="BH143">
            <v>0</v>
          </cell>
          <cell r="BI143">
            <v>0</v>
          </cell>
          <cell r="BJ143">
            <v>0</v>
          </cell>
          <cell r="BK143">
            <v>0</v>
          </cell>
          <cell r="BL143">
            <v>0</v>
          </cell>
          <cell r="BM143">
            <v>0</v>
          </cell>
          <cell r="BN143">
            <v>0</v>
          </cell>
          <cell r="BO143">
            <v>0</v>
          </cell>
          <cell r="BP143">
            <v>0</v>
          </cell>
          <cell r="BQ143">
            <v>0</v>
          </cell>
          <cell r="BR143">
            <v>0</v>
          </cell>
          <cell r="BS143">
            <v>0</v>
          </cell>
          <cell r="BT143">
            <v>0</v>
          </cell>
          <cell r="BU143">
            <v>0</v>
          </cell>
          <cell r="BV143">
            <v>0</v>
          </cell>
          <cell r="BW143">
            <v>0</v>
          </cell>
          <cell r="BX143">
            <v>0</v>
          </cell>
          <cell r="BY143">
            <v>0</v>
          </cell>
          <cell r="BZ143">
            <v>0</v>
          </cell>
          <cell r="CA143">
            <v>0</v>
          </cell>
          <cell r="CB143">
            <v>0</v>
          </cell>
          <cell r="CC143">
            <v>0</v>
          </cell>
          <cell r="CD143">
            <v>0</v>
          </cell>
          <cell r="CE143">
            <v>0</v>
          </cell>
          <cell r="CF143">
            <v>0</v>
          </cell>
          <cell r="CG143">
            <v>0</v>
          </cell>
          <cell r="CH143">
            <v>0</v>
          </cell>
          <cell r="CI143">
            <v>0</v>
          </cell>
        </row>
        <row r="144">
          <cell r="A144" t="str">
            <v>517010-Materials</v>
          </cell>
          <cell r="B144">
            <v>517010</v>
          </cell>
          <cell r="C144" t="str">
            <v>Materials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0</v>
          </cell>
          <cell r="BJ144">
            <v>0</v>
          </cell>
          <cell r="BK144">
            <v>0</v>
          </cell>
          <cell r="BL144">
            <v>0</v>
          </cell>
          <cell r="BM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  <cell r="BU144">
            <v>0</v>
          </cell>
          <cell r="BV144">
            <v>0</v>
          </cell>
          <cell r="BW144">
            <v>0</v>
          </cell>
          <cell r="BX144">
            <v>0</v>
          </cell>
          <cell r="BY144">
            <v>0</v>
          </cell>
          <cell r="BZ144">
            <v>0</v>
          </cell>
          <cell r="CA144">
            <v>0</v>
          </cell>
          <cell r="CB144">
            <v>0</v>
          </cell>
          <cell r="CC144">
            <v>0</v>
          </cell>
          <cell r="CD144">
            <v>0</v>
          </cell>
          <cell r="CE144">
            <v>0</v>
          </cell>
          <cell r="CF144">
            <v>0</v>
          </cell>
          <cell r="CG144">
            <v>0</v>
          </cell>
          <cell r="CH144">
            <v>0</v>
          </cell>
          <cell r="CI144">
            <v>0</v>
          </cell>
        </row>
        <row r="145">
          <cell r="A145" t="str">
            <v>000000-</v>
          </cell>
        </row>
        <row r="146">
          <cell r="A146" t="str">
            <v>000000-</v>
          </cell>
        </row>
        <row r="147">
          <cell r="A147" t="str">
            <v>000000-</v>
          </cell>
        </row>
        <row r="148">
          <cell r="A148" t="str">
            <v>TOTAL GLACCT 253000 - Other Deferred Credits-</v>
          </cell>
          <cell r="B148" t="str">
            <v>TOTAL GLACCT 253000 - Other Deferred Credits</v>
          </cell>
          <cell r="D148">
            <v>-14794.509</v>
          </cell>
          <cell r="E148">
            <v>-14722.166999999999</v>
          </cell>
          <cell r="F148">
            <v>-14794.889000000001</v>
          </cell>
          <cell r="G148">
            <v>-15278.557000000001</v>
          </cell>
          <cell r="H148">
            <v>-17592.519</v>
          </cell>
          <cell r="I148">
            <v>-15500.839399999999</v>
          </cell>
          <cell r="J148">
            <v>-15450.9892</v>
          </cell>
          <cell r="K148">
            <v>-14715.866209999998</v>
          </cell>
          <cell r="L148">
            <v>-15645.496130000001</v>
          </cell>
          <cell r="M148">
            <v>-16297.04117</v>
          </cell>
          <cell r="N148">
            <v>-12997.42381</v>
          </cell>
          <cell r="O148">
            <v>-13914.673419999999</v>
          </cell>
          <cell r="P148">
            <v>-13916.74216</v>
          </cell>
          <cell r="Q148">
            <v>-12420.269090000002</v>
          </cell>
          <cell r="R148">
            <v>-11900.828380000001</v>
          </cell>
          <cell r="S148">
            <v>-12798.422730000002</v>
          </cell>
          <cell r="T148">
            <v>-12533.30113</v>
          </cell>
          <cell r="U148">
            <v>-12406.410739999999</v>
          </cell>
          <cell r="V148">
            <v>-12279.520349999999</v>
          </cell>
          <cell r="W148">
            <v>-12152.629959999998</v>
          </cell>
          <cell r="X148">
            <v>-12025.739569999998</v>
          </cell>
          <cell r="Y148">
            <v>-11898.849179999999</v>
          </cell>
          <cell r="Z148">
            <v>-11771.958789999999</v>
          </cell>
          <cell r="AA148">
            <v>-11645.068399999998</v>
          </cell>
          <cell r="AB148">
            <v>-11518.178009999998</v>
          </cell>
          <cell r="AC148">
            <v>-11391.287619999997</v>
          </cell>
          <cell r="AD148">
            <v>-11264.397229999999</v>
          </cell>
          <cell r="AE148">
            <v>-11137.506839999998</v>
          </cell>
          <cell r="AF148">
            <v>-11010.616449999998</v>
          </cell>
          <cell r="AG148">
            <v>-10883.726059999999</v>
          </cell>
          <cell r="AH148">
            <v>-10756.835669999999</v>
          </cell>
          <cell r="AI148">
            <v>-10629.945279999998</v>
          </cell>
          <cell r="AJ148">
            <v>-10503.054889999998</v>
          </cell>
          <cell r="AK148">
            <v>-10376.164499999997</v>
          </cell>
          <cell r="AL148">
            <v>-10249.274109999998</v>
          </cell>
          <cell r="AM148">
            <v>-10122.383719999998</v>
          </cell>
          <cell r="AN148">
            <v>-9995.4933299999975</v>
          </cell>
          <cell r="AO148">
            <v>-9868.6029399999989</v>
          </cell>
          <cell r="AP148">
            <v>-9741.7125499999984</v>
          </cell>
          <cell r="AQ148">
            <v>-9614.8221599999979</v>
          </cell>
          <cell r="AR148">
            <v>-9487.9317699999974</v>
          </cell>
          <cell r="AS148">
            <v>-9361.0413799999969</v>
          </cell>
          <cell r="AT148">
            <v>-9234.1509899999983</v>
          </cell>
          <cell r="AU148">
            <v>-9107.2605999999978</v>
          </cell>
          <cell r="AV148">
            <v>-8980.3702099999973</v>
          </cell>
          <cell r="AW148">
            <v>-8853.4798199999987</v>
          </cell>
          <cell r="AX148">
            <v>-8726.5894299999982</v>
          </cell>
          <cell r="AY148">
            <v>-8599.6990399999977</v>
          </cell>
          <cell r="AZ148">
            <v>-8472.8086499999972</v>
          </cell>
          <cell r="BA148">
            <v>-8345.9182599999967</v>
          </cell>
          <cell r="BB148">
            <v>-8219.0278699999963</v>
          </cell>
          <cell r="BC148">
            <v>-8092.1374799999958</v>
          </cell>
          <cell r="BD148">
            <v>-7965.2470899999971</v>
          </cell>
          <cell r="BE148">
            <v>-7838.3566999999966</v>
          </cell>
          <cell r="BF148">
            <v>-7711.4663099999962</v>
          </cell>
          <cell r="BG148">
            <v>-7584.5759199999957</v>
          </cell>
          <cell r="BH148">
            <v>-7457.6855299999952</v>
          </cell>
          <cell r="BI148">
            <v>-7330.7951399999947</v>
          </cell>
          <cell r="BJ148">
            <v>-7203.9047499999942</v>
          </cell>
          <cell r="BK148">
            <v>-7077.0143599999956</v>
          </cell>
          <cell r="BL148">
            <v>-6950.1239699999951</v>
          </cell>
          <cell r="BM148">
            <v>-6823.2335799999946</v>
          </cell>
          <cell r="BN148">
            <v>-6696.3431899999941</v>
          </cell>
          <cell r="BO148">
            <v>-6569.4527999999937</v>
          </cell>
          <cell r="BP148">
            <v>-6442.5624099999932</v>
          </cell>
          <cell r="BQ148">
            <v>-6315.6720199999945</v>
          </cell>
          <cell r="BR148">
            <v>-6188.781629999994</v>
          </cell>
          <cell r="BS148">
            <v>-6061.8912399999936</v>
          </cell>
          <cell r="BT148">
            <v>-5935.0008499999931</v>
          </cell>
          <cell r="BU148">
            <v>-5808.1104599999926</v>
          </cell>
          <cell r="BV148">
            <v>-5681.2200699999939</v>
          </cell>
          <cell r="BW148">
            <v>-5554.3296799999935</v>
          </cell>
          <cell r="BX148">
            <v>-5521.9766099999906</v>
          </cell>
          <cell r="BY148">
            <v>-5489.9325499999904</v>
          </cell>
          <cell r="BZ148">
            <v>-5457.8884899999903</v>
          </cell>
          <cell r="CA148">
            <v>-5425.8444299999901</v>
          </cell>
          <cell r="CB148">
            <v>-5393.8003699999899</v>
          </cell>
          <cell r="CC148">
            <v>-5361.7563099999898</v>
          </cell>
          <cell r="CD148">
            <v>-5329.7122499999896</v>
          </cell>
          <cell r="CE148">
            <v>-5297.6681899999894</v>
          </cell>
          <cell r="CF148">
            <v>-5265.6241299999892</v>
          </cell>
          <cell r="CG148">
            <v>-5233.5800699999891</v>
          </cell>
          <cell r="CH148">
            <v>-5201.5360099999889</v>
          </cell>
          <cell r="CI148">
            <v>-5169.4919499999887</v>
          </cell>
        </row>
        <row r="149">
          <cell r="A149" t="str">
            <v>000000-</v>
          </cell>
        </row>
        <row r="150">
          <cell r="A150" t="str">
            <v>GLACCT 253080 FIN 48 Tax Liab - NC-</v>
          </cell>
          <cell r="B150" t="str">
            <v>GLACCT 253080 FIN 48 Tax Liab - NC</v>
          </cell>
        </row>
        <row r="151">
          <cell r="A151" t="str">
            <v>253080-FIN 48 Tax Liab - NC - Fed</v>
          </cell>
          <cell r="B151">
            <v>253080</v>
          </cell>
          <cell r="C151" t="str">
            <v>FIN 48 Tax Liab - NC - Fed</v>
          </cell>
          <cell r="E151">
            <v>-348390.71799999999</v>
          </cell>
          <cell r="F151">
            <v>-343502.24349999998</v>
          </cell>
          <cell r="G151">
            <v>-343502.24349999998</v>
          </cell>
          <cell r="H151">
            <v>-343502.24349999998</v>
          </cell>
          <cell r="I151">
            <v>-338613.76799999998</v>
          </cell>
          <cell r="J151">
            <v>-338613.76799999998</v>
          </cell>
          <cell r="K151">
            <v>-338613.76799999998</v>
          </cell>
          <cell r="L151">
            <v>-333725.29300000001</v>
          </cell>
          <cell r="M151">
            <v>-333725.29300000001</v>
          </cell>
          <cell r="N151">
            <v>-333725.29300000001</v>
          </cell>
          <cell r="O151">
            <v>-328836.81849999999</v>
          </cell>
          <cell r="P151">
            <v>-328836.81849999999</v>
          </cell>
          <cell r="Q151">
            <v>-328836.81849999999</v>
          </cell>
          <cell r="R151">
            <v>-323962.78813</v>
          </cell>
          <cell r="S151">
            <v>-323962.78813</v>
          </cell>
          <cell r="T151">
            <v>-323962.78813</v>
          </cell>
          <cell r="U151">
            <v>-323962.78813</v>
          </cell>
          <cell r="V151">
            <v>-323962.78813</v>
          </cell>
          <cell r="W151">
            <v>-323962.78813</v>
          </cell>
          <cell r="X151">
            <v>-323962.78813</v>
          </cell>
          <cell r="Y151">
            <v>-323962.78813</v>
          </cell>
          <cell r="Z151">
            <v>-323962.78813</v>
          </cell>
          <cell r="AA151">
            <v>-323962.78813</v>
          </cell>
          <cell r="AB151">
            <v>-323962.78813</v>
          </cell>
          <cell r="AC151">
            <v>-323962.78813</v>
          </cell>
          <cell r="AD151">
            <v>-323962.78813</v>
          </cell>
          <cell r="AE151">
            <v>-323962.78813</v>
          </cell>
          <cell r="AF151">
            <v>-323962.78813</v>
          </cell>
          <cell r="AG151">
            <v>-323962.78813</v>
          </cell>
          <cell r="AH151">
            <v>-323962.78813</v>
          </cell>
          <cell r="AI151">
            <v>-323962.78813</v>
          </cell>
          <cell r="AJ151">
            <v>-323962.78813</v>
          </cell>
          <cell r="AK151">
            <v>-323962.78813</v>
          </cell>
          <cell r="AL151">
            <v>-323962.78813</v>
          </cell>
          <cell r="AM151">
            <v>-323962.78813</v>
          </cell>
          <cell r="AN151">
            <v>-323962.78813</v>
          </cell>
          <cell r="AO151">
            <v>-323962.78813</v>
          </cell>
          <cell r="AP151">
            <v>-323962.78813</v>
          </cell>
          <cell r="AQ151">
            <v>-323962.78813</v>
          </cell>
          <cell r="AR151">
            <v>-323962.78813</v>
          </cell>
          <cell r="AS151">
            <v>-323962.78813</v>
          </cell>
          <cell r="AT151">
            <v>-323962.78813</v>
          </cell>
          <cell r="AU151">
            <v>-323962.78813</v>
          </cell>
          <cell r="AV151">
            <v>-323962.78813</v>
          </cell>
          <cell r="AW151">
            <v>-323962.78813</v>
          </cell>
          <cell r="AX151">
            <v>-323962.78813</v>
          </cell>
          <cell r="AY151">
            <v>-323962.78813</v>
          </cell>
          <cell r="AZ151">
            <v>-323962.78813</v>
          </cell>
          <cell r="BA151">
            <v>-323962.78813</v>
          </cell>
          <cell r="BB151">
            <v>-323962.78813</v>
          </cell>
          <cell r="BC151">
            <v>-323962.78813</v>
          </cell>
          <cell r="BD151">
            <v>-323962.78813</v>
          </cell>
          <cell r="BE151">
            <v>-323962.78813</v>
          </cell>
          <cell r="BF151">
            <v>-323962.78813</v>
          </cell>
          <cell r="BG151">
            <v>-323962.78813</v>
          </cell>
          <cell r="BH151">
            <v>-323962.78813</v>
          </cell>
          <cell r="BI151">
            <v>-323962.78813</v>
          </cell>
          <cell r="BJ151">
            <v>-323962.78813</v>
          </cell>
          <cell r="BK151">
            <v>-323962.78813</v>
          </cell>
          <cell r="BL151">
            <v>-323962.78813</v>
          </cell>
          <cell r="BM151">
            <v>-323962.78813</v>
          </cell>
          <cell r="BN151">
            <v>-323962.78813</v>
          </cell>
          <cell r="BO151">
            <v>-323962.78813</v>
          </cell>
          <cell r="BP151">
            <v>-323962.78813</v>
          </cell>
          <cell r="BQ151">
            <v>-323962.78813</v>
          </cell>
          <cell r="BR151">
            <v>-323962.78813</v>
          </cell>
          <cell r="BS151">
            <v>-323962.78813</v>
          </cell>
          <cell r="BT151">
            <v>-323962.78813</v>
          </cell>
          <cell r="BU151">
            <v>-323962.78813</v>
          </cell>
          <cell r="BV151">
            <v>-323962.78813</v>
          </cell>
          <cell r="BW151">
            <v>-323962.78813</v>
          </cell>
          <cell r="BX151">
            <v>-323962.78813</v>
          </cell>
          <cell r="BY151">
            <v>-323962.78813</v>
          </cell>
          <cell r="BZ151">
            <v>-323962.78813</v>
          </cell>
          <cell r="CA151">
            <v>-323962.78813</v>
          </cell>
          <cell r="CB151">
            <v>-323962.78813</v>
          </cell>
          <cell r="CC151">
            <v>-323962.78813</v>
          </cell>
          <cell r="CD151">
            <v>-323962.78813</v>
          </cell>
          <cell r="CE151">
            <v>-323962.78813</v>
          </cell>
          <cell r="CF151">
            <v>-323962.78813</v>
          </cell>
          <cell r="CG151">
            <v>-323962.78813</v>
          </cell>
          <cell r="CH151">
            <v>-323962.78813</v>
          </cell>
          <cell r="CI151">
            <v>-323962.78813</v>
          </cell>
        </row>
        <row r="152">
          <cell r="A152" t="str">
            <v>253081-FIN 48 Tax Liab - NC - IL</v>
          </cell>
          <cell r="B152">
            <v>253081</v>
          </cell>
          <cell r="C152" t="str">
            <v>FIN 48 Tax Liab - NC - IL</v>
          </cell>
          <cell r="D152">
            <v>0</v>
          </cell>
          <cell r="E152">
            <v>-78386.569000000003</v>
          </cell>
          <cell r="F152">
            <v>-77286.680999999997</v>
          </cell>
          <cell r="G152">
            <v>-77286.680999999997</v>
          </cell>
          <cell r="H152">
            <v>-77286.680999999997</v>
          </cell>
          <cell r="I152">
            <v>-76186.793000000005</v>
          </cell>
          <cell r="J152">
            <v>-76186.793000000005</v>
          </cell>
          <cell r="K152">
            <v>-76186.793000000005</v>
          </cell>
          <cell r="L152">
            <v>-75086.904999999999</v>
          </cell>
          <cell r="M152">
            <v>-75086.904999999999</v>
          </cell>
          <cell r="N152">
            <v>-75086.904999999999</v>
          </cell>
          <cell r="O152">
            <v>-73987.016999999993</v>
          </cell>
          <cell r="P152">
            <v>-73987.017000000007</v>
          </cell>
          <cell r="Q152">
            <v>-73987.017000000007</v>
          </cell>
          <cell r="R152">
            <v>-72890.378939999995</v>
          </cell>
          <cell r="S152">
            <v>-72890.378939999995</v>
          </cell>
          <cell r="T152">
            <v>-72890.378939999995</v>
          </cell>
          <cell r="U152">
            <v>-72890.378939999995</v>
          </cell>
          <cell r="V152">
            <v>-72890.378939999995</v>
          </cell>
          <cell r="W152">
            <v>-72890.378939999995</v>
          </cell>
          <cell r="X152">
            <v>-72890.378939999995</v>
          </cell>
          <cell r="Y152">
            <v>-72890.378939999995</v>
          </cell>
          <cell r="Z152">
            <v>-72890.378939999995</v>
          </cell>
          <cell r="AA152">
            <v>-72890.378939999995</v>
          </cell>
          <cell r="AB152">
            <v>-72890.378939999995</v>
          </cell>
          <cell r="AC152">
            <v>-72890.378939999995</v>
          </cell>
          <cell r="AD152">
            <v>-72890.378939999995</v>
          </cell>
          <cell r="AE152">
            <v>-72890.378939999995</v>
          </cell>
          <cell r="AF152">
            <v>-72890.378939999995</v>
          </cell>
          <cell r="AG152">
            <v>-72890.378939999995</v>
          </cell>
          <cell r="AH152">
            <v>-72890.378939999995</v>
          </cell>
          <cell r="AI152">
            <v>-72890.378939999995</v>
          </cell>
          <cell r="AJ152">
            <v>-72890.378939999995</v>
          </cell>
          <cell r="AK152">
            <v>-72890.378939999995</v>
          </cell>
          <cell r="AL152">
            <v>-72890.378939999995</v>
          </cell>
          <cell r="AM152">
            <v>-72890.378939999995</v>
          </cell>
          <cell r="AN152">
            <v>-72890.378939999995</v>
          </cell>
          <cell r="AO152">
            <v>-72890.378939999995</v>
          </cell>
          <cell r="AP152">
            <v>-72890.378939999995</v>
          </cell>
          <cell r="AQ152">
            <v>-72890.378939999995</v>
          </cell>
          <cell r="AR152">
            <v>-72890.378939999995</v>
          </cell>
          <cell r="AS152">
            <v>-72890.378939999995</v>
          </cell>
          <cell r="AT152">
            <v>-72890.378939999995</v>
          </cell>
          <cell r="AU152">
            <v>-72890.378939999995</v>
          </cell>
          <cell r="AV152">
            <v>-72890.378939999995</v>
          </cell>
          <cell r="AW152">
            <v>-72890.378939999995</v>
          </cell>
          <cell r="AX152">
            <v>-72890.378939999995</v>
          </cell>
          <cell r="AY152">
            <v>-72890.378939999995</v>
          </cell>
          <cell r="AZ152">
            <v>-72890.378939999995</v>
          </cell>
          <cell r="BA152">
            <v>-72890.378939999995</v>
          </cell>
          <cell r="BB152">
            <v>-72890.378939999995</v>
          </cell>
          <cell r="BC152">
            <v>-72890.378939999995</v>
          </cell>
          <cell r="BD152">
            <v>-72890.378939999995</v>
          </cell>
          <cell r="BE152">
            <v>-72890.378939999995</v>
          </cell>
          <cell r="BF152">
            <v>-72890.378939999995</v>
          </cell>
          <cell r="BG152">
            <v>-72890.378939999995</v>
          </cell>
          <cell r="BH152">
            <v>-72890.378939999995</v>
          </cell>
          <cell r="BI152">
            <v>-72890.378939999995</v>
          </cell>
          <cell r="BJ152">
            <v>-72890.378939999995</v>
          </cell>
          <cell r="BK152">
            <v>-72890.378939999995</v>
          </cell>
          <cell r="BL152">
            <v>-72890.378939999995</v>
          </cell>
          <cell r="BM152">
            <v>-72890.378939999995</v>
          </cell>
          <cell r="BN152">
            <v>-72890.378939999995</v>
          </cell>
          <cell r="BO152">
            <v>-72890.378939999995</v>
          </cell>
          <cell r="BP152">
            <v>-72890.378939999995</v>
          </cell>
          <cell r="BQ152">
            <v>-72890.378939999995</v>
          </cell>
          <cell r="BR152">
            <v>-72890.378939999995</v>
          </cell>
          <cell r="BS152">
            <v>-72890.378939999995</v>
          </cell>
          <cell r="BT152">
            <v>-72890.378939999995</v>
          </cell>
          <cell r="BU152">
            <v>-72890.378939999995</v>
          </cell>
          <cell r="BV152">
            <v>-72890.378939999995</v>
          </cell>
          <cell r="BW152">
            <v>-72890.378939999995</v>
          </cell>
          <cell r="BX152">
            <v>-72890.378939999995</v>
          </cell>
          <cell r="BY152">
            <v>-72890.378939999995</v>
          </cell>
          <cell r="BZ152">
            <v>-72890.378939999995</v>
          </cell>
          <cell r="CA152">
            <v>-72890.378939999995</v>
          </cell>
          <cell r="CB152">
            <v>-72890.378939999995</v>
          </cell>
          <cell r="CC152">
            <v>-72890.378939999995</v>
          </cell>
          <cell r="CD152">
            <v>-72890.378939999995</v>
          </cell>
          <cell r="CE152">
            <v>-72890.378939999995</v>
          </cell>
          <cell r="CF152">
            <v>-72890.378939999995</v>
          </cell>
          <cell r="CG152">
            <v>-72890.378939999995</v>
          </cell>
          <cell r="CH152">
            <v>-72890.378939999995</v>
          </cell>
          <cell r="CI152">
            <v>-72890.378939999995</v>
          </cell>
        </row>
        <row r="153">
          <cell r="A153" t="str">
            <v>TOTAL GLACCT 253080 FIN 48 Tax Liab - NC-</v>
          </cell>
          <cell r="B153" t="str">
            <v>TOTAL GLACCT 253080 FIN 48 Tax Liab - NC</v>
          </cell>
          <cell r="D153">
            <v>0</v>
          </cell>
          <cell r="E153">
            <v>-426777.28700000001</v>
          </cell>
          <cell r="F153">
            <v>-420788.92449999996</v>
          </cell>
          <cell r="G153">
            <v>-420788.92449999996</v>
          </cell>
          <cell r="H153">
            <v>-420788.92449999996</v>
          </cell>
          <cell r="I153">
            <v>-414800.56099999999</v>
          </cell>
          <cell r="J153">
            <v>-414800.56099999999</v>
          </cell>
          <cell r="K153">
            <v>-414800.56099999999</v>
          </cell>
          <cell r="L153">
            <v>-408812.19799999997</v>
          </cell>
          <cell r="M153">
            <v>-408812.19799999997</v>
          </cell>
          <cell r="N153">
            <v>-408812.19799999997</v>
          </cell>
          <cell r="O153">
            <v>-402823.83549999999</v>
          </cell>
          <cell r="P153">
            <v>-402823.83549999999</v>
          </cell>
          <cell r="Q153">
            <v>-402823.83549999999</v>
          </cell>
          <cell r="R153">
            <v>-396853.16706999997</v>
          </cell>
          <cell r="S153">
            <v>-396853.16706999997</v>
          </cell>
          <cell r="T153">
            <v>-396853.16706999997</v>
          </cell>
          <cell r="U153">
            <v>-396853.16706999997</v>
          </cell>
          <cell r="V153">
            <v>-396853.16706999997</v>
          </cell>
          <cell r="W153">
            <v>-396853.16706999997</v>
          </cell>
          <cell r="X153">
            <v>-396853.16706999997</v>
          </cell>
          <cell r="Y153">
            <v>-396853.16706999997</v>
          </cell>
          <cell r="Z153">
            <v>-396853.16706999997</v>
          </cell>
          <cell r="AA153">
            <v>-396853.16706999997</v>
          </cell>
          <cell r="AB153">
            <v>-396853.16706999997</v>
          </cell>
          <cell r="AC153">
            <v>-396853.16706999997</v>
          </cell>
          <cell r="AD153">
            <v>-396853.16706999997</v>
          </cell>
          <cell r="AE153">
            <v>-396853.16706999997</v>
          </cell>
          <cell r="AF153">
            <v>-396853.16706999997</v>
          </cell>
          <cell r="AG153">
            <v>-396853.16706999997</v>
          </cell>
          <cell r="AH153">
            <v>-396853.16706999997</v>
          </cell>
          <cell r="AI153">
            <v>-396853.16706999997</v>
          </cell>
          <cell r="AJ153">
            <v>-396853.16706999997</v>
          </cell>
          <cell r="AK153">
            <v>-396853.16706999997</v>
          </cell>
          <cell r="AL153">
            <v>-396853.16706999997</v>
          </cell>
          <cell r="AM153">
            <v>-396853.16706999997</v>
          </cell>
          <cell r="AN153">
            <v>-396853.16706999997</v>
          </cell>
          <cell r="AO153">
            <v>-396853.16706999997</v>
          </cell>
          <cell r="AP153">
            <v>-396853.16706999997</v>
          </cell>
          <cell r="AQ153">
            <v>-396853.16706999997</v>
          </cell>
          <cell r="AR153">
            <v>-396853.16706999997</v>
          </cell>
          <cell r="AS153">
            <v>-396853.16706999997</v>
          </cell>
          <cell r="AT153">
            <v>-396853.16706999997</v>
          </cell>
          <cell r="AU153">
            <v>-396853.16706999997</v>
          </cell>
          <cell r="AV153">
            <v>-396853.16706999997</v>
          </cell>
          <cell r="AW153">
            <v>-396853.16706999997</v>
          </cell>
          <cell r="AX153">
            <v>-396853.16706999997</v>
          </cell>
          <cell r="AY153">
            <v>-396853.16706999997</v>
          </cell>
          <cell r="AZ153">
            <v>-396853.16706999997</v>
          </cell>
          <cell r="BA153">
            <v>-396853.16706999997</v>
          </cell>
          <cell r="BB153">
            <v>-396853.16706999997</v>
          </cell>
          <cell r="BC153">
            <v>-396853.16706999997</v>
          </cell>
          <cell r="BD153">
            <v>-396853.16706999997</v>
          </cell>
          <cell r="BE153">
            <v>-396853.16706999997</v>
          </cell>
          <cell r="BF153">
            <v>-396853.16706999997</v>
          </cell>
          <cell r="BG153">
            <v>-396853.16706999997</v>
          </cell>
          <cell r="BH153">
            <v>-396853.16706999997</v>
          </cell>
          <cell r="BI153">
            <v>-396853.16706999997</v>
          </cell>
          <cell r="BJ153">
            <v>-396853.16706999997</v>
          </cell>
          <cell r="BK153">
            <v>-396853.16706999997</v>
          </cell>
          <cell r="BL153">
            <v>-396853.16706999997</v>
          </cell>
          <cell r="BM153">
            <v>-396853.16706999997</v>
          </cell>
          <cell r="BN153">
            <v>-396853.16706999997</v>
          </cell>
          <cell r="BO153">
            <v>-396853.16706999997</v>
          </cell>
          <cell r="BP153">
            <v>-396853.16706999997</v>
          </cell>
          <cell r="BQ153">
            <v>-396853.16706999997</v>
          </cell>
          <cell r="BR153">
            <v>-396853.16706999997</v>
          </cell>
          <cell r="BS153">
            <v>-396853.16706999997</v>
          </cell>
          <cell r="BT153">
            <v>-396853.16706999997</v>
          </cell>
          <cell r="BU153">
            <v>-396853.16706999997</v>
          </cell>
          <cell r="BV153">
            <v>-396853.16706999997</v>
          </cell>
          <cell r="BW153">
            <v>-396853.16706999997</v>
          </cell>
          <cell r="BX153">
            <v>-396853.16706999997</v>
          </cell>
          <cell r="BY153">
            <v>-396853.16706999997</v>
          </cell>
          <cell r="BZ153">
            <v>-396853.16706999997</v>
          </cell>
          <cell r="CA153">
            <v>-396853.16706999997</v>
          </cell>
          <cell r="CB153">
            <v>-396853.16706999997</v>
          </cell>
          <cell r="CC153">
            <v>-396853.16706999997</v>
          </cell>
          <cell r="CD153">
            <v>-396853.16706999997</v>
          </cell>
          <cell r="CE153">
            <v>-396853.16706999997</v>
          </cell>
          <cell r="CF153">
            <v>-396853.16706999997</v>
          </cell>
          <cell r="CG153">
            <v>-396853.16706999997</v>
          </cell>
          <cell r="CH153">
            <v>-396853.16706999997</v>
          </cell>
          <cell r="CI153">
            <v>-396853.16706999997</v>
          </cell>
        </row>
        <row r="154">
          <cell r="A154" t="str">
            <v>000000-</v>
          </cell>
        </row>
        <row r="155">
          <cell r="A155" t="str">
            <v>GLACCT 253100- CHICAGO ARBITRATION SETTLEMENT-</v>
          </cell>
          <cell r="B155" t="str">
            <v>GLACCT 253100- CHICAGO ARBITRATION SETTLEMENT</v>
          </cell>
        </row>
        <row r="156">
          <cell r="A156" t="str">
            <v>253100-Chicago Arbitration Settlement</v>
          </cell>
          <cell r="B156">
            <v>253100</v>
          </cell>
          <cell r="C156" t="str">
            <v>Chicago Arbitration Settlement</v>
          </cell>
          <cell r="D156">
            <v>-30000</v>
          </cell>
          <cell r="E156">
            <v>-24000</v>
          </cell>
          <cell r="F156">
            <v>-24000</v>
          </cell>
          <cell r="G156">
            <v>-24000</v>
          </cell>
          <cell r="H156">
            <v>-24000</v>
          </cell>
          <cell r="I156">
            <v>-24000</v>
          </cell>
          <cell r="J156">
            <v>-24000</v>
          </cell>
          <cell r="K156">
            <v>-24000</v>
          </cell>
          <cell r="L156">
            <v>-24000</v>
          </cell>
          <cell r="M156">
            <v>-24000</v>
          </cell>
          <cell r="N156">
            <v>-24000</v>
          </cell>
          <cell r="O156">
            <v>-24000</v>
          </cell>
          <cell r="P156">
            <v>-18000</v>
          </cell>
          <cell r="Q156">
            <v>-18000</v>
          </cell>
          <cell r="R156">
            <v>-18000</v>
          </cell>
          <cell r="S156">
            <v>-18000</v>
          </cell>
          <cell r="T156">
            <v>-18000</v>
          </cell>
          <cell r="U156">
            <v>-18000</v>
          </cell>
          <cell r="V156">
            <v>-18000</v>
          </cell>
          <cell r="W156">
            <v>-18000</v>
          </cell>
          <cell r="X156">
            <v>-18000</v>
          </cell>
          <cell r="Y156">
            <v>-18000</v>
          </cell>
          <cell r="Z156">
            <v>-18000</v>
          </cell>
          <cell r="AA156">
            <v>-18000</v>
          </cell>
          <cell r="AB156">
            <v>-18000</v>
          </cell>
          <cell r="AC156">
            <v>-12000</v>
          </cell>
          <cell r="AD156">
            <v>-12000</v>
          </cell>
          <cell r="AE156">
            <v>-12000</v>
          </cell>
          <cell r="AF156">
            <v>-12000</v>
          </cell>
          <cell r="AG156">
            <v>-12000</v>
          </cell>
          <cell r="AH156">
            <v>-12000</v>
          </cell>
          <cell r="AI156">
            <v>-12000</v>
          </cell>
          <cell r="AJ156">
            <v>-12000</v>
          </cell>
          <cell r="AK156">
            <v>-12000</v>
          </cell>
          <cell r="AL156">
            <v>-12000</v>
          </cell>
          <cell r="AM156">
            <v>-12000</v>
          </cell>
          <cell r="AN156">
            <v>-12000</v>
          </cell>
          <cell r="AO156">
            <v>-6000</v>
          </cell>
          <cell r="AP156">
            <v>-6000</v>
          </cell>
          <cell r="AQ156">
            <v>-6000</v>
          </cell>
          <cell r="AR156">
            <v>-6000</v>
          </cell>
          <cell r="AS156">
            <v>-6000</v>
          </cell>
          <cell r="AT156">
            <v>-6000</v>
          </cell>
          <cell r="AU156">
            <v>-6000</v>
          </cell>
          <cell r="AV156">
            <v>-6000</v>
          </cell>
          <cell r="AW156">
            <v>-6000</v>
          </cell>
          <cell r="AX156">
            <v>-6000</v>
          </cell>
          <cell r="AY156">
            <v>-6000</v>
          </cell>
          <cell r="AZ156">
            <v>-600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S156">
            <v>0</v>
          </cell>
          <cell r="BT156">
            <v>0</v>
          </cell>
          <cell r="BU156">
            <v>0</v>
          </cell>
          <cell r="BV156">
            <v>0</v>
          </cell>
          <cell r="BW156">
            <v>0</v>
          </cell>
          <cell r="BX156">
            <v>0</v>
          </cell>
          <cell r="BY156">
            <v>0</v>
          </cell>
          <cell r="BZ156">
            <v>0</v>
          </cell>
          <cell r="CA156">
            <v>0</v>
          </cell>
          <cell r="CB156">
            <v>0</v>
          </cell>
          <cell r="CC156">
            <v>0</v>
          </cell>
          <cell r="CD156">
            <v>0</v>
          </cell>
          <cell r="CE156">
            <v>0</v>
          </cell>
          <cell r="CF156">
            <v>0</v>
          </cell>
          <cell r="CG156">
            <v>0</v>
          </cell>
          <cell r="CH156">
            <v>0</v>
          </cell>
          <cell r="CI156">
            <v>0</v>
          </cell>
        </row>
        <row r="157">
          <cell r="A157" t="str">
            <v>TOTAL GLACCT 253100 - Chicago Arbitration Settlement-</v>
          </cell>
          <cell r="B157" t="str">
            <v>TOTAL GLACCT 253100 - Chicago Arbitration Settlement</v>
          </cell>
          <cell r="D157">
            <v>-30000</v>
          </cell>
          <cell r="E157">
            <v>-24000</v>
          </cell>
          <cell r="F157">
            <v>-24000</v>
          </cell>
          <cell r="G157">
            <v>-24000</v>
          </cell>
          <cell r="H157">
            <v>-24000</v>
          </cell>
          <cell r="I157">
            <v>-24000</v>
          </cell>
          <cell r="J157">
            <v>-24000</v>
          </cell>
          <cell r="K157">
            <v>-24000</v>
          </cell>
          <cell r="L157">
            <v>-24000</v>
          </cell>
          <cell r="M157">
            <v>-24000</v>
          </cell>
          <cell r="N157">
            <v>-24000</v>
          </cell>
          <cell r="O157">
            <v>-24000</v>
          </cell>
          <cell r="P157">
            <v>-18000</v>
          </cell>
          <cell r="Q157">
            <v>-18000</v>
          </cell>
          <cell r="R157">
            <v>-18000</v>
          </cell>
          <cell r="S157">
            <v>-18000</v>
          </cell>
          <cell r="T157">
            <v>-18000</v>
          </cell>
          <cell r="U157">
            <v>-18000</v>
          </cell>
          <cell r="V157">
            <v>-18000</v>
          </cell>
          <cell r="W157">
            <v>-18000</v>
          </cell>
          <cell r="X157">
            <v>-18000</v>
          </cell>
          <cell r="Y157">
            <v>-18000</v>
          </cell>
          <cell r="Z157">
            <v>-18000</v>
          </cell>
          <cell r="AA157">
            <v>-18000</v>
          </cell>
          <cell r="AB157">
            <v>-18000</v>
          </cell>
          <cell r="AC157">
            <v>-12000</v>
          </cell>
          <cell r="AD157">
            <v>-12000</v>
          </cell>
          <cell r="AE157">
            <v>-12000</v>
          </cell>
          <cell r="AF157">
            <v>-12000</v>
          </cell>
          <cell r="AG157">
            <v>-12000</v>
          </cell>
          <cell r="AH157">
            <v>-12000</v>
          </cell>
          <cell r="AI157">
            <v>-12000</v>
          </cell>
          <cell r="AJ157">
            <v>-12000</v>
          </cell>
          <cell r="AK157">
            <v>-12000</v>
          </cell>
          <cell r="AL157">
            <v>-12000</v>
          </cell>
          <cell r="AM157">
            <v>-12000</v>
          </cell>
          <cell r="AN157">
            <v>-12000</v>
          </cell>
          <cell r="AO157">
            <v>-6000</v>
          </cell>
          <cell r="AP157">
            <v>-6000</v>
          </cell>
          <cell r="AQ157">
            <v>-6000</v>
          </cell>
          <cell r="AR157">
            <v>-6000</v>
          </cell>
          <cell r="AS157">
            <v>-6000</v>
          </cell>
          <cell r="AT157">
            <v>-6000</v>
          </cell>
          <cell r="AU157">
            <v>-6000</v>
          </cell>
          <cell r="AV157">
            <v>-6000</v>
          </cell>
          <cell r="AW157">
            <v>-6000</v>
          </cell>
          <cell r="AX157">
            <v>-6000</v>
          </cell>
          <cell r="AY157">
            <v>-6000</v>
          </cell>
          <cell r="AZ157">
            <v>-600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  <cell r="BU157">
            <v>0</v>
          </cell>
          <cell r="BV157">
            <v>0</v>
          </cell>
          <cell r="BW157">
            <v>0</v>
          </cell>
          <cell r="BX157">
            <v>0</v>
          </cell>
          <cell r="BY157">
            <v>0</v>
          </cell>
          <cell r="BZ157">
            <v>0</v>
          </cell>
          <cell r="CA157">
            <v>0</v>
          </cell>
          <cell r="CB157">
            <v>0</v>
          </cell>
          <cell r="CC157">
            <v>0</v>
          </cell>
          <cell r="CD157">
            <v>0</v>
          </cell>
          <cell r="CE157">
            <v>0</v>
          </cell>
          <cell r="CF157">
            <v>0</v>
          </cell>
          <cell r="CG157">
            <v>0</v>
          </cell>
          <cell r="CH157">
            <v>0</v>
          </cell>
          <cell r="CI157">
            <v>0</v>
          </cell>
        </row>
        <row r="158">
          <cell r="A158" t="str">
            <v>000000-</v>
          </cell>
        </row>
        <row r="159">
          <cell r="A159" t="str">
            <v>GLACCT 253105- MIDWEST GEN/CHICAGO SETTLEMENT-</v>
          </cell>
          <cell r="B159" t="str">
            <v>GLACCT 253105- MIDWEST GEN/CHICAGO SETTLEMENT</v>
          </cell>
        </row>
        <row r="160">
          <cell r="A160" t="str">
            <v>253105-Midwest Gen/Chicago Settlement</v>
          </cell>
          <cell r="B160">
            <v>253105</v>
          </cell>
          <cell r="C160" t="str">
            <v>Midwest Gen/Chicago Settlement</v>
          </cell>
          <cell r="D160">
            <v>-24885.215</v>
          </cell>
          <cell r="E160">
            <v>-24736.202000000001</v>
          </cell>
          <cell r="F160">
            <v>-24587.187999999998</v>
          </cell>
          <cell r="G160">
            <v>-24438.174999999999</v>
          </cell>
          <cell r="H160">
            <v>-24289.162</v>
          </cell>
          <cell r="I160">
            <v>-24140.148000000001</v>
          </cell>
          <cell r="J160">
            <v>-23991.13522</v>
          </cell>
          <cell r="K160">
            <v>-23842.12196</v>
          </cell>
          <cell r="L160">
            <v>-23693.108700000001</v>
          </cell>
          <cell r="M160">
            <v>-23544.095440000001</v>
          </cell>
          <cell r="N160">
            <v>-23395.082180000001</v>
          </cell>
          <cell r="O160">
            <v>-23246.068920000002</v>
          </cell>
          <cell r="P160">
            <v>-23097.055660000002</v>
          </cell>
          <cell r="Q160">
            <v>-22948.042399999998</v>
          </cell>
          <cell r="R160">
            <v>-22799.029139999999</v>
          </cell>
          <cell r="S160">
            <v>-22650.015879999999</v>
          </cell>
          <cell r="T160">
            <v>-22501.002619999999</v>
          </cell>
          <cell r="U160">
            <v>-22351.98962</v>
          </cell>
          <cell r="V160">
            <v>-22202.976620000001</v>
          </cell>
          <cell r="W160">
            <v>-22053.963620000002</v>
          </cell>
          <cell r="X160">
            <v>-21904.950620000003</v>
          </cell>
          <cell r="Y160">
            <v>-21755.937620000004</v>
          </cell>
          <cell r="Z160">
            <v>-21606.924620000005</v>
          </cell>
          <cell r="AA160">
            <v>-21457.911620000006</v>
          </cell>
          <cell r="AB160">
            <v>-21308.898620000007</v>
          </cell>
          <cell r="AC160">
            <v>-21159.885620000008</v>
          </cell>
          <cell r="AD160">
            <v>-21010.872620000009</v>
          </cell>
          <cell r="AE160">
            <v>-20861.85962000001</v>
          </cell>
          <cell r="AF160">
            <v>-20712.846620000011</v>
          </cell>
          <cell r="AG160">
            <v>-20563.833620000012</v>
          </cell>
          <cell r="AH160">
            <v>-20414.820620000013</v>
          </cell>
          <cell r="AI160">
            <v>-20265.807620000014</v>
          </cell>
          <cell r="AJ160">
            <v>-20116.794620000015</v>
          </cell>
          <cell r="AK160">
            <v>-19967.781620000016</v>
          </cell>
          <cell r="AL160">
            <v>-19818.768620000017</v>
          </cell>
          <cell r="AM160">
            <v>-19669.755620000018</v>
          </cell>
          <cell r="AN160">
            <v>-19520.742620000019</v>
          </cell>
          <cell r="AO160">
            <v>-19371.72962000002</v>
          </cell>
          <cell r="AP160">
            <v>-19222.716620000021</v>
          </cell>
          <cell r="AQ160">
            <v>-19073.703620000022</v>
          </cell>
          <cell r="AR160">
            <v>-18924.690620000023</v>
          </cell>
          <cell r="AS160">
            <v>-18775.677620000024</v>
          </cell>
          <cell r="AT160">
            <v>-18626.664620000025</v>
          </cell>
          <cell r="AU160">
            <v>-18477.651620000026</v>
          </cell>
          <cell r="AV160">
            <v>-18328.638620000027</v>
          </cell>
          <cell r="AW160">
            <v>-18179.625620000028</v>
          </cell>
          <cell r="AX160">
            <v>-18030.612620000029</v>
          </cell>
          <cell r="AY160">
            <v>-17881.59962000003</v>
          </cell>
          <cell r="AZ160">
            <v>-17732.586620000031</v>
          </cell>
          <cell r="BA160">
            <v>-17583.573620000032</v>
          </cell>
          <cell r="BB160">
            <v>-17434.560620000033</v>
          </cell>
          <cell r="BC160">
            <v>-17285.547620000034</v>
          </cell>
          <cell r="BD160">
            <v>-17136.534620000035</v>
          </cell>
          <cell r="BE160">
            <v>-16987.521620000036</v>
          </cell>
          <cell r="BF160">
            <v>-16838.508620000037</v>
          </cell>
          <cell r="BG160">
            <v>-16689.495620000038</v>
          </cell>
          <cell r="BH160">
            <v>-16540.482620000039</v>
          </cell>
          <cell r="BI160">
            <v>-16391.46962000004</v>
          </cell>
          <cell r="BJ160">
            <v>-16242.456620000039</v>
          </cell>
          <cell r="BK160">
            <v>-16093.443620000038</v>
          </cell>
          <cell r="BL160">
            <v>-15944.430620000037</v>
          </cell>
          <cell r="BM160">
            <v>-15795.417620000037</v>
          </cell>
          <cell r="BN160">
            <v>-15646.404620000036</v>
          </cell>
          <cell r="BO160">
            <v>-15497.391620000035</v>
          </cell>
          <cell r="BP160">
            <v>-15348.378620000034</v>
          </cell>
          <cell r="BQ160">
            <v>-15199.365620000033</v>
          </cell>
          <cell r="BR160">
            <v>-15050.352620000032</v>
          </cell>
          <cell r="BS160">
            <v>-14901.339620000032</v>
          </cell>
          <cell r="BT160">
            <v>-14752.326620000031</v>
          </cell>
          <cell r="BU160">
            <v>-14603.31362000003</v>
          </cell>
          <cell r="BV160">
            <v>-14454.300620000029</v>
          </cell>
          <cell r="BW160">
            <v>-14305.287620000028</v>
          </cell>
          <cell r="BX160">
            <v>-14156.274620000027</v>
          </cell>
          <cell r="BY160">
            <v>-14007.261620000027</v>
          </cell>
          <cell r="BZ160">
            <v>-13858.248620000026</v>
          </cell>
          <cell r="CA160">
            <v>-13709.235620000025</v>
          </cell>
          <cell r="CB160">
            <v>-13560.222620000024</v>
          </cell>
          <cell r="CC160">
            <v>-13411.209620000023</v>
          </cell>
          <cell r="CD160">
            <v>-13262.196620000022</v>
          </cell>
          <cell r="CE160">
            <v>-13113.183620000022</v>
          </cell>
          <cell r="CF160">
            <v>-12964.170620000021</v>
          </cell>
          <cell r="CG160">
            <v>-12815.15762000002</v>
          </cell>
          <cell r="CH160">
            <v>-12666.144620000019</v>
          </cell>
          <cell r="CI160">
            <v>-12517.131620000018</v>
          </cell>
        </row>
        <row r="161">
          <cell r="A161" t="str">
            <v>TOTAL GLACCT 253105 - Midwest Gen/Chicago Settlement-</v>
          </cell>
          <cell r="B161" t="str">
            <v>TOTAL GLACCT 253105 - Midwest Gen/Chicago Settlement</v>
          </cell>
          <cell r="D161">
            <v>-24885.215</v>
          </cell>
          <cell r="E161">
            <v>-24736.202000000001</v>
          </cell>
          <cell r="F161">
            <v>-24587.187999999998</v>
          </cell>
          <cell r="G161">
            <v>-24438.174999999999</v>
          </cell>
          <cell r="H161">
            <v>-24289.162</v>
          </cell>
          <cell r="I161">
            <v>-24140.148000000001</v>
          </cell>
          <cell r="J161">
            <v>-23991.13522</v>
          </cell>
          <cell r="K161">
            <v>-23842.12196</v>
          </cell>
          <cell r="L161">
            <v>-23693.108700000001</v>
          </cell>
          <cell r="M161">
            <v>-23544.095440000001</v>
          </cell>
          <cell r="N161">
            <v>-23395.082180000001</v>
          </cell>
          <cell r="O161">
            <v>-23246.068920000002</v>
          </cell>
          <cell r="P161">
            <v>-23097.055660000002</v>
          </cell>
          <cell r="Q161">
            <v>-22948.042399999998</v>
          </cell>
          <cell r="R161">
            <v>-22799.029139999999</v>
          </cell>
          <cell r="S161">
            <v>-22650.015879999999</v>
          </cell>
          <cell r="T161">
            <v>-22501.002619999999</v>
          </cell>
          <cell r="U161">
            <v>-22351.98962</v>
          </cell>
          <cell r="V161">
            <v>-22202.976620000001</v>
          </cell>
          <cell r="W161">
            <v>-22053.963620000002</v>
          </cell>
          <cell r="X161">
            <v>-21904.950620000003</v>
          </cell>
          <cell r="Y161">
            <v>-21755.937620000004</v>
          </cell>
          <cell r="Z161">
            <v>-21606.924620000005</v>
          </cell>
          <cell r="AA161">
            <v>-21457.911620000006</v>
          </cell>
          <cell r="AB161">
            <v>-21308.898620000007</v>
          </cell>
          <cell r="AC161">
            <v>-21159.885620000008</v>
          </cell>
          <cell r="AD161">
            <v>-21010.872620000009</v>
          </cell>
          <cell r="AE161">
            <v>-20861.85962000001</v>
          </cell>
          <cell r="AF161">
            <v>-20712.846620000011</v>
          </cell>
          <cell r="AG161">
            <v>-20563.833620000012</v>
          </cell>
          <cell r="AH161">
            <v>-20414.820620000013</v>
          </cell>
          <cell r="AI161">
            <v>-20265.807620000014</v>
          </cell>
          <cell r="AJ161">
            <v>-20116.794620000015</v>
          </cell>
          <cell r="AK161">
            <v>-19967.781620000016</v>
          </cell>
          <cell r="AL161">
            <v>-19818.768620000017</v>
          </cell>
          <cell r="AM161">
            <v>-19669.755620000018</v>
          </cell>
          <cell r="AN161">
            <v>-19520.742620000019</v>
          </cell>
          <cell r="AO161">
            <v>-19371.72962000002</v>
          </cell>
          <cell r="AP161">
            <v>-19222.716620000021</v>
          </cell>
          <cell r="AQ161">
            <v>-19073.703620000022</v>
          </cell>
          <cell r="AR161">
            <v>-18924.690620000023</v>
          </cell>
          <cell r="AS161">
            <v>-18775.677620000024</v>
          </cell>
          <cell r="AT161">
            <v>-18626.664620000025</v>
          </cell>
          <cell r="AU161">
            <v>-18477.651620000026</v>
          </cell>
          <cell r="AV161">
            <v>-18328.638620000027</v>
          </cell>
          <cell r="AW161">
            <v>-18179.625620000028</v>
          </cell>
          <cell r="AX161">
            <v>-18030.612620000029</v>
          </cell>
          <cell r="AY161">
            <v>-17881.59962000003</v>
          </cell>
          <cell r="AZ161">
            <v>-17732.586620000031</v>
          </cell>
          <cell r="BA161">
            <v>-17583.573620000032</v>
          </cell>
          <cell r="BB161">
            <v>-17434.560620000033</v>
          </cell>
          <cell r="BC161">
            <v>-17285.547620000034</v>
          </cell>
          <cell r="BD161">
            <v>-17136.534620000035</v>
          </cell>
          <cell r="BE161">
            <v>-16987.521620000036</v>
          </cell>
          <cell r="BF161">
            <v>-16838.508620000037</v>
          </cell>
          <cell r="BG161">
            <v>-16689.495620000038</v>
          </cell>
          <cell r="BH161">
            <v>-16540.482620000039</v>
          </cell>
          <cell r="BI161">
            <v>-16391.46962000004</v>
          </cell>
          <cell r="BJ161">
            <v>-16242.456620000039</v>
          </cell>
          <cell r="BK161">
            <v>-16093.443620000038</v>
          </cell>
          <cell r="BL161">
            <v>-15944.430620000037</v>
          </cell>
          <cell r="BM161">
            <v>-15795.417620000037</v>
          </cell>
          <cell r="BN161">
            <v>-15646.404620000036</v>
          </cell>
          <cell r="BO161">
            <v>-15497.391620000035</v>
          </cell>
          <cell r="BP161">
            <v>-15348.378620000034</v>
          </cell>
          <cell r="BQ161">
            <v>-15199.365620000033</v>
          </cell>
          <cell r="BR161">
            <v>-15050.352620000032</v>
          </cell>
          <cell r="BS161">
            <v>-14901.339620000032</v>
          </cell>
          <cell r="BT161">
            <v>-14752.326620000031</v>
          </cell>
          <cell r="BU161">
            <v>-14603.31362000003</v>
          </cell>
          <cell r="BV161">
            <v>-14454.300620000029</v>
          </cell>
          <cell r="BW161">
            <v>-14305.287620000028</v>
          </cell>
          <cell r="BX161">
            <v>-14156.274620000027</v>
          </cell>
          <cell r="BY161">
            <v>-14007.261620000027</v>
          </cell>
          <cell r="BZ161">
            <v>-13858.248620000026</v>
          </cell>
          <cell r="CA161">
            <v>-13709.235620000025</v>
          </cell>
          <cell r="CB161">
            <v>-13560.222620000024</v>
          </cell>
          <cell r="CC161">
            <v>-13411.209620000023</v>
          </cell>
          <cell r="CD161">
            <v>-13262.196620000022</v>
          </cell>
          <cell r="CE161">
            <v>-13113.183620000022</v>
          </cell>
          <cell r="CF161">
            <v>-12964.170620000021</v>
          </cell>
          <cell r="CG161">
            <v>-12815.15762000002</v>
          </cell>
          <cell r="CH161">
            <v>-12666.144620000019</v>
          </cell>
          <cell r="CI161">
            <v>-12517.131620000018</v>
          </cell>
        </row>
        <row r="162">
          <cell r="A162" t="str">
            <v>000000-</v>
          </cell>
        </row>
        <row r="163">
          <cell r="A163" t="str">
            <v>GLACCT 253200- CPS ENERGY EFFICIENCY FUND-</v>
          </cell>
          <cell r="B163" t="str">
            <v>GLACCT 253200- CPS ENERGY EFFICIENCY FUND</v>
          </cell>
        </row>
        <row r="164">
          <cell r="A164" t="str">
            <v>253200-CPS Energy Efficiency Fund</v>
          </cell>
          <cell r="B164">
            <v>253200</v>
          </cell>
          <cell r="C164" t="str">
            <v>CPS Energy Efficiency Fund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  <cell r="BB164">
            <v>0</v>
          </cell>
          <cell r="BC164">
            <v>0</v>
          </cell>
          <cell r="BD164">
            <v>0</v>
          </cell>
          <cell r="BE164">
            <v>0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  <cell r="BJ164">
            <v>0</v>
          </cell>
          <cell r="BK164">
            <v>0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  <cell r="BR164">
            <v>0</v>
          </cell>
          <cell r="BS164">
            <v>0</v>
          </cell>
          <cell r="BT164">
            <v>0</v>
          </cell>
          <cell r="BU164">
            <v>0</v>
          </cell>
          <cell r="BV164">
            <v>0</v>
          </cell>
          <cell r="BW164">
            <v>0</v>
          </cell>
          <cell r="BX164">
            <v>0</v>
          </cell>
          <cell r="BY164">
            <v>0</v>
          </cell>
          <cell r="BZ164">
            <v>0</v>
          </cell>
          <cell r="CA164">
            <v>0</v>
          </cell>
          <cell r="CB164">
            <v>0</v>
          </cell>
          <cell r="CC164">
            <v>0</v>
          </cell>
          <cell r="CD164">
            <v>0</v>
          </cell>
          <cell r="CE164">
            <v>0</v>
          </cell>
          <cell r="CF164">
            <v>0</v>
          </cell>
          <cell r="CG164">
            <v>0</v>
          </cell>
          <cell r="CH164">
            <v>0</v>
          </cell>
          <cell r="CI164">
            <v>0</v>
          </cell>
        </row>
        <row r="165">
          <cell r="A165" t="str">
            <v>TOTAL GLACCT 253200 - CPS Energy Efficiency Fund-</v>
          </cell>
          <cell r="B165" t="str">
            <v>TOTAL GLACCT 253200 - CPS Energy Efficiency Fund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T165">
            <v>0</v>
          </cell>
          <cell r="BU165">
            <v>0</v>
          </cell>
          <cell r="BV165">
            <v>0</v>
          </cell>
          <cell r="BW165">
            <v>0</v>
          </cell>
          <cell r="BX165">
            <v>0</v>
          </cell>
          <cell r="BY165">
            <v>0</v>
          </cell>
          <cell r="BZ165">
            <v>0</v>
          </cell>
          <cell r="CA165">
            <v>0</v>
          </cell>
          <cell r="CB165">
            <v>0</v>
          </cell>
          <cell r="CC165">
            <v>0</v>
          </cell>
          <cell r="CD165">
            <v>0</v>
          </cell>
          <cell r="CE165">
            <v>0</v>
          </cell>
          <cell r="CF165">
            <v>0</v>
          </cell>
          <cell r="CG165">
            <v>0</v>
          </cell>
          <cell r="CH165">
            <v>0</v>
          </cell>
          <cell r="CI165">
            <v>0</v>
          </cell>
        </row>
        <row r="166">
          <cell r="A166" t="str">
            <v>000000-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  <cell r="BJ166">
            <v>0</v>
          </cell>
          <cell r="BK166">
            <v>0</v>
          </cell>
          <cell r="BL166">
            <v>0</v>
          </cell>
          <cell r="BM166">
            <v>0</v>
          </cell>
          <cell r="BN166">
            <v>0</v>
          </cell>
          <cell r="BO166">
            <v>0</v>
          </cell>
          <cell r="BP166">
            <v>0</v>
          </cell>
          <cell r="BQ166">
            <v>0</v>
          </cell>
          <cell r="BR166">
            <v>0</v>
          </cell>
          <cell r="BS166">
            <v>0</v>
          </cell>
          <cell r="BT166">
            <v>0</v>
          </cell>
          <cell r="BU166">
            <v>0</v>
          </cell>
          <cell r="BV166">
            <v>0</v>
          </cell>
          <cell r="BW166">
            <v>0</v>
          </cell>
          <cell r="BX166">
            <v>0</v>
          </cell>
          <cell r="BY166">
            <v>0</v>
          </cell>
          <cell r="BZ166">
            <v>0</v>
          </cell>
          <cell r="CA166">
            <v>0</v>
          </cell>
          <cell r="CB166">
            <v>0</v>
          </cell>
          <cell r="CC166">
            <v>0</v>
          </cell>
          <cell r="CD166">
            <v>0</v>
          </cell>
          <cell r="CE166">
            <v>0</v>
          </cell>
          <cell r="CF166">
            <v>0</v>
          </cell>
          <cell r="CG166">
            <v>0</v>
          </cell>
          <cell r="CH166">
            <v>0</v>
          </cell>
          <cell r="CI166">
            <v>0</v>
          </cell>
        </row>
        <row r="167">
          <cell r="A167" t="str">
            <v>GLACCT 253180 FIN 48 Interest Payable - NC-</v>
          </cell>
          <cell r="B167" t="str">
            <v>GLACCT 253180 FIN 48 Interest Payable - NC</v>
          </cell>
        </row>
        <row r="168">
          <cell r="A168" t="str">
            <v>253180-FIN 48 Interest Payable - NC</v>
          </cell>
          <cell r="B168">
            <v>253180</v>
          </cell>
          <cell r="C168" t="str">
            <v>FIN 48 Interest Payable - NC</v>
          </cell>
          <cell r="D168">
            <v>0</v>
          </cell>
          <cell r="E168">
            <v>-172782.30300000001</v>
          </cell>
          <cell r="F168">
            <v>-224355.25599999999</v>
          </cell>
          <cell r="G168">
            <v>-226517.00599999999</v>
          </cell>
          <cell r="H168">
            <v>-229733.47899999999</v>
          </cell>
          <cell r="I168">
            <v>-232949.95199999999</v>
          </cell>
          <cell r="J168">
            <v>-236166.42499999999</v>
          </cell>
          <cell r="K168">
            <v>-239382.899</v>
          </cell>
          <cell r="L168">
            <v>-243591.10800000001</v>
          </cell>
          <cell r="M168">
            <v>-249850.90100000001</v>
          </cell>
          <cell r="N168">
            <v>-253893.57800000001</v>
          </cell>
          <cell r="O168">
            <v>-228398.43599999999</v>
          </cell>
          <cell r="P168">
            <v>-178374.671</v>
          </cell>
          <cell r="Q168">
            <v>-181282.65</v>
          </cell>
          <cell r="R168">
            <v>-183046.946</v>
          </cell>
          <cell r="S168">
            <v>-181063.92300000001</v>
          </cell>
          <cell r="T168">
            <v>-173004.364</v>
          </cell>
          <cell r="U168">
            <v>-174695.95699999999</v>
          </cell>
          <cell r="V168">
            <v>-175670.307</v>
          </cell>
          <cell r="W168">
            <v>-176644.65700000001</v>
          </cell>
          <cell r="X168">
            <v>-177619.00700000001</v>
          </cell>
          <cell r="Y168">
            <v>-178593.35700000002</v>
          </cell>
          <cell r="Z168">
            <v>-179567.70700000002</v>
          </cell>
          <cell r="AA168">
            <v>-180542.05700000003</v>
          </cell>
          <cell r="AB168">
            <v>-182427.55700000003</v>
          </cell>
          <cell r="AC168">
            <v>-184313.05700000003</v>
          </cell>
          <cell r="AD168">
            <v>-186198.55700000003</v>
          </cell>
          <cell r="AE168">
            <v>-188084.05700000003</v>
          </cell>
          <cell r="AF168">
            <v>-189969.55700000003</v>
          </cell>
          <cell r="AG168">
            <v>-191855.05700000003</v>
          </cell>
          <cell r="AH168">
            <v>-193740.55700000003</v>
          </cell>
          <cell r="AI168">
            <v>-195626.05700000003</v>
          </cell>
          <cell r="AJ168">
            <v>-197511.55700000003</v>
          </cell>
          <cell r="AK168">
            <v>-199397.05700000003</v>
          </cell>
          <cell r="AL168">
            <v>-201282.55700000003</v>
          </cell>
          <cell r="AM168">
            <v>-203168.05700000003</v>
          </cell>
          <cell r="AN168">
            <v>-205113.05700000003</v>
          </cell>
          <cell r="AO168">
            <v>-207058.05700000003</v>
          </cell>
          <cell r="AP168">
            <v>-209003.05700000003</v>
          </cell>
          <cell r="AQ168">
            <v>-210948.05700000003</v>
          </cell>
          <cell r="AR168">
            <v>-212893.05700000003</v>
          </cell>
          <cell r="AS168">
            <v>-214838.05700000003</v>
          </cell>
          <cell r="AT168">
            <v>-216783.05700000003</v>
          </cell>
          <cell r="AU168">
            <v>-218728.05700000003</v>
          </cell>
          <cell r="AV168">
            <v>-220673.05700000003</v>
          </cell>
          <cell r="AW168">
            <v>-222618.05700000003</v>
          </cell>
          <cell r="AX168">
            <v>-224563.05700000003</v>
          </cell>
          <cell r="AY168">
            <v>-226508.05700000003</v>
          </cell>
          <cell r="AZ168">
            <v>-228944.64033333337</v>
          </cell>
          <cell r="BA168">
            <v>-231381.22366666672</v>
          </cell>
          <cell r="BB168">
            <v>-233817.80700000006</v>
          </cell>
          <cell r="BC168">
            <v>-236254.3903333334</v>
          </cell>
          <cell r="BD168">
            <v>-238690.97366666674</v>
          </cell>
          <cell r="BE168">
            <v>-241127.55700000009</v>
          </cell>
          <cell r="BF168">
            <v>-243564.14033333343</v>
          </cell>
          <cell r="BG168">
            <v>-246000.72366666677</v>
          </cell>
          <cell r="BH168">
            <v>-248437.30700000012</v>
          </cell>
          <cell r="BI168">
            <v>-250873.89033333346</v>
          </cell>
          <cell r="BJ168">
            <v>-253310.4736666668</v>
          </cell>
          <cell r="BK168">
            <v>-255747.05700000015</v>
          </cell>
          <cell r="BL168">
            <v>-258277.80700000015</v>
          </cell>
          <cell r="BM168">
            <v>-260808.55700000015</v>
          </cell>
          <cell r="BN168">
            <v>-263339.30700000015</v>
          </cell>
          <cell r="BO168">
            <v>-265870.05700000015</v>
          </cell>
          <cell r="BP168">
            <v>-268400.80700000015</v>
          </cell>
          <cell r="BQ168">
            <v>-270931.55700000015</v>
          </cell>
          <cell r="BR168">
            <v>-273462.30700000015</v>
          </cell>
          <cell r="BS168">
            <v>-275993.05700000015</v>
          </cell>
          <cell r="BT168">
            <v>-278523.80700000015</v>
          </cell>
          <cell r="BU168">
            <v>-281054.55700000015</v>
          </cell>
          <cell r="BV168">
            <v>-283585.30700000015</v>
          </cell>
          <cell r="BW168">
            <v>-286116.05700000015</v>
          </cell>
          <cell r="BX168">
            <v>-288731.39033333346</v>
          </cell>
          <cell r="BY168">
            <v>-291346.72366666677</v>
          </cell>
          <cell r="BZ168">
            <v>-293962.05700000009</v>
          </cell>
          <cell r="CA168">
            <v>-296577.3903333334</v>
          </cell>
          <cell r="CB168">
            <v>-299192.72366666672</v>
          </cell>
          <cell r="CC168">
            <v>-301808.05700000003</v>
          </cell>
          <cell r="CD168">
            <v>-304423.39033333334</v>
          </cell>
          <cell r="CE168">
            <v>-307038.72366666666</v>
          </cell>
          <cell r="CF168">
            <v>-309654.05699999997</v>
          </cell>
          <cell r="CG168">
            <v>-312269.39033333329</v>
          </cell>
          <cell r="CH168">
            <v>-314884.7236666666</v>
          </cell>
          <cell r="CI168">
            <v>-317500.05699999991</v>
          </cell>
        </row>
        <row r="169">
          <cell r="A169" t="str">
            <v>TOTAL GLACCT 253180 FIN 48 Interest Payable - NC-</v>
          </cell>
          <cell r="B169" t="str">
            <v>TOTAL GLACCT 253180 FIN 48 Interest Payable - NC</v>
          </cell>
          <cell r="D169">
            <v>0</v>
          </cell>
          <cell r="E169">
            <v>-172782.30300000001</v>
          </cell>
          <cell r="F169">
            <v>-224355.25599999999</v>
          </cell>
          <cell r="G169">
            <v>-226517.00599999999</v>
          </cell>
          <cell r="H169">
            <v>-229733.47899999999</v>
          </cell>
          <cell r="I169">
            <v>-232949.95199999999</v>
          </cell>
          <cell r="J169">
            <v>-236166.42499999999</v>
          </cell>
          <cell r="K169">
            <v>-239382.899</v>
          </cell>
          <cell r="L169">
            <v>-243591.10800000001</v>
          </cell>
          <cell r="M169">
            <v>-249850.90100000001</v>
          </cell>
          <cell r="N169">
            <v>-253893.57800000001</v>
          </cell>
          <cell r="O169">
            <v>-228398.43599999999</v>
          </cell>
          <cell r="P169">
            <v>-178374.671</v>
          </cell>
          <cell r="Q169">
            <v>-181282.65</v>
          </cell>
          <cell r="R169">
            <v>-183046.946</v>
          </cell>
          <cell r="S169">
            <v>-181063.92300000001</v>
          </cell>
          <cell r="T169">
            <v>-173004.364</v>
          </cell>
          <cell r="U169">
            <v>-174695.95699999999</v>
          </cell>
          <cell r="V169">
            <v>-175670.307</v>
          </cell>
          <cell r="W169">
            <v>-176644.65700000001</v>
          </cell>
          <cell r="X169">
            <v>-177619.00700000001</v>
          </cell>
          <cell r="Y169">
            <v>-178593.35700000002</v>
          </cell>
          <cell r="Z169">
            <v>-179567.70700000002</v>
          </cell>
          <cell r="AA169">
            <v>-180542.05700000003</v>
          </cell>
          <cell r="AB169">
            <v>-182427.55700000003</v>
          </cell>
          <cell r="AC169">
            <v>-184313.05700000003</v>
          </cell>
          <cell r="AD169">
            <v>-186198.55700000003</v>
          </cell>
          <cell r="AE169">
            <v>-188084.05700000003</v>
          </cell>
          <cell r="AF169">
            <v>-189969.55700000003</v>
          </cell>
          <cell r="AG169">
            <v>-191855.05700000003</v>
          </cell>
          <cell r="AH169">
            <v>-193740.55700000003</v>
          </cell>
          <cell r="AI169">
            <v>-195626.05700000003</v>
          </cell>
          <cell r="AJ169">
            <v>-197511.55700000003</v>
          </cell>
          <cell r="AK169">
            <v>-199397.05700000003</v>
          </cell>
          <cell r="AL169">
            <v>-201282.55700000003</v>
          </cell>
          <cell r="AM169">
            <v>-203168.05700000003</v>
          </cell>
          <cell r="AN169">
            <v>-205113.05700000003</v>
          </cell>
          <cell r="AO169">
            <v>-207058.05700000003</v>
          </cell>
          <cell r="AP169">
            <v>-209003.05700000003</v>
          </cell>
          <cell r="AQ169">
            <v>-210948.05700000003</v>
          </cell>
          <cell r="AR169">
            <v>-212893.05700000003</v>
          </cell>
          <cell r="AS169">
            <v>-214838.05700000003</v>
          </cell>
          <cell r="AT169">
            <v>-216783.05700000003</v>
          </cell>
          <cell r="AU169">
            <v>-218728.05700000003</v>
          </cell>
          <cell r="AV169">
            <v>-220673.05700000003</v>
          </cell>
          <cell r="AW169">
            <v>-222618.05700000003</v>
          </cell>
          <cell r="AX169">
            <v>-224563.05700000003</v>
          </cell>
          <cell r="AY169">
            <v>-226508.05700000003</v>
          </cell>
          <cell r="AZ169">
            <v>-228944.64033333337</v>
          </cell>
          <cell r="BA169">
            <v>-231381.22366666672</v>
          </cell>
          <cell r="BB169">
            <v>-233817.80700000006</v>
          </cell>
          <cell r="BC169">
            <v>-236254.3903333334</v>
          </cell>
          <cell r="BD169">
            <v>-238690.97366666674</v>
          </cell>
          <cell r="BE169">
            <v>-241127.55700000009</v>
          </cell>
          <cell r="BF169">
            <v>-243564.14033333343</v>
          </cell>
          <cell r="BG169">
            <v>-246000.72366666677</v>
          </cell>
          <cell r="BH169">
            <v>-248437.30700000012</v>
          </cell>
          <cell r="BI169">
            <v>-250873.89033333346</v>
          </cell>
          <cell r="BJ169">
            <v>-253310.4736666668</v>
          </cell>
          <cell r="BK169">
            <v>-255747.05700000015</v>
          </cell>
          <cell r="BL169">
            <v>-258277.80700000015</v>
          </cell>
          <cell r="BM169">
            <v>-260808.55700000015</v>
          </cell>
          <cell r="BN169">
            <v>-263339.30700000015</v>
          </cell>
          <cell r="BO169">
            <v>-265870.05700000015</v>
          </cell>
          <cell r="BP169">
            <v>-268400.80700000015</v>
          </cell>
          <cell r="BQ169">
            <v>-270931.55700000015</v>
          </cell>
          <cell r="BR169">
            <v>-273462.30700000015</v>
          </cell>
          <cell r="BS169">
            <v>-275993.05700000015</v>
          </cell>
          <cell r="BT169">
            <v>-278523.80700000015</v>
          </cell>
          <cell r="BU169">
            <v>-281054.55700000015</v>
          </cell>
          <cell r="BV169">
            <v>-283585.30700000015</v>
          </cell>
          <cell r="BW169">
            <v>-286116.05700000015</v>
          </cell>
          <cell r="BX169">
            <v>-288731.39033333346</v>
          </cell>
          <cell r="BY169">
            <v>-291346.72366666677</v>
          </cell>
          <cell r="BZ169">
            <v>-293962.05700000009</v>
          </cell>
          <cell r="CA169">
            <v>-296577.3903333334</v>
          </cell>
          <cell r="CB169">
            <v>-299192.72366666672</v>
          </cell>
          <cell r="CC169">
            <v>-301808.05700000003</v>
          </cell>
          <cell r="CD169">
            <v>-304423.39033333334</v>
          </cell>
          <cell r="CE169">
            <v>-307038.72366666666</v>
          </cell>
          <cell r="CF169">
            <v>-309654.05699999997</v>
          </cell>
          <cell r="CG169">
            <v>-312269.39033333329</v>
          </cell>
          <cell r="CH169">
            <v>-314884.7236666666</v>
          </cell>
          <cell r="CI169">
            <v>-317500.05699999991</v>
          </cell>
        </row>
        <row r="170">
          <cell r="A170" t="str">
            <v>000000-</v>
          </cell>
          <cell r="D170">
            <v>4.2830000000000004</v>
          </cell>
          <cell r="E170">
            <v>1.1970000000000001</v>
          </cell>
          <cell r="F170">
            <v>2.61</v>
          </cell>
          <cell r="G170">
            <v>2.1619999999999999</v>
          </cell>
          <cell r="H170">
            <v>2.8889999999999998</v>
          </cell>
          <cell r="I170">
            <v>2.8889999999999998</v>
          </cell>
          <cell r="J170">
            <v>2.8889999999999998</v>
          </cell>
          <cell r="K170">
            <v>2.8889999999999998</v>
          </cell>
          <cell r="L170">
            <v>2.8889999999999998</v>
          </cell>
          <cell r="M170">
            <v>3387</v>
          </cell>
          <cell r="N170">
            <v>7482</v>
          </cell>
          <cell r="O170">
            <v>-38153</v>
          </cell>
          <cell r="P170">
            <v>1774</v>
          </cell>
          <cell r="Q170">
            <v>1774</v>
          </cell>
          <cell r="R170">
            <v>11663</v>
          </cell>
          <cell r="S170">
            <v>1711</v>
          </cell>
          <cell r="T170">
            <v>-5425.6369999999997</v>
          </cell>
          <cell r="U170">
            <v>1691.5929999999998</v>
          </cell>
          <cell r="V170">
            <v>974.35</v>
          </cell>
          <cell r="W170">
            <v>974.35</v>
          </cell>
          <cell r="X170">
            <v>974.35</v>
          </cell>
          <cell r="Y170">
            <v>974.35</v>
          </cell>
          <cell r="Z170">
            <v>974.35</v>
          </cell>
          <cell r="AA170">
            <v>974.35</v>
          </cell>
          <cell r="AB170">
            <v>1885.5</v>
          </cell>
          <cell r="AC170">
            <v>1885.5</v>
          </cell>
          <cell r="AD170">
            <v>1885.5</v>
          </cell>
          <cell r="AE170">
            <v>1885.5</v>
          </cell>
          <cell r="AF170">
            <v>1885.5</v>
          </cell>
          <cell r="AG170">
            <v>1885.5</v>
          </cell>
          <cell r="AH170">
            <v>1885.5</v>
          </cell>
          <cell r="AI170">
            <v>1885.5</v>
          </cell>
          <cell r="AJ170">
            <v>1885.5</v>
          </cell>
          <cell r="AK170">
            <v>1885.5</v>
          </cell>
          <cell r="AL170">
            <v>1885.5</v>
          </cell>
          <cell r="AM170">
            <v>1885.5</v>
          </cell>
          <cell r="AN170">
            <v>1945</v>
          </cell>
          <cell r="AO170">
            <v>1945</v>
          </cell>
          <cell r="AP170">
            <v>1945</v>
          </cell>
          <cell r="AQ170">
            <v>1945</v>
          </cell>
          <cell r="AR170">
            <v>1945</v>
          </cell>
          <cell r="AS170">
            <v>1945</v>
          </cell>
          <cell r="AT170">
            <v>1945</v>
          </cell>
          <cell r="AU170">
            <v>1945</v>
          </cell>
          <cell r="AV170">
            <v>1945</v>
          </cell>
          <cell r="AW170">
            <v>1945</v>
          </cell>
          <cell r="AX170">
            <v>1945</v>
          </cell>
          <cell r="AY170">
            <v>1945</v>
          </cell>
          <cell r="AZ170">
            <v>2436.5833333333335</v>
          </cell>
          <cell r="BA170">
            <v>2436.5833333333335</v>
          </cell>
          <cell r="BB170">
            <v>2436.5833333333335</v>
          </cell>
          <cell r="BC170">
            <v>2436.5833333333335</v>
          </cell>
          <cell r="BD170">
            <v>2436.5833333333335</v>
          </cell>
          <cell r="BE170">
            <v>2436.5833333333335</v>
          </cell>
          <cell r="BF170">
            <v>2436.5833333333335</v>
          </cell>
          <cell r="BG170">
            <v>2436.5833333333335</v>
          </cell>
          <cell r="BH170">
            <v>2436.5833333333335</v>
          </cell>
          <cell r="BI170">
            <v>2436.5833333333335</v>
          </cell>
          <cell r="BJ170">
            <v>2436.5833333333335</v>
          </cell>
          <cell r="BK170">
            <v>2436.5833333333335</v>
          </cell>
          <cell r="BL170">
            <v>2530.75</v>
          </cell>
          <cell r="BM170">
            <v>2530.75</v>
          </cell>
          <cell r="BN170">
            <v>2530.75</v>
          </cell>
          <cell r="BO170">
            <v>2530.75</v>
          </cell>
          <cell r="BP170">
            <v>2530.75</v>
          </cell>
          <cell r="BQ170">
            <v>2530.75</v>
          </cell>
          <cell r="BR170">
            <v>2530.75</v>
          </cell>
          <cell r="BS170">
            <v>2530.75</v>
          </cell>
          <cell r="BT170">
            <v>2530.75</v>
          </cell>
          <cell r="BU170">
            <v>2530.75</v>
          </cell>
          <cell r="BV170">
            <v>2530.75</v>
          </cell>
          <cell r="BW170">
            <v>2530.75</v>
          </cell>
          <cell r="BX170">
            <v>2615.3333333333335</v>
          </cell>
          <cell r="BY170">
            <v>2615.3333333333335</v>
          </cell>
          <cell r="BZ170">
            <v>2615.3333333333335</v>
          </cell>
          <cell r="CA170">
            <v>2615.3333333333335</v>
          </cell>
          <cell r="CB170">
            <v>2615.3333333333335</v>
          </cell>
          <cell r="CC170">
            <v>2615.3333333333335</v>
          </cell>
          <cell r="CD170">
            <v>2615.3333333333335</v>
          </cell>
          <cell r="CE170">
            <v>2615.3333333333335</v>
          </cell>
          <cell r="CF170">
            <v>2615.3333333333335</v>
          </cell>
          <cell r="CG170">
            <v>2615.3333333333335</v>
          </cell>
          <cell r="CH170">
            <v>2615.3333333333335</v>
          </cell>
          <cell r="CI170">
            <v>2615.3333333333335</v>
          </cell>
        </row>
        <row r="171">
          <cell r="A171" t="str">
            <v>000000-</v>
          </cell>
          <cell r="H171">
            <v>-3216.4729999999981</v>
          </cell>
          <cell r="I171">
            <v>-3216.4729999999981</v>
          </cell>
          <cell r="J171">
            <v>-3216.4729999999981</v>
          </cell>
          <cell r="K171">
            <v>-3216.4740000000165</v>
          </cell>
          <cell r="L171">
            <v>-4208.2090000000026</v>
          </cell>
          <cell r="M171">
            <v>-6259.7930000000051</v>
          </cell>
          <cell r="N171">
            <v>-4042.676999999996</v>
          </cell>
          <cell r="O171">
            <v>25495.142000000022</v>
          </cell>
          <cell r="P171">
            <v>50023.764999999985</v>
          </cell>
          <cell r="Q171">
            <v>1000</v>
          </cell>
          <cell r="T171">
            <v>1000</v>
          </cell>
          <cell r="AB171">
            <v>22626</v>
          </cell>
          <cell r="AN171">
            <v>23340</v>
          </cell>
          <cell r="AZ171">
            <v>29239</v>
          </cell>
          <cell r="BL171">
            <v>30369</v>
          </cell>
          <cell r="BX171">
            <v>31384</v>
          </cell>
        </row>
        <row r="172">
          <cell r="A172" t="str">
            <v>GLACCT 253300- NONCURRENT GUARANTEE/INDEM-</v>
          </cell>
          <cell r="B172" t="str">
            <v>GLACCT 253300- NONCURRENT GUARANTEE/INDEM</v>
          </cell>
        </row>
        <row r="173">
          <cell r="A173" t="str">
            <v>253300-Noncurrent Guarantee/Indem</v>
          </cell>
          <cell r="B173">
            <v>253300</v>
          </cell>
          <cell r="C173" t="str">
            <v>Noncurrent Guarantee/Indem</v>
          </cell>
          <cell r="D173">
            <v>-2086.6660000000002</v>
          </cell>
          <cell r="E173">
            <v>-2054.0620000000004</v>
          </cell>
          <cell r="F173">
            <v>-2021.4580000000001</v>
          </cell>
          <cell r="G173">
            <v>-1988.854</v>
          </cell>
          <cell r="H173">
            <v>-1956.25</v>
          </cell>
          <cell r="I173">
            <v>-1923.64535</v>
          </cell>
          <cell r="J173">
            <v>-1891.0411999999999</v>
          </cell>
          <cell r="K173">
            <v>-1858.43705</v>
          </cell>
          <cell r="L173">
            <v>-1825.8329000000001</v>
          </cell>
          <cell r="M173">
            <v>-1793.22875</v>
          </cell>
          <cell r="N173">
            <v>-1760.6246000000001</v>
          </cell>
          <cell r="O173">
            <v>-1728.02045</v>
          </cell>
          <cell r="P173">
            <v>-1695.4163000000001</v>
          </cell>
          <cell r="Q173">
            <v>-1662.81215</v>
          </cell>
          <cell r="R173">
            <v>-1630.2080000000001</v>
          </cell>
          <cell r="S173">
            <v>-1597.60385</v>
          </cell>
          <cell r="T173">
            <v>-1564.9997000000001</v>
          </cell>
          <cell r="U173">
            <v>-1532.3957</v>
          </cell>
          <cell r="V173">
            <v>-1499.7917</v>
          </cell>
          <cell r="W173">
            <v>-1467.1876999999999</v>
          </cell>
          <cell r="X173">
            <v>-1434.5836999999999</v>
          </cell>
          <cell r="Y173">
            <v>-1401.9796999999999</v>
          </cell>
          <cell r="Z173">
            <v>-1369.3756999999998</v>
          </cell>
          <cell r="AA173">
            <v>-1336.7716999999998</v>
          </cell>
          <cell r="AB173">
            <v>-1304.1676999999997</v>
          </cell>
          <cell r="AC173">
            <v>-1271.5636999999997</v>
          </cell>
          <cell r="AD173">
            <v>-1238.9596999999997</v>
          </cell>
          <cell r="AE173">
            <v>-1206.3556999999996</v>
          </cell>
          <cell r="AF173">
            <v>-1173.7516999999996</v>
          </cell>
          <cell r="AG173">
            <v>-1141.1476999999995</v>
          </cell>
          <cell r="AH173">
            <v>-1108.5436999999995</v>
          </cell>
          <cell r="AI173">
            <v>-1075.9396999999994</v>
          </cell>
          <cell r="AJ173">
            <v>-1043.3356999999994</v>
          </cell>
          <cell r="AK173">
            <v>-1010.7316999999994</v>
          </cell>
          <cell r="AL173">
            <v>-978.12769999999932</v>
          </cell>
          <cell r="AM173">
            <v>-945.52369999999928</v>
          </cell>
          <cell r="AN173">
            <v>-912.91969999999924</v>
          </cell>
          <cell r="AO173">
            <v>-880.3156999999992</v>
          </cell>
          <cell r="AP173">
            <v>-847.71169999999915</v>
          </cell>
          <cell r="AQ173">
            <v>-815.10769999999911</v>
          </cell>
          <cell r="AR173">
            <v>-782.50369999999907</v>
          </cell>
          <cell r="AS173">
            <v>-749.89969999999903</v>
          </cell>
          <cell r="AT173">
            <v>-717.29569999999899</v>
          </cell>
          <cell r="AU173">
            <v>-684.69169999999895</v>
          </cell>
          <cell r="AV173">
            <v>-652.0876999999989</v>
          </cell>
          <cell r="AW173">
            <v>-619.48369999999886</v>
          </cell>
          <cell r="AX173">
            <v>-586.87969999999882</v>
          </cell>
          <cell r="AY173">
            <v>-554.27569999999878</v>
          </cell>
          <cell r="AZ173">
            <v>-521.67169999999874</v>
          </cell>
          <cell r="BA173">
            <v>-489.06769999999875</v>
          </cell>
          <cell r="BB173">
            <v>-456.46369999999877</v>
          </cell>
          <cell r="BC173">
            <v>-423.85969999999878</v>
          </cell>
          <cell r="BD173">
            <v>-391.2556999999988</v>
          </cell>
          <cell r="BE173">
            <v>-358.65169999999881</v>
          </cell>
          <cell r="BF173">
            <v>-326.04769999999883</v>
          </cell>
          <cell r="BG173">
            <v>-293.44369999999884</v>
          </cell>
          <cell r="BH173">
            <v>-260.83969999999886</v>
          </cell>
          <cell r="BI173">
            <v>-228.23569999999887</v>
          </cell>
          <cell r="BJ173">
            <v>-195.63169999999889</v>
          </cell>
          <cell r="BK173">
            <v>-163.0276999999989</v>
          </cell>
          <cell r="BL173">
            <v>-130.42369999999892</v>
          </cell>
          <cell r="BM173">
            <v>-97.819699999998917</v>
          </cell>
          <cell r="BN173">
            <v>-65.215699999998918</v>
          </cell>
          <cell r="BO173">
            <v>-32.611699999998919</v>
          </cell>
          <cell r="BP173">
            <v>-7.6999999989197931E-3</v>
          </cell>
          <cell r="BQ173">
            <v>0</v>
          </cell>
          <cell r="BR173">
            <v>0</v>
          </cell>
          <cell r="BS173">
            <v>0</v>
          </cell>
          <cell r="BT173">
            <v>0</v>
          </cell>
          <cell r="BU173">
            <v>0</v>
          </cell>
          <cell r="BV173">
            <v>0</v>
          </cell>
          <cell r="BW173">
            <v>0</v>
          </cell>
          <cell r="BX173">
            <v>0</v>
          </cell>
          <cell r="BY173">
            <v>0</v>
          </cell>
          <cell r="BZ173">
            <v>0</v>
          </cell>
          <cell r="CA173">
            <v>0</v>
          </cell>
          <cell r="CB173">
            <v>0</v>
          </cell>
          <cell r="CC173">
            <v>0</v>
          </cell>
          <cell r="CD173">
            <v>0</v>
          </cell>
          <cell r="CE173">
            <v>0</v>
          </cell>
          <cell r="CF173">
            <v>0</v>
          </cell>
          <cell r="CG173">
            <v>0</v>
          </cell>
          <cell r="CH173">
            <v>0</v>
          </cell>
          <cell r="CI173">
            <v>0</v>
          </cell>
        </row>
        <row r="174">
          <cell r="A174" t="str">
            <v>TOTAL GLACCT 253300 - Noncurrent Guarantee/Indem-</v>
          </cell>
          <cell r="B174" t="str">
            <v>TOTAL GLACCT 253300 - Noncurrent Guarantee/Indem</v>
          </cell>
          <cell r="D174">
            <v>-2086.6660000000002</v>
          </cell>
          <cell r="E174">
            <v>-2054.0620000000004</v>
          </cell>
          <cell r="F174">
            <v>-2021.4580000000001</v>
          </cell>
          <cell r="G174">
            <v>-1988.854</v>
          </cell>
          <cell r="H174">
            <v>-1956.25</v>
          </cell>
          <cell r="I174">
            <v>-1923.64535</v>
          </cell>
          <cell r="J174">
            <v>-1891.0411999999999</v>
          </cell>
          <cell r="K174">
            <v>-1858.43705</v>
          </cell>
          <cell r="L174">
            <v>-1825.8329000000001</v>
          </cell>
          <cell r="M174">
            <v>-1793.22875</v>
          </cell>
          <cell r="N174">
            <v>-1760.6246000000001</v>
          </cell>
          <cell r="O174">
            <v>-1728.02045</v>
          </cell>
          <cell r="P174">
            <v>-1695.4163000000001</v>
          </cell>
          <cell r="Q174">
            <v>-1662.81215</v>
          </cell>
          <cell r="R174">
            <v>-1630.2080000000001</v>
          </cell>
          <cell r="S174">
            <v>-1597.60385</v>
          </cell>
          <cell r="T174">
            <v>-1564.9997000000001</v>
          </cell>
          <cell r="U174">
            <v>-1532.3957</v>
          </cell>
          <cell r="V174">
            <v>-1499.7917</v>
          </cell>
          <cell r="W174">
            <v>-1467.1876999999999</v>
          </cell>
          <cell r="X174">
            <v>-1434.5836999999999</v>
          </cell>
          <cell r="Y174">
            <v>-1401.9796999999999</v>
          </cell>
          <cell r="Z174">
            <v>-1369.3756999999998</v>
          </cell>
          <cell r="AA174">
            <v>-1336.7716999999998</v>
          </cell>
          <cell r="AB174">
            <v>-1304.1676999999997</v>
          </cell>
          <cell r="AC174">
            <v>-1271.5636999999997</v>
          </cell>
          <cell r="AD174">
            <v>-1238.9596999999997</v>
          </cell>
          <cell r="AE174">
            <v>-1206.3556999999996</v>
          </cell>
          <cell r="AF174">
            <v>-1173.7516999999996</v>
          </cell>
          <cell r="AG174">
            <v>-1141.1476999999995</v>
          </cell>
          <cell r="AH174">
            <v>-1108.5436999999995</v>
          </cell>
          <cell r="AI174">
            <v>-1075.9396999999994</v>
          </cell>
          <cell r="AJ174">
            <v>-1043.3356999999994</v>
          </cell>
          <cell r="AK174">
            <v>-1010.7316999999994</v>
          </cell>
          <cell r="AL174">
            <v>-978.12769999999932</v>
          </cell>
          <cell r="AM174">
            <v>-945.52369999999928</v>
          </cell>
          <cell r="AN174">
            <v>-912.91969999999924</v>
          </cell>
          <cell r="AO174">
            <v>-880.3156999999992</v>
          </cell>
          <cell r="AP174">
            <v>-847.71169999999915</v>
          </cell>
          <cell r="AQ174">
            <v>-815.10769999999911</v>
          </cell>
          <cell r="AR174">
            <v>-782.50369999999907</v>
          </cell>
          <cell r="AS174">
            <v>-749.89969999999903</v>
          </cell>
          <cell r="AT174">
            <v>-717.29569999999899</v>
          </cell>
          <cell r="AU174">
            <v>-684.69169999999895</v>
          </cell>
          <cell r="AV174">
            <v>-652.0876999999989</v>
          </cell>
          <cell r="AW174">
            <v>-619.48369999999886</v>
          </cell>
          <cell r="AX174">
            <v>-586.87969999999882</v>
          </cell>
          <cell r="AY174">
            <v>-554.27569999999878</v>
          </cell>
          <cell r="AZ174">
            <v>-521.67169999999874</v>
          </cell>
          <cell r="BA174">
            <v>-489.06769999999875</v>
          </cell>
          <cell r="BB174">
            <v>-456.46369999999877</v>
          </cell>
          <cell r="BC174">
            <v>-423.85969999999878</v>
          </cell>
          <cell r="BD174">
            <v>-391.2556999999988</v>
          </cell>
          <cell r="BE174">
            <v>-358.65169999999881</v>
          </cell>
          <cell r="BF174">
            <v>-326.04769999999883</v>
          </cell>
          <cell r="BG174">
            <v>-293.44369999999884</v>
          </cell>
          <cell r="BH174">
            <v>-260.83969999999886</v>
          </cell>
          <cell r="BI174">
            <v>-228.23569999999887</v>
          </cell>
          <cell r="BJ174">
            <v>-195.63169999999889</v>
          </cell>
          <cell r="BK174">
            <v>-163.0276999999989</v>
          </cell>
          <cell r="BL174">
            <v>-130.42369999999892</v>
          </cell>
          <cell r="BM174">
            <v>-97.819699999998917</v>
          </cell>
          <cell r="BN174">
            <v>-65.215699999998918</v>
          </cell>
          <cell r="BO174">
            <v>-32.611699999998919</v>
          </cell>
          <cell r="BP174">
            <v>-7.6999999989197931E-3</v>
          </cell>
          <cell r="BQ174">
            <v>0</v>
          </cell>
          <cell r="BR174">
            <v>0</v>
          </cell>
          <cell r="BS174">
            <v>0</v>
          </cell>
          <cell r="BT174">
            <v>0</v>
          </cell>
          <cell r="BU174">
            <v>0</v>
          </cell>
          <cell r="BV174">
            <v>0</v>
          </cell>
          <cell r="BW174">
            <v>0</v>
          </cell>
          <cell r="BX174">
            <v>0</v>
          </cell>
          <cell r="BY174">
            <v>0</v>
          </cell>
          <cell r="BZ174">
            <v>0</v>
          </cell>
          <cell r="CA174">
            <v>0</v>
          </cell>
          <cell r="CB174">
            <v>0</v>
          </cell>
          <cell r="CC174">
            <v>0</v>
          </cell>
          <cell r="CD174">
            <v>0</v>
          </cell>
          <cell r="CE174">
            <v>0</v>
          </cell>
          <cell r="CF174">
            <v>0</v>
          </cell>
          <cell r="CG174">
            <v>0</v>
          </cell>
          <cell r="CH174">
            <v>0</v>
          </cell>
          <cell r="CI174">
            <v>0</v>
          </cell>
        </row>
        <row r="175">
          <cell r="A175" t="str">
            <v>000000-</v>
          </cell>
        </row>
        <row r="176">
          <cell r="A176" t="str">
            <v>GLACCT 253700- DEFERRED REVENUE-</v>
          </cell>
          <cell r="B176" t="str">
            <v>GLACCT 253700- DEFERRED REVENUE</v>
          </cell>
        </row>
        <row r="177">
          <cell r="A177" t="str">
            <v>253700-Deferred Revenue on Special Projects</v>
          </cell>
          <cell r="B177">
            <v>253700</v>
          </cell>
          <cell r="C177" t="str">
            <v>Deferred Revenue on Special Projects</v>
          </cell>
          <cell r="D177">
            <v>-8499.7900000000009</v>
          </cell>
          <cell r="E177">
            <v>-8467.9075000000012</v>
          </cell>
          <cell r="F177">
            <v>-8436.0249999999996</v>
          </cell>
          <cell r="G177">
            <v>-8404.143</v>
          </cell>
          <cell r="H177">
            <v>-8372.26</v>
          </cell>
          <cell r="I177">
            <v>-8340.3775000000005</v>
          </cell>
          <cell r="J177">
            <v>-8308.4950000000008</v>
          </cell>
          <cell r="K177">
            <v>-8276.6124999999993</v>
          </cell>
          <cell r="L177">
            <v>-8244.73</v>
          </cell>
          <cell r="M177">
            <v>-8212.8474999999999</v>
          </cell>
          <cell r="N177">
            <v>-8180.9650000000001</v>
          </cell>
          <cell r="O177">
            <v>-8149.0825000000004</v>
          </cell>
          <cell r="P177">
            <v>-8117.2</v>
          </cell>
          <cell r="Q177">
            <v>-8085.3175000000001</v>
          </cell>
          <cell r="R177">
            <v>-8053.4350000000004</v>
          </cell>
          <cell r="S177">
            <v>-8021.5524999999998</v>
          </cell>
          <cell r="T177">
            <v>-7989.67</v>
          </cell>
          <cell r="U177">
            <v>-7957.7875000000004</v>
          </cell>
          <cell r="V177">
            <v>-7925.9050000000007</v>
          </cell>
          <cell r="W177">
            <v>-7894.0225000000009</v>
          </cell>
          <cell r="X177">
            <v>-7862.14</v>
          </cell>
          <cell r="Y177">
            <v>-7830.2575000000015</v>
          </cell>
          <cell r="Z177">
            <v>-7798.3750000000018</v>
          </cell>
          <cell r="AA177">
            <v>-7766.4925000000021</v>
          </cell>
          <cell r="AB177">
            <v>-7734.61</v>
          </cell>
          <cell r="AC177">
            <v>-7702.7275000000027</v>
          </cell>
          <cell r="AD177">
            <v>-7670.845000000003</v>
          </cell>
          <cell r="AE177">
            <v>-7638.9625000000033</v>
          </cell>
          <cell r="AF177">
            <v>-7607.08</v>
          </cell>
          <cell r="AG177">
            <v>-7575.1975000000039</v>
          </cell>
          <cell r="AH177">
            <v>-7543.3150000000041</v>
          </cell>
          <cell r="AI177">
            <v>-7511.4325000000044</v>
          </cell>
          <cell r="AJ177">
            <v>-7479.55</v>
          </cell>
          <cell r="AK177">
            <v>-7447.667500000005</v>
          </cell>
          <cell r="AL177">
            <v>-7415.7850000000053</v>
          </cell>
          <cell r="AM177">
            <v>-7383.9025000000056</v>
          </cell>
          <cell r="AN177">
            <v>-7352.0200000000059</v>
          </cell>
          <cell r="AO177">
            <v>-7320.1375000000062</v>
          </cell>
          <cell r="AP177">
            <v>-7288.2550000000065</v>
          </cell>
          <cell r="AQ177">
            <v>-7256.3725000000068</v>
          </cell>
          <cell r="AR177">
            <v>-7224.4900000000071</v>
          </cell>
          <cell r="AS177">
            <v>-7192.6075000000073</v>
          </cell>
          <cell r="AT177">
            <v>-7160.7250000000076</v>
          </cell>
          <cell r="AU177">
            <v>-7128.8425000000079</v>
          </cell>
          <cell r="AV177">
            <v>-7096.9600000000082</v>
          </cell>
          <cell r="AW177">
            <v>-7065.0775000000085</v>
          </cell>
          <cell r="AX177">
            <v>-7033.1950000000088</v>
          </cell>
          <cell r="AY177">
            <v>-7001.3125000000091</v>
          </cell>
          <cell r="AZ177">
            <v>-6969.4300000000094</v>
          </cell>
          <cell r="BA177">
            <v>-6937.5475000000097</v>
          </cell>
          <cell r="BB177">
            <v>-6905.66500000001</v>
          </cell>
          <cell r="BC177">
            <v>-6873.7825000000103</v>
          </cell>
          <cell r="BD177">
            <v>-6841.9000000000106</v>
          </cell>
          <cell r="BE177">
            <v>-6810.0175000000108</v>
          </cell>
          <cell r="BF177">
            <v>-6778.1350000000111</v>
          </cell>
          <cell r="BG177">
            <v>-6746.2525000000114</v>
          </cell>
          <cell r="BH177">
            <v>-6714.3700000000117</v>
          </cell>
          <cell r="BI177">
            <v>-6682.487500000012</v>
          </cell>
          <cell r="BJ177">
            <v>-6650.6050000000123</v>
          </cell>
          <cell r="BK177">
            <v>-6618.7225000000126</v>
          </cell>
          <cell r="BL177">
            <v>-6586.8400000000129</v>
          </cell>
          <cell r="BM177">
            <v>-6554.9575000000132</v>
          </cell>
          <cell r="BN177">
            <v>-6523.0750000000135</v>
          </cell>
          <cell r="BO177">
            <v>-6491.1925000000138</v>
          </cell>
          <cell r="BP177">
            <v>-6459.310000000014</v>
          </cell>
          <cell r="BQ177">
            <v>-6427.4275000000143</v>
          </cell>
          <cell r="BR177">
            <v>-6395.5450000000146</v>
          </cell>
          <cell r="BS177">
            <v>-6363.6625000000149</v>
          </cell>
          <cell r="BT177">
            <v>-6331.7800000000152</v>
          </cell>
          <cell r="BU177">
            <v>-6299.8975000000155</v>
          </cell>
          <cell r="BV177">
            <v>-6268.0150000000158</v>
          </cell>
          <cell r="BW177">
            <v>-6236.1325000000161</v>
          </cell>
          <cell r="BX177">
            <v>-6204.2500000000164</v>
          </cell>
          <cell r="BY177">
            <v>-6172.3675000000167</v>
          </cell>
          <cell r="BZ177">
            <v>-6140.485000000017</v>
          </cell>
          <cell r="CA177">
            <v>-6108.6025000000172</v>
          </cell>
          <cell r="CB177">
            <v>-6076.7200000000175</v>
          </cell>
          <cell r="CC177">
            <v>-6044.8375000000178</v>
          </cell>
          <cell r="CD177">
            <v>-6012.9550000000181</v>
          </cell>
          <cell r="CE177">
            <v>-5981.0725000000184</v>
          </cell>
          <cell r="CF177">
            <v>-5949.1900000000187</v>
          </cell>
          <cell r="CG177">
            <v>-5917.307500000019</v>
          </cell>
          <cell r="CH177">
            <v>-5885.4250000000193</v>
          </cell>
          <cell r="CI177">
            <v>-5853.5425000000196</v>
          </cell>
        </row>
        <row r="178">
          <cell r="A178" t="str">
            <v>253700-Provisions for Revenue Refunds</v>
          </cell>
          <cell r="B178">
            <v>253700</v>
          </cell>
          <cell r="C178" t="str">
            <v>Provisions for Revenue Refunds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K178">
            <v>0</v>
          </cell>
          <cell r="BL178">
            <v>0</v>
          </cell>
          <cell r="BM178">
            <v>0</v>
          </cell>
          <cell r="BN178">
            <v>0</v>
          </cell>
          <cell r="BO178">
            <v>0</v>
          </cell>
          <cell r="BP178">
            <v>0</v>
          </cell>
          <cell r="BQ178">
            <v>0</v>
          </cell>
          <cell r="BR178">
            <v>0</v>
          </cell>
          <cell r="BS178">
            <v>0</v>
          </cell>
          <cell r="BT178">
            <v>0</v>
          </cell>
          <cell r="BU178">
            <v>0</v>
          </cell>
          <cell r="BV178">
            <v>0</v>
          </cell>
          <cell r="BW178">
            <v>0</v>
          </cell>
          <cell r="BX178">
            <v>0</v>
          </cell>
          <cell r="BY178">
            <v>0</v>
          </cell>
          <cell r="BZ178">
            <v>0</v>
          </cell>
          <cell r="CA178">
            <v>0</v>
          </cell>
          <cell r="CB178">
            <v>0</v>
          </cell>
          <cell r="CC178">
            <v>0</v>
          </cell>
          <cell r="CD178">
            <v>0</v>
          </cell>
          <cell r="CE178">
            <v>0</v>
          </cell>
          <cell r="CF178">
            <v>0</v>
          </cell>
          <cell r="CG178">
            <v>0</v>
          </cell>
          <cell r="CH178">
            <v>0</v>
          </cell>
          <cell r="CI178">
            <v>0</v>
          </cell>
        </row>
        <row r="179">
          <cell r="A179" t="str">
            <v>253700-</v>
          </cell>
          <cell r="B179">
            <v>25370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C179">
            <v>0</v>
          </cell>
          <cell r="BD179">
            <v>0</v>
          </cell>
          <cell r="BE179">
            <v>0</v>
          </cell>
          <cell r="BF179">
            <v>0</v>
          </cell>
          <cell r="BG179">
            <v>0</v>
          </cell>
          <cell r="BH179">
            <v>0</v>
          </cell>
          <cell r="BI179">
            <v>0</v>
          </cell>
          <cell r="BJ179">
            <v>0</v>
          </cell>
          <cell r="BK179">
            <v>0</v>
          </cell>
          <cell r="BL179">
            <v>0</v>
          </cell>
          <cell r="BM179">
            <v>0</v>
          </cell>
          <cell r="BN179">
            <v>0</v>
          </cell>
          <cell r="BO179">
            <v>0</v>
          </cell>
          <cell r="BP179">
            <v>0</v>
          </cell>
          <cell r="BQ179">
            <v>0</v>
          </cell>
          <cell r="BR179">
            <v>0</v>
          </cell>
          <cell r="BS179">
            <v>0</v>
          </cell>
          <cell r="BT179">
            <v>0</v>
          </cell>
          <cell r="BU179">
            <v>0</v>
          </cell>
          <cell r="BV179">
            <v>0</v>
          </cell>
          <cell r="BW179">
            <v>0</v>
          </cell>
          <cell r="BX179">
            <v>1</v>
          </cell>
          <cell r="BY179">
            <v>2</v>
          </cell>
          <cell r="BZ179">
            <v>3</v>
          </cell>
          <cell r="CA179">
            <v>4</v>
          </cell>
          <cell r="CB179">
            <v>5</v>
          </cell>
          <cell r="CC179">
            <v>6</v>
          </cell>
          <cell r="CD179">
            <v>7</v>
          </cell>
          <cell r="CE179">
            <v>8</v>
          </cell>
          <cell r="CF179">
            <v>9</v>
          </cell>
          <cell r="CG179">
            <v>10</v>
          </cell>
          <cell r="CH179">
            <v>11</v>
          </cell>
          <cell r="CI179">
            <v>12</v>
          </cell>
        </row>
        <row r="180">
          <cell r="A180" t="str">
            <v>253700-</v>
          </cell>
          <cell r="B180">
            <v>25370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  <cell r="BF180">
            <v>0</v>
          </cell>
          <cell r="BG180">
            <v>0</v>
          </cell>
          <cell r="BH180">
            <v>0</v>
          </cell>
          <cell r="BI180">
            <v>0</v>
          </cell>
          <cell r="BJ180">
            <v>0</v>
          </cell>
          <cell r="BK180">
            <v>0</v>
          </cell>
          <cell r="BL180">
            <v>0</v>
          </cell>
          <cell r="BM180">
            <v>0</v>
          </cell>
          <cell r="BN180">
            <v>0</v>
          </cell>
          <cell r="BO180">
            <v>0</v>
          </cell>
          <cell r="BP180">
            <v>0</v>
          </cell>
          <cell r="BQ180">
            <v>0</v>
          </cell>
          <cell r="BR180">
            <v>0</v>
          </cell>
          <cell r="BS180">
            <v>0</v>
          </cell>
          <cell r="BT180">
            <v>0</v>
          </cell>
          <cell r="BU180">
            <v>0</v>
          </cell>
          <cell r="BV180">
            <v>0</v>
          </cell>
          <cell r="BW180">
            <v>0</v>
          </cell>
          <cell r="BX180">
            <v>0</v>
          </cell>
          <cell r="BY180">
            <v>0</v>
          </cell>
          <cell r="BZ180">
            <v>0</v>
          </cell>
          <cell r="CA180">
            <v>0</v>
          </cell>
          <cell r="CB180">
            <v>0</v>
          </cell>
          <cell r="CC180">
            <v>0</v>
          </cell>
          <cell r="CD180">
            <v>0</v>
          </cell>
          <cell r="CE180">
            <v>0</v>
          </cell>
          <cell r="CF180">
            <v>0</v>
          </cell>
          <cell r="CG180">
            <v>0</v>
          </cell>
          <cell r="CH180">
            <v>0</v>
          </cell>
          <cell r="CI180">
            <v>0</v>
          </cell>
        </row>
        <row r="181">
          <cell r="A181" t="str">
            <v>253700-Other</v>
          </cell>
          <cell r="B181">
            <v>253700</v>
          </cell>
          <cell r="C181" t="str">
            <v>Other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  <cell r="BF181">
            <v>0</v>
          </cell>
          <cell r="BG181">
            <v>0</v>
          </cell>
          <cell r="BH181">
            <v>0</v>
          </cell>
          <cell r="BI181">
            <v>0</v>
          </cell>
          <cell r="BJ181">
            <v>0</v>
          </cell>
          <cell r="BK181">
            <v>0</v>
          </cell>
          <cell r="BL181">
            <v>0</v>
          </cell>
          <cell r="BM181">
            <v>0</v>
          </cell>
          <cell r="BN181">
            <v>0</v>
          </cell>
          <cell r="BO181">
            <v>0</v>
          </cell>
          <cell r="BP181">
            <v>0</v>
          </cell>
          <cell r="BQ181">
            <v>0</v>
          </cell>
          <cell r="BR181">
            <v>0</v>
          </cell>
          <cell r="BS181">
            <v>0</v>
          </cell>
          <cell r="BT181">
            <v>0</v>
          </cell>
          <cell r="BU181">
            <v>0</v>
          </cell>
          <cell r="BV181">
            <v>0</v>
          </cell>
          <cell r="BW181">
            <v>0</v>
          </cell>
          <cell r="BX181">
            <v>0</v>
          </cell>
          <cell r="BY181">
            <v>0</v>
          </cell>
          <cell r="BZ181">
            <v>0</v>
          </cell>
          <cell r="CA181">
            <v>0</v>
          </cell>
          <cell r="CB181">
            <v>0</v>
          </cell>
          <cell r="CC181">
            <v>0</v>
          </cell>
          <cell r="CD181">
            <v>0</v>
          </cell>
          <cell r="CE181">
            <v>0</v>
          </cell>
          <cell r="CF181">
            <v>0</v>
          </cell>
          <cell r="CG181">
            <v>0</v>
          </cell>
          <cell r="CH181">
            <v>0</v>
          </cell>
          <cell r="CI181">
            <v>0</v>
          </cell>
        </row>
        <row r="182">
          <cell r="A182" t="str">
            <v>TOTAL GLACCT 253700 - Deferred Revenue-</v>
          </cell>
          <cell r="B182" t="str">
            <v>TOTAL GLACCT 253700 - Deferred Revenue</v>
          </cell>
          <cell r="D182">
            <v>-8499.7900000000009</v>
          </cell>
          <cell r="E182">
            <v>-8467.9075000000012</v>
          </cell>
          <cell r="F182">
            <v>-8436.0249999999996</v>
          </cell>
          <cell r="G182">
            <v>-8404.143</v>
          </cell>
          <cell r="H182">
            <v>-8372.26</v>
          </cell>
          <cell r="I182">
            <v>-8340.3775000000005</v>
          </cell>
          <cell r="J182">
            <v>-8308.4950000000008</v>
          </cell>
          <cell r="K182">
            <v>-8276.6124999999993</v>
          </cell>
          <cell r="L182">
            <v>-8244.73</v>
          </cell>
          <cell r="M182">
            <v>-8212.8474999999999</v>
          </cell>
          <cell r="N182">
            <v>-8180.9650000000001</v>
          </cell>
          <cell r="O182">
            <v>-8149.0825000000004</v>
          </cell>
          <cell r="P182">
            <v>-8117.2</v>
          </cell>
          <cell r="Q182">
            <v>-8085.3175000000001</v>
          </cell>
          <cell r="R182">
            <v>-8053.4350000000004</v>
          </cell>
          <cell r="S182">
            <v>-8021.5524999999998</v>
          </cell>
          <cell r="T182">
            <v>-7989.67</v>
          </cell>
          <cell r="U182">
            <v>-7957.7875000000004</v>
          </cell>
          <cell r="V182">
            <v>-7925.9050000000007</v>
          </cell>
          <cell r="W182">
            <v>-7894.0225000000009</v>
          </cell>
          <cell r="X182">
            <v>-7862.14</v>
          </cell>
          <cell r="Y182">
            <v>-7830.2575000000015</v>
          </cell>
          <cell r="Z182">
            <v>-7798.3750000000018</v>
          </cell>
          <cell r="AA182">
            <v>-7766.4925000000021</v>
          </cell>
          <cell r="AB182">
            <v>-7734.61</v>
          </cell>
          <cell r="AC182">
            <v>-7702.7275000000027</v>
          </cell>
          <cell r="AD182">
            <v>-7670.845000000003</v>
          </cell>
          <cell r="AE182">
            <v>-7638.9625000000033</v>
          </cell>
          <cell r="AF182">
            <v>-7607.08</v>
          </cell>
          <cell r="AG182">
            <v>-7575.1975000000039</v>
          </cell>
          <cell r="AH182">
            <v>-7543.3150000000041</v>
          </cell>
          <cell r="AI182">
            <v>-7511.4325000000044</v>
          </cell>
          <cell r="AJ182">
            <v>-7479.55</v>
          </cell>
          <cell r="AK182">
            <v>-7447.667500000005</v>
          </cell>
          <cell r="AL182">
            <v>-7415.7850000000053</v>
          </cell>
          <cell r="AM182">
            <v>-7383.9025000000056</v>
          </cell>
          <cell r="AN182">
            <v>-7352.0200000000059</v>
          </cell>
          <cell r="AO182">
            <v>-7320.1375000000062</v>
          </cell>
          <cell r="AP182">
            <v>-7288.2550000000065</v>
          </cell>
          <cell r="AQ182">
            <v>-7256.3725000000068</v>
          </cell>
          <cell r="AR182">
            <v>-7224.4900000000071</v>
          </cell>
          <cell r="AS182">
            <v>-7192.6075000000073</v>
          </cell>
          <cell r="AT182">
            <v>-7160.7250000000076</v>
          </cell>
          <cell r="AU182">
            <v>-7128.8425000000079</v>
          </cell>
          <cell r="AV182">
            <v>-7096.9600000000082</v>
          </cell>
          <cell r="AW182">
            <v>-7065.0775000000085</v>
          </cell>
          <cell r="AX182">
            <v>-7033.1950000000088</v>
          </cell>
          <cell r="AY182">
            <v>-7001.3125000000091</v>
          </cell>
          <cell r="AZ182">
            <v>-6969.4300000000094</v>
          </cell>
          <cell r="BA182">
            <v>-6937.5475000000097</v>
          </cell>
          <cell r="BB182">
            <v>-6905.66500000001</v>
          </cell>
          <cell r="BC182">
            <v>-6873.7825000000103</v>
          </cell>
          <cell r="BD182">
            <v>-6841.9000000000106</v>
          </cell>
          <cell r="BE182">
            <v>-6810.0175000000108</v>
          </cell>
          <cell r="BF182">
            <v>-6778.1350000000111</v>
          </cell>
          <cell r="BG182">
            <v>-6746.2525000000114</v>
          </cell>
          <cell r="BH182">
            <v>-6714.3700000000117</v>
          </cell>
          <cell r="BI182">
            <v>-6682.487500000012</v>
          </cell>
          <cell r="BJ182">
            <v>-6650.6050000000123</v>
          </cell>
          <cell r="BK182">
            <v>-6618.7225000000126</v>
          </cell>
          <cell r="BL182">
            <v>-6586.8400000000129</v>
          </cell>
          <cell r="BM182">
            <v>-6554.9575000000132</v>
          </cell>
          <cell r="BN182">
            <v>-6523.0750000000135</v>
          </cell>
          <cell r="BO182">
            <v>-6491.1925000000138</v>
          </cell>
          <cell r="BP182">
            <v>-6459.310000000014</v>
          </cell>
          <cell r="BQ182">
            <v>-6427.4275000000143</v>
          </cell>
          <cell r="BR182">
            <v>-6395.5450000000146</v>
          </cell>
          <cell r="BS182">
            <v>-6363.6625000000149</v>
          </cell>
          <cell r="BT182">
            <v>-6331.7800000000152</v>
          </cell>
          <cell r="BU182">
            <v>-6299.8975000000155</v>
          </cell>
          <cell r="BV182">
            <v>-6268.0150000000158</v>
          </cell>
          <cell r="BW182">
            <v>-6236.1325000000161</v>
          </cell>
          <cell r="BX182">
            <v>-6203.2500000000164</v>
          </cell>
          <cell r="BY182">
            <v>-6170.3675000000167</v>
          </cell>
          <cell r="BZ182">
            <v>-6137.485000000017</v>
          </cell>
          <cell r="CA182">
            <v>-6104.6025000000172</v>
          </cell>
          <cell r="CB182">
            <v>-6071.7200000000175</v>
          </cell>
          <cell r="CC182">
            <v>-6038.8375000000178</v>
          </cell>
          <cell r="CD182">
            <v>-6005.9550000000181</v>
          </cell>
          <cell r="CE182">
            <v>-5973.0725000000184</v>
          </cell>
          <cell r="CF182">
            <v>-5940.1900000000187</v>
          </cell>
          <cell r="CG182">
            <v>-5907.307500000019</v>
          </cell>
          <cell r="CH182">
            <v>-5874.4250000000193</v>
          </cell>
          <cell r="CI182">
            <v>-5841.5425000000196</v>
          </cell>
        </row>
        <row r="183">
          <cell r="A183" t="str">
            <v>000000-</v>
          </cell>
        </row>
        <row r="184">
          <cell r="A184" t="str">
            <v>GLACCT 253900- DEFERRED RENT-</v>
          </cell>
          <cell r="B184" t="str">
            <v>GLACCT 253900- DEFERRED RENT</v>
          </cell>
        </row>
        <row r="185">
          <cell r="A185" t="str">
            <v>253900-Deferred Rent</v>
          </cell>
          <cell r="B185">
            <v>253900</v>
          </cell>
          <cell r="C185" t="str">
            <v>Deferred Rent</v>
          </cell>
          <cell r="D185">
            <v>-15245.245000000001</v>
          </cell>
          <cell r="E185">
            <v>-15453.815000000001</v>
          </cell>
          <cell r="F185">
            <v>-15662.386</v>
          </cell>
          <cell r="G185">
            <v>-15870.992</v>
          </cell>
          <cell r="H185">
            <v>-16079.597</v>
          </cell>
          <cell r="I185">
            <v>-15939.091</v>
          </cell>
          <cell r="J185">
            <v>-15798.78053</v>
          </cell>
          <cell r="K185">
            <v>-15618.310589999999</v>
          </cell>
          <cell r="L185">
            <v>-15567.317639999999</v>
          </cell>
          <cell r="M185">
            <v>-15468.1379</v>
          </cell>
          <cell r="N185">
            <v>-15368.95816</v>
          </cell>
          <cell r="O185">
            <v>-15269.778420000001</v>
          </cell>
          <cell r="P185">
            <v>-15168.357260000001</v>
          </cell>
          <cell r="Q185">
            <v>-15059.8151</v>
          </cell>
          <cell r="R185">
            <v>-14951.272940000001</v>
          </cell>
          <cell r="S185">
            <v>-14842.73078</v>
          </cell>
          <cell r="T185">
            <v>-14734.188620000001</v>
          </cell>
          <cell r="U185">
            <v>-14624.518620000001</v>
          </cell>
          <cell r="V185">
            <v>-14514.848620000001</v>
          </cell>
          <cell r="W185">
            <v>-14405.178620000001</v>
          </cell>
          <cell r="X185">
            <v>-14295.508620000001</v>
          </cell>
          <cell r="Y185">
            <v>-14185.83862</v>
          </cell>
          <cell r="Z185">
            <v>-14076.16862</v>
          </cell>
          <cell r="AA185">
            <v>-13966.49862</v>
          </cell>
          <cell r="AB185">
            <v>-13853.901620000001</v>
          </cell>
          <cell r="AC185">
            <v>-13741.304620000001</v>
          </cell>
          <cell r="AD185">
            <v>-13628.707620000001</v>
          </cell>
          <cell r="AE185">
            <v>-13516.110620000001</v>
          </cell>
          <cell r="AF185">
            <v>-13403.513620000002</v>
          </cell>
          <cell r="AG185">
            <v>-13290.916620000002</v>
          </cell>
          <cell r="AH185">
            <v>-13178.319620000002</v>
          </cell>
          <cell r="AI185">
            <v>-13065.722620000002</v>
          </cell>
          <cell r="AJ185">
            <v>-12953.125620000003</v>
          </cell>
          <cell r="AK185">
            <v>-12840.528620000003</v>
          </cell>
          <cell r="AL185">
            <v>-12727.931620000003</v>
          </cell>
          <cell r="AM185">
            <v>-12615.334620000003</v>
          </cell>
          <cell r="AN185">
            <v>-12461.914620000003</v>
          </cell>
          <cell r="AO185">
            <v>-12308.494620000003</v>
          </cell>
          <cell r="AP185">
            <v>-12155.074620000003</v>
          </cell>
          <cell r="AQ185">
            <v>-12001.654620000003</v>
          </cell>
          <cell r="AR185">
            <v>-11848.234620000003</v>
          </cell>
          <cell r="AS185">
            <v>-11694.814620000003</v>
          </cell>
          <cell r="AT185">
            <v>-11541.394620000003</v>
          </cell>
          <cell r="AU185">
            <v>-11387.974620000003</v>
          </cell>
          <cell r="AV185">
            <v>-11234.554620000003</v>
          </cell>
          <cell r="AW185">
            <v>-11081.134620000003</v>
          </cell>
          <cell r="AX185">
            <v>-10927.714620000002</v>
          </cell>
          <cell r="AY185">
            <v>-10774.294620000002</v>
          </cell>
          <cell r="AZ185">
            <v>-10616.061620000002</v>
          </cell>
          <cell r="BA185">
            <v>-10457.828620000002</v>
          </cell>
          <cell r="BB185">
            <v>-10299.595620000002</v>
          </cell>
          <cell r="BC185">
            <v>-10141.362620000002</v>
          </cell>
          <cell r="BD185">
            <v>-9983.1296200000015</v>
          </cell>
          <cell r="BE185">
            <v>-9824.8966200000013</v>
          </cell>
          <cell r="BF185">
            <v>-9666.6636200000012</v>
          </cell>
          <cell r="BG185">
            <v>-9508.430620000001</v>
          </cell>
          <cell r="BH185">
            <v>-9350.1976200000008</v>
          </cell>
          <cell r="BI185">
            <v>-9191.9646200000007</v>
          </cell>
          <cell r="BJ185">
            <v>-9033.7316200000005</v>
          </cell>
          <cell r="BK185">
            <v>-8875.4986200000003</v>
          </cell>
          <cell r="BL185">
            <v>-8714.4826200000007</v>
          </cell>
          <cell r="BM185">
            <v>-8553.4666200000011</v>
          </cell>
          <cell r="BN185">
            <v>-8392.4506200000014</v>
          </cell>
          <cell r="BO185">
            <v>-8231.4346200000018</v>
          </cell>
          <cell r="BP185">
            <v>-8070.4186200000022</v>
          </cell>
          <cell r="BQ185">
            <v>-7909.4026200000026</v>
          </cell>
          <cell r="BR185">
            <v>-7748.3866200000029</v>
          </cell>
          <cell r="BS185">
            <v>-7587.3706200000033</v>
          </cell>
          <cell r="BT185">
            <v>-7426.3546200000037</v>
          </cell>
          <cell r="BU185">
            <v>-7265.3386200000041</v>
          </cell>
          <cell r="BV185">
            <v>-7104.3226200000045</v>
          </cell>
          <cell r="BW185">
            <v>-6943.3066200000048</v>
          </cell>
          <cell r="BX185">
            <v>-6798.5916200000047</v>
          </cell>
          <cell r="BY185">
            <v>-6653.8766200000046</v>
          </cell>
          <cell r="BZ185">
            <v>-6509.1616200000044</v>
          </cell>
          <cell r="CA185">
            <v>-6364.4466200000043</v>
          </cell>
          <cell r="CB185">
            <v>-6219.7316200000041</v>
          </cell>
          <cell r="CC185">
            <v>-6075.016620000004</v>
          </cell>
          <cell r="CD185">
            <v>-5930.3016200000038</v>
          </cell>
          <cell r="CE185">
            <v>-5785.5866200000037</v>
          </cell>
          <cell r="CF185">
            <v>-5640.8716200000035</v>
          </cell>
          <cell r="CG185">
            <v>-5496.1566200000034</v>
          </cell>
          <cell r="CH185">
            <v>-5351.4416200000032</v>
          </cell>
          <cell r="CI185">
            <v>-5206.7266200000031</v>
          </cell>
        </row>
        <row r="186">
          <cell r="A186" t="str">
            <v>TOTAL GLACCT 253900 - Deferred Rent-</v>
          </cell>
          <cell r="B186" t="str">
            <v>TOTAL GLACCT 253900 - Deferred Rent</v>
          </cell>
          <cell r="D186">
            <v>-15245.245000000001</v>
          </cell>
          <cell r="E186">
            <v>-15453.815000000001</v>
          </cell>
          <cell r="F186">
            <v>-15662.386</v>
          </cell>
          <cell r="G186">
            <v>-15870.992</v>
          </cell>
          <cell r="H186">
            <v>-16079.597</v>
          </cell>
          <cell r="I186">
            <v>-15939.091</v>
          </cell>
          <cell r="J186">
            <v>-15798.78053</v>
          </cell>
          <cell r="K186">
            <v>-15618.310589999999</v>
          </cell>
          <cell r="L186">
            <v>-15567.317639999999</v>
          </cell>
          <cell r="M186">
            <v>-15468.1379</v>
          </cell>
          <cell r="N186">
            <v>-15368.95816</v>
          </cell>
          <cell r="O186">
            <v>-15269.778420000001</v>
          </cell>
          <cell r="P186">
            <v>-15168.357260000001</v>
          </cell>
          <cell r="Q186">
            <v>-15059.8151</v>
          </cell>
          <cell r="R186">
            <v>-14951.272940000001</v>
          </cell>
          <cell r="S186">
            <v>-14842.73078</v>
          </cell>
          <cell r="T186">
            <v>-14734.188620000001</v>
          </cell>
          <cell r="U186">
            <v>-14624.518620000001</v>
          </cell>
          <cell r="V186">
            <v>-14514.848620000001</v>
          </cell>
          <cell r="W186">
            <v>-14405.178620000001</v>
          </cell>
          <cell r="X186">
            <v>-14295.508620000001</v>
          </cell>
          <cell r="Y186">
            <v>-14185.83862</v>
          </cell>
          <cell r="Z186">
            <v>-14076.16862</v>
          </cell>
          <cell r="AA186">
            <v>-13966.49862</v>
          </cell>
          <cell r="AB186">
            <v>-13853.901620000001</v>
          </cell>
          <cell r="AC186">
            <v>-13741.304620000001</v>
          </cell>
          <cell r="AD186">
            <v>-13628.707620000001</v>
          </cell>
          <cell r="AE186">
            <v>-13516.110620000001</v>
          </cell>
          <cell r="AF186">
            <v>-13403.513620000002</v>
          </cell>
          <cell r="AG186">
            <v>-13290.916620000002</v>
          </cell>
          <cell r="AH186">
            <v>-13178.319620000002</v>
          </cell>
          <cell r="AI186">
            <v>-13065.722620000002</v>
          </cell>
          <cell r="AJ186">
            <v>-12953.125620000003</v>
          </cell>
          <cell r="AK186">
            <v>-12840.528620000003</v>
          </cell>
          <cell r="AL186">
            <v>-12727.931620000003</v>
          </cell>
          <cell r="AM186">
            <v>-12615.334620000003</v>
          </cell>
          <cell r="AN186">
            <v>-12461.914620000003</v>
          </cell>
          <cell r="AO186">
            <v>-12308.494620000003</v>
          </cell>
          <cell r="AP186">
            <v>-12155.074620000003</v>
          </cell>
          <cell r="AQ186">
            <v>-12001.654620000003</v>
          </cell>
          <cell r="AR186">
            <v>-11848.234620000003</v>
          </cell>
          <cell r="AS186">
            <v>-11694.814620000003</v>
          </cell>
          <cell r="AT186">
            <v>-11541.394620000003</v>
          </cell>
          <cell r="AU186">
            <v>-11387.974620000003</v>
          </cell>
          <cell r="AV186">
            <v>-11234.554620000003</v>
          </cell>
          <cell r="AW186">
            <v>-11081.134620000003</v>
          </cell>
          <cell r="AX186">
            <v>-10927.714620000002</v>
          </cell>
          <cell r="AY186">
            <v>-10774.294620000002</v>
          </cell>
          <cell r="AZ186">
            <v>-10616.061620000002</v>
          </cell>
          <cell r="BA186">
            <v>-10457.828620000002</v>
          </cell>
          <cell r="BB186">
            <v>-10299.595620000002</v>
          </cell>
          <cell r="BC186">
            <v>-10141.362620000002</v>
          </cell>
          <cell r="BD186">
            <v>-9983.1296200000015</v>
          </cell>
          <cell r="BE186">
            <v>-9824.8966200000013</v>
          </cell>
          <cell r="BF186">
            <v>-9666.6636200000012</v>
          </cell>
          <cell r="BG186">
            <v>-9508.430620000001</v>
          </cell>
          <cell r="BH186">
            <v>-9350.1976200000008</v>
          </cell>
          <cell r="BI186">
            <v>-9191.9646200000007</v>
          </cell>
          <cell r="BJ186">
            <v>-9033.7316200000005</v>
          </cell>
          <cell r="BK186">
            <v>-8875.4986200000003</v>
          </cell>
          <cell r="BL186">
            <v>-8714.4826200000007</v>
          </cell>
          <cell r="BM186">
            <v>-8553.4666200000011</v>
          </cell>
          <cell r="BN186">
            <v>-8392.4506200000014</v>
          </cell>
          <cell r="BO186">
            <v>-8231.4346200000018</v>
          </cell>
          <cell r="BP186">
            <v>-8070.4186200000022</v>
          </cell>
          <cell r="BQ186">
            <v>-7909.4026200000026</v>
          </cell>
          <cell r="BR186">
            <v>-7748.3866200000029</v>
          </cell>
          <cell r="BS186">
            <v>-7587.3706200000033</v>
          </cell>
          <cell r="BT186">
            <v>-7426.3546200000037</v>
          </cell>
          <cell r="BU186">
            <v>-7265.3386200000041</v>
          </cell>
          <cell r="BV186">
            <v>-7104.3226200000045</v>
          </cell>
          <cell r="BW186">
            <v>-6943.3066200000048</v>
          </cell>
          <cell r="BX186">
            <v>-6798.5916200000047</v>
          </cell>
          <cell r="BY186">
            <v>-6653.8766200000046</v>
          </cell>
          <cell r="BZ186">
            <v>-6509.1616200000044</v>
          </cell>
          <cell r="CA186">
            <v>-6364.4466200000043</v>
          </cell>
          <cell r="CB186">
            <v>-6219.7316200000041</v>
          </cell>
          <cell r="CC186">
            <v>-6075.016620000004</v>
          </cell>
          <cell r="CD186">
            <v>-5930.3016200000038</v>
          </cell>
          <cell r="CE186">
            <v>-5785.5866200000037</v>
          </cell>
          <cell r="CF186">
            <v>-5640.8716200000035</v>
          </cell>
          <cell r="CG186">
            <v>-5496.1566200000034</v>
          </cell>
          <cell r="CH186">
            <v>-5351.4416200000032</v>
          </cell>
          <cell r="CI186">
            <v>-5206.7266200000031</v>
          </cell>
        </row>
        <row r="187">
          <cell r="A187" t="str">
            <v>000000-</v>
          </cell>
          <cell r="D187">
            <v>0.20857000000000153</v>
          </cell>
          <cell r="E187">
            <v>0.2085699999999997</v>
          </cell>
          <cell r="F187">
            <v>0.20857099999999992</v>
          </cell>
          <cell r="G187">
            <v>0.20860599999999976</v>
          </cell>
          <cell r="H187">
            <v>0.20860499999999957</v>
          </cell>
          <cell r="I187">
            <v>-0.14050599999999941</v>
          </cell>
          <cell r="J187">
            <v>-0.14031047000000035</v>
          </cell>
          <cell r="K187">
            <v>-0.18046994000000086</v>
          </cell>
          <cell r="L187">
            <v>-5.0992949999999836E-2</v>
          </cell>
          <cell r="M187">
            <v>-9.9179739999999586E-2</v>
          </cell>
          <cell r="N187">
            <v>-9.9179739999999586E-2</v>
          </cell>
          <cell r="O187">
            <v>-9.9179739999999586E-2</v>
          </cell>
          <cell r="P187">
            <v>-0.10142115999999987</v>
          </cell>
          <cell r="Q187">
            <v>-0.10854216000000087</v>
          </cell>
          <cell r="R187">
            <v>-0.10854215999999905</v>
          </cell>
          <cell r="S187">
            <v>-0.10854216000000087</v>
          </cell>
          <cell r="T187">
            <v>-0.10854215999999905</v>
          </cell>
          <cell r="U187">
            <v>-0.10967000000000007</v>
          </cell>
          <cell r="V187">
            <v>-0.10967000000000007</v>
          </cell>
          <cell r="W187">
            <v>-0.10967000000000007</v>
          </cell>
          <cell r="X187">
            <v>-0.10967000000000007</v>
          </cell>
          <cell r="Y187">
            <v>-0.10967000000000007</v>
          </cell>
          <cell r="Z187">
            <v>-0.10967000000000007</v>
          </cell>
          <cell r="AA187">
            <v>-0.10967000000000007</v>
          </cell>
          <cell r="AB187">
            <v>-0.11259699999999975</v>
          </cell>
          <cell r="AC187">
            <v>-0.11259699999999975</v>
          </cell>
          <cell r="AD187">
            <v>-0.11259699999999975</v>
          </cell>
          <cell r="AE187">
            <v>-0.11259699999999975</v>
          </cell>
          <cell r="AF187">
            <v>-0.11259699999999975</v>
          </cell>
          <cell r="AG187">
            <v>-0.11259699999999975</v>
          </cell>
          <cell r="AH187">
            <v>-0.11259699999999975</v>
          </cell>
          <cell r="AI187">
            <v>-0.11259699999999975</v>
          </cell>
          <cell r="AJ187">
            <v>-0.11259699999999975</v>
          </cell>
          <cell r="AK187">
            <v>-0.11259699999999975</v>
          </cell>
          <cell r="AL187">
            <v>-0.11259699999999975</v>
          </cell>
          <cell r="AM187">
            <v>-0.11259699999999975</v>
          </cell>
          <cell r="AN187">
            <v>-0.15342000000000008</v>
          </cell>
          <cell r="AO187">
            <v>-0.15342000000000008</v>
          </cell>
          <cell r="AP187">
            <v>-0.15342000000000008</v>
          </cell>
          <cell r="AQ187">
            <v>-0.15342000000000008</v>
          </cell>
          <cell r="AR187">
            <v>-0.15342000000000008</v>
          </cell>
          <cell r="AS187">
            <v>-0.15342000000000008</v>
          </cell>
          <cell r="AT187">
            <v>-0.15342000000000008</v>
          </cell>
          <cell r="AU187">
            <v>-0.15342000000000008</v>
          </cell>
          <cell r="AV187">
            <v>-0.15342000000000008</v>
          </cell>
          <cell r="AW187">
            <v>-0.15342000000000008</v>
          </cell>
          <cell r="AX187">
            <v>-0.15342000000000008</v>
          </cell>
          <cell r="AY187">
            <v>-0.15342000000000008</v>
          </cell>
          <cell r="AZ187">
            <v>-0.15823300000000018</v>
          </cell>
          <cell r="BA187">
            <v>-0.15823300000000018</v>
          </cell>
          <cell r="BB187">
            <v>-0.15823300000000018</v>
          </cell>
          <cell r="BC187">
            <v>-0.15823300000000018</v>
          </cell>
          <cell r="BD187">
            <v>-0.15823300000000018</v>
          </cell>
          <cell r="BE187">
            <v>-0.15823300000000018</v>
          </cell>
          <cell r="BF187">
            <v>-0.15823300000000018</v>
          </cell>
          <cell r="BG187">
            <v>-0.15823300000000018</v>
          </cell>
          <cell r="BH187">
            <v>-0.15823300000000018</v>
          </cell>
          <cell r="BI187">
            <v>-0.15823300000000018</v>
          </cell>
          <cell r="BJ187">
            <v>-0.15823300000000018</v>
          </cell>
          <cell r="BK187">
            <v>-0.15823300000000018</v>
          </cell>
          <cell r="BL187">
            <v>-0.16101599999999963</v>
          </cell>
          <cell r="BM187">
            <v>-0.16101599999999963</v>
          </cell>
          <cell r="BN187">
            <v>-0.16101599999999963</v>
          </cell>
          <cell r="BO187">
            <v>-0.16101599999999963</v>
          </cell>
          <cell r="BP187">
            <v>-0.16101599999999963</v>
          </cell>
          <cell r="BQ187">
            <v>-0.16101599999999963</v>
          </cell>
          <cell r="BR187">
            <v>-0.16101599999999963</v>
          </cell>
          <cell r="BS187">
            <v>-0.16101599999999963</v>
          </cell>
          <cell r="BT187">
            <v>-0.16101599999999963</v>
          </cell>
          <cell r="BU187">
            <v>-0.16101599999999963</v>
          </cell>
          <cell r="BV187">
            <v>-0.16101599999999963</v>
          </cell>
          <cell r="BW187">
            <v>-0.16101599999999963</v>
          </cell>
          <cell r="BX187">
            <v>-0.14471500000000015</v>
          </cell>
          <cell r="BY187">
            <v>-0.14471500000000015</v>
          </cell>
          <cell r="BZ187">
            <v>-0.14471500000000015</v>
          </cell>
          <cell r="CA187">
            <v>-0.14471500000000015</v>
          </cell>
          <cell r="CB187">
            <v>-0.14471500000000015</v>
          </cell>
          <cell r="CC187">
            <v>-0.14471500000000015</v>
          </cell>
          <cell r="CD187">
            <v>-0.14471500000000015</v>
          </cell>
          <cell r="CE187">
            <v>-0.14471500000000015</v>
          </cell>
          <cell r="CF187">
            <v>-0.14471500000000015</v>
          </cell>
          <cell r="CG187">
            <v>-0.14471500000000015</v>
          </cell>
          <cell r="CH187">
            <v>-0.14471500000000015</v>
          </cell>
          <cell r="CI187">
            <v>-0.14471500000000015</v>
          </cell>
        </row>
        <row r="188">
          <cell r="A188" t="str">
            <v>GLACCT 253950- SWAP FAIR VALUE ADJUSTMENT-</v>
          </cell>
          <cell r="B188" t="str">
            <v>GLACCT 253950- SWAP FAIR VALUE ADJUSTMENT</v>
          </cell>
        </row>
        <row r="189">
          <cell r="A189" t="str">
            <v>253950-Swap Fair Value Adjustment</v>
          </cell>
          <cell r="B189">
            <v>253950</v>
          </cell>
          <cell r="C189" t="str">
            <v>Swap Fair Value Adjustment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  <cell r="BJ189">
            <v>0</v>
          </cell>
          <cell r="BK189">
            <v>0</v>
          </cell>
          <cell r="BL189">
            <v>0</v>
          </cell>
          <cell r="BM189">
            <v>0</v>
          </cell>
          <cell r="BN189">
            <v>0</v>
          </cell>
          <cell r="BO189">
            <v>0</v>
          </cell>
          <cell r="BP189">
            <v>0</v>
          </cell>
          <cell r="BQ189">
            <v>0</v>
          </cell>
          <cell r="BR189">
            <v>0</v>
          </cell>
          <cell r="BS189">
            <v>0</v>
          </cell>
          <cell r="BT189">
            <v>0</v>
          </cell>
          <cell r="BU189">
            <v>0</v>
          </cell>
          <cell r="BV189">
            <v>0</v>
          </cell>
          <cell r="BW189">
            <v>0</v>
          </cell>
          <cell r="BX189">
            <v>0</v>
          </cell>
          <cell r="BY189">
            <v>0</v>
          </cell>
          <cell r="BZ189">
            <v>0</v>
          </cell>
          <cell r="CA189">
            <v>0</v>
          </cell>
          <cell r="CB189">
            <v>0</v>
          </cell>
          <cell r="CC189">
            <v>0</v>
          </cell>
          <cell r="CD189">
            <v>0</v>
          </cell>
          <cell r="CE189">
            <v>0</v>
          </cell>
          <cell r="CF189">
            <v>0</v>
          </cell>
          <cell r="CG189">
            <v>0</v>
          </cell>
          <cell r="CH189">
            <v>0</v>
          </cell>
          <cell r="CI189">
            <v>0</v>
          </cell>
        </row>
        <row r="190">
          <cell r="A190" t="str">
            <v>TOTAL GLACCT 253950 - Swap Fair Value Adjustment-</v>
          </cell>
          <cell r="B190" t="str">
            <v>TOTAL GLACCT 253950 - Swap Fair Value Adjustment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J190">
            <v>0</v>
          </cell>
          <cell r="BK190">
            <v>0</v>
          </cell>
          <cell r="BL190">
            <v>0</v>
          </cell>
          <cell r="BM190">
            <v>0</v>
          </cell>
          <cell r="BN190">
            <v>0</v>
          </cell>
          <cell r="BO190">
            <v>0</v>
          </cell>
          <cell r="BP190">
            <v>0</v>
          </cell>
          <cell r="BQ190">
            <v>0</v>
          </cell>
          <cell r="BR190">
            <v>0</v>
          </cell>
          <cell r="BS190">
            <v>0</v>
          </cell>
          <cell r="BT190">
            <v>0</v>
          </cell>
          <cell r="BU190">
            <v>0</v>
          </cell>
          <cell r="BV190">
            <v>0</v>
          </cell>
          <cell r="BW190">
            <v>0</v>
          </cell>
          <cell r="BX190">
            <v>0</v>
          </cell>
          <cell r="BY190">
            <v>0</v>
          </cell>
          <cell r="BZ190">
            <v>0</v>
          </cell>
          <cell r="CA190">
            <v>0</v>
          </cell>
          <cell r="CB190">
            <v>0</v>
          </cell>
          <cell r="CC190">
            <v>0</v>
          </cell>
          <cell r="CD190">
            <v>0</v>
          </cell>
          <cell r="CE190">
            <v>0</v>
          </cell>
          <cell r="CF190">
            <v>0</v>
          </cell>
          <cell r="CG190">
            <v>0</v>
          </cell>
          <cell r="CH190">
            <v>0</v>
          </cell>
          <cell r="CI190">
            <v>0</v>
          </cell>
        </row>
        <row r="191">
          <cell r="A191" t="str">
            <v>000000-</v>
          </cell>
        </row>
        <row r="192">
          <cell r="A192" t="str">
            <v>Total Other Non-Current Operating Liability (excludes "Other Environmental Liabilities")-</v>
          </cell>
          <cell r="B192" t="str">
            <v>Total Other Non-Current Operating Liability (excludes "Other Environmental Liabilities")</v>
          </cell>
          <cell r="D192">
            <v>-286963.03399999999</v>
          </cell>
          <cell r="E192">
            <v>-885107.5575</v>
          </cell>
          <cell r="F192">
            <v>-926923.49007000006</v>
          </cell>
          <cell r="G192">
            <v>-932506.12149999989</v>
          </cell>
          <cell r="H192">
            <v>-937208.86450000003</v>
          </cell>
          <cell r="I192">
            <v>-946857.52502000006</v>
          </cell>
          <cell r="J192">
            <v>-952551.21594999987</v>
          </cell>
          <cell r="K192">
            <v>-953145.42105</v>
          </cell>
          <cell r="L192">
            <v>-966008.95917000005</v>
          </cell>
          <cell r="M192">
            <v>-980451.52635000006</v>
          </cell>
          <cell r="N192">
            <v>-985983.21513999999</v>
          </cell>
          <cell r="O192">
            <v>-960690.49338999996</v>
          </cell>
          <cell r="P192">
            <v>-906839.6171899999</v>
          </cell>
          <cell r="Q192">
            <v>-903983.23735000007</v>
          </cell>
          <cell r="R192">
            <v>-894127.0488499999</v>
          </cell>
          <cell r="S192">
            <v>-893105.91161000007</v>
          </cell>
          <cell r="T192">
            <v>-888587.76933999988</v>
          </cell>
          <cell r="U192">
            <v>-888131.01131749991</v>
          </cell>
          <cell r="V192">
            <v>-888497.30142749997</v>
          </cell>
          <cell r="W192">
            <v>-888853.59153750003</v>
          </cell>
          <cell r="X192">
            <v>-888235.04971499997</v>
          </cell>
          <cell r="Y192">
            <v>-888685.33982499992</v>
          </cell>
          <cell r="Z192">
            <v>-888924.62993499998</v>
          </cell>
          <cell r="AA192">
            <v>-888320.08811250003</v>
          </cell>
          <cell r="AB192">
            <v>-888930.43822250003</v>
          </cell>
          <cell r="AC192">
            <v>-883406.78833250003</v>
          </cell>
          <cell r="AD192">
            <v>-883389.30651000002</v>
          </cell>
          <cell r="AE192">
            <v>-882315.65662000002</v>
          </cell>
          <cell r="AF192">
            <v>-883182.00673000002</v>
          </cell>
          <cell r="AG192">
            <v>-883315.52490750002</v>
          </cell>
          <cell r="AH192">
            <v>-883932.87501750002</v>
          </cell>
          <cell r="AI192">
            <v>-884250.22512750002</v>
          </cell>
          <cell r="AJ192">
            <v>-883550.74330500001</v>
          </cell>
          <cell r="AK192">
            <v>-884006.09341500001</v>
          </cell>
          <cell r="AL192">
            <v>-884764.44352500001</v>
          </cell>
          <cell r="AM192">
            <v>-884521.9617025</v>
          </cell>
          <cell r="AN192">
            <v>-885384.64881250006</v>
          </cell>
          <cell r="AO192">
            <v>-880113.33592250012</v>
          </cell>
          <cell r="AP192">
            <v>-880322.19109999994</v>
          </cell>
          <cell r="AQ192">
            <v>-879500.87821</v>
          </cell>
          <cell r="AR192">
            <v>-880619.56532000005</v>
          </cell>
          <cell r="AS192">
            <v>-880979.4204975001</v>
          </cell>
          <cell r="AT192">
            <v>-881849.10760749993</v>
          </cell>
          <cell r="AU192">
            <v>-882418.79471749999</v>
          </cell>
          <cell r="AV192">
            <v>-881945.64989500004</v>
          </cell>
          <cell r="AW192">
            <v>-882653.3370050001</v>
          </cell>
          <cell r="AX192">
            <v>-883664.02411499992</v>
          </cell>
          <cell r="AY192">
            <v>-883647.87929249997</v>
          </cell>
          <cell r="AZ192">
            <v>-885200.83973583346</v>
          </cell>
          <cell r="BA192">
            <v>-880619.80017916672</v>
          </cell>
          <cell r="BB192">
            <v>-881466.47436500003</v>
          </cell>
          <cell r="BC192">
            <v>-881335.4348083334</v>
          </cell>
          <cell r="BD192">
            <v>-883144.39525166678</v>
          </cell>
          <cell r="BE192">
            <v>-884142.06943750009</v>
          </cell>
          <cell r="BF192">
            <v>-885702.02988083346</v>
          </cell>
          <cell r="BG192">
            <v>-886961.99032416684</v>
          </cell>
          <cell r="BH192">
            <v>-887126.66451000015</v>
          </cell>
          <cell r="BI192">
            <v>-888524.62495333352</v>
          </cell>
          <cell r="BJ192">
            <v>-890225.58539666678</v>
          </cell>
          <cell r="BK192">
            <v>-890847.25958250021</v>
          </cell>
          <cell r="BL192">
            <v>-892887.07469250006</v>
          </cell>
          <cell r="BM192">
            <v>-894792.88980250014</v>
          </cell>
          <cell r="BN192">
            <v>-896132.41865500016</v>
          </cell>
          <cell r="BO192">
            <v>-896488.23376500013</v>
          </cell>
          <cell r="BP192">
            <v>-898784.04887500009</v>
          </cell>
          <cell r="BQ192">
            <v>-900307.17402750009</v>
          </cell>
          <cell r="BR192">
            <v>-902386.59313750011</v>
          </cell>
          <cell r="BS192">
            <v>-904166.01224750013</v>
          </cell>
          <cell r="BT192">
            <v>-904856.14510000008</v>
          </cell>
          <cell r="BU192">
            <v>-906773.5642100001</v>
          </cell>
          <cell r="BV192">
            <v>-908993.98332000012</v>
          </cell>
          <cell r="BW192">
            <v>-910141.11617250019</v>
          </cell>
          <cell r="BX192">
            <v>-912587.62693583337</v>
          </cell>
          <cell r="BY192">
            <v>-915034.44670916675</v>
          </cell>
          <cell r="BZ192">
            <v>-916268.98022500006</v>
          </cell>
          <cell r="CA192">
            <v>-918715.79999833333</v>
          </cell>
          <cell r="CB192">
            <v>-921162.61977166659</v>
          </cell>
          <cell r="CC192">
            <v>-922397.15328750003</v>
          </cell>
          <cell r="CD192">
            <v>-924843.97306083329</v>
          </cell>
          <cell r="CE192">
            <v>-927290.79283416667</v>
          </cell>
          <cell r="CF192">
            <v>-928525.32634999987</v>
          </cell>
          <cell r="CG192">
            <v>-930972.14612333325</v>
          </cell>
          <cell r="CH192">
            <v>-933418.96589666652</v>
          </cell>
          <cell r="CI192">
            <v>-934653.49941249983</v>
          </cell>
        </row>
        <row r="193">
          <cell r="A193" t="str">
            <v>000000-</v>
          </cell>
        </row>
        <row r="194">
          <cell r="A194" t="str">
            <v>Total Other Liabilities (represents "Other Environmental Liabilities")-</v>
          </cell>
          <cell r="B194" t="str">
            <v>Total Other Liabilities (represents "Other Environmental Liabilities")</v>
          </cell>
          <cell r="D194">
            <v>-345.41899999999998</v>
          </cell>
          <cell r="E194">
            <v>-355.17599999999999</v>
          </cell>
          <cell r="F194">
            <v>-439.57600000000002</v>
          </cell>
          <cell r="G194">
            <v>-431.6</v>
          </cell>
          <cell r="H194">
            <v>-272.52300000000002</v>
          </cell>
          <cell r="I194">
            <v>-343.49099999999999</v>
          </cell>
          <cell r="J194">
            <v>-299.03789</v>
          </cell>
          <cell r="K194">
            <v>-258.03453000000002</v>
          </cell>
          <cell r="L194">
            <v>-227.32702</v>
          </cell>
          <cell r="M194">
            <v>-226.88855000000001</v>
          </cell>
          <cell r="N194">
            <v>-226.88855000000001</v>
          </cell>
          <cell r="O194">
            <v>-217.10523000000001</v>
          </cell>
          <cell r="P194">
            <v>-203.95104000000001</v>
          </cell>
          <cell r="Q194">
            <v>-199.63028</v>
          </cell>
          <cell r="R194">
            <v>-193.23757000000001</v>
          </cell>
          <cell r="S194">
            <v>-179.96525</v>
          </cell>
          <cell r="T194">
            <v>-176.82118</v>
          </cell>
          <cell r="U194">
            <v>-176.82118</v>
          </cell>
          <cell r="V194">
            <v>-176.82118</v>
          </cell>
          <cell r="W194">
            <v>-176.82118</v>
          </cell>
          <cell r="X194">
            <v>-176.82118</v>
          </cell>
          <cell r="Y194">
            <v>-176.82118</v>
          </cell>
          <cell r="Z194">
            <v>-176.82118</v>
          </cell>
          <cell r="AA194">
            <v>-176.82118</v>
          </cell>
          <cell r="AB194">
            <v>-176.82118</v>
          </cell>
          <cell r="AC194">
            <v>-176.82118</v>
          </cell>
          <cell r="AD194">
            <v>-176.82118</v>
          </cell>
          <cell r="AE194">
            <v>-176.82118</v>
          </cell>
          <cell r="AF194">
            <v>-176.82118</v>
          </cell>
          <cell r="AG194">
            <v>-176.82118</v>
          </cell>
          <cell r="AH194">
            <v>-176.82118</v>
          </cell>
          <cell r="AI194">
            <v>-176.82118</v>
          </cell>
          <cell r="AJ194">
            <v>-176.82118</v>
          </cell>
          <cell r="AK194">
            <v>-176.82118</v>
          </cell>
          <cell r="AL194">
            <v>-176.82118</v>
          </cell>
          <cell r="AM194">
            <v>-176.82118</v>
          </cell>
          <cell r="AN194">
            <v>-176.82118</v>
          </cell>
          <cell r="AO194">
            <v>-176.82118</v>
          </cell>
          <cell r="AP194">
            <v>-176.82118</v>
          </cell>
          <cell r="AQ194">
            <v>-176.82118</v>
          </cell>
          <cell r="AR194">
            <v>-176.82118</v>
          </cell>
          <cell r="AS194">
            <v>-176.82118</v>
          </cell>
          <cell r="AT194">
            <v>-176.82118</v>
          </cell>
          <cell r="AU194">
            <v>-176.82118</v>
          </cell>
          <cell r="AV194">
            <v>-176.82118</v>
          </cell>
          <cell r="AW194">
            <v>-176.82118</v>
          </cell>
          <cell r="AX194">
            <v>-176.82118</v>
          </cell>
          <cell r="AY194">
            <v>-176.82118</v>
          </cell>
          <cell r="AZ194">
            <v>-176.82118</v>
          </cell>
          <cell r="BA194">
            <v>-176.82118</v>
          </cell>
          <cell r="BB194">
            <v>-176.82118</v>
          </cell>
          <cell r="BC194">
            <v>-176.82118</v>
          </cell>
          <cell r="BD194">
            <v>-176.82118</v>
          </cell>
          <cell r="BE194">
            <v>-176.82118</v>
          </cell>
          <cell r="BF194">
            <v>-176.82118</v>
          </cell>
          <cell r="BG194">
            <v>-176.82118</v>
          </cell>
          <cell r="BH194">
            <v>-176.82118</v>
          </cell>
          <cell r="BI194">
            <v>-176.82118</v>
          </cell>
          <cell r="BJ194">
            <v>-176.82118</v>
          </cell>
          <cell r="BK194">
            <v>-176.82118</v>
          </cell>
          <cell r="BL194">
            <v>-176.82118</v>
          </cell>
          <cell r="BM194">
            <v>-176.82118</v>
          </cell>
          <cell r="BN194">
            <v>-176.82118</v>
          </cell>
          <cell r="BO194">
            <v>-176.82118</v>
          </cell>
          <cell r="BP194">
            <v>-176.82118</v>
          </cell>
          <cell r="BQ194">
            <v>-176.82118</v>
          </cell>
          <cell r="BR194">
            <v>-176.82118</v>
          </cell>
          <cell r="BS194">
            <v>-176.82118</v>
          </cell>
          <cell r="BT194">
            <v>-176.82118</v>
          </cell>
          <cell r="BU194">
            <v>-176.82118</v>
          </cell>
          <cell r="BV194">
            <v>-176.82118</v>
          </cell>
          <cell r="BW194">
            <v>-176.82118</v>
          </cell>
          <cell r="BX194">
            <v>-176.82118</v>
          </cell>
          <cell r="BY194">
            <v>-176.82118</v>
          </cell>
          <cell r="BZ194">
            <v>-176.82118</v>
          </cell>
          <cell r="CA194">
            <v>-176.82118</v>
          </cell>
          <cell r="CB194">
            <v>-176.82118</v>
          </cell>
          <cell r="CC194">
            <v>-176.82118</v>
          </cell>
          <cell r="CD194">
            <v>-176.82118</v>
          </cell>
          <cell r="CE194">
            <v>-176.82118</v>
          </cell>
          <cell r="CF194">
            <v>-176.82118</v>
          </cell>
          <cell r="CG194">
            <v>-176.82118</v>
          </cell>
          <cell r="CH194">
            <v>-176.82118</v>
          </cell>
          <cell r="CI194">
            <v>-176.82118</v>
          </cell>
        </row>
        <row r="195">
          <cell r="A195" t="str">
            <v>000000-</v>
          </cell>
        </row>
        <row r="196">
          <cell r="A196" t="str">
            <v>000000-</v>
          </cell>
          <cell r="D196">
            <v>286.96303399999999</v>
          </cell>
          <cell r="E196">
            <v>885.10755749999998</v>
          </cell>
          <cell r="F196">
            <v>926.92349007000007</v>
          </cell>
          <cell r="G196">
            <v>932.50612149999984</v>
          </cell>
          <cell r="H196">
            <v>937.2088645</v>
          </cell>
          <cell r="I196">
            <v>946.85752502000003</v>
          </cell>
          <cell r="J196">
            <v>952.55121594999991</v>
          </cell>
          <cell r="K196">
            <v>953.14542104999998</v>
          </cell>
          <cell r="L196">
            <v>966.00895917000003</v>
          </cell>
          <cell r="M196">
            <v>980.45152635000011</v>
          </cell>
          <cell r="N196">
            <v>985.98321513999997</v>
          </cell>
          <cell r="O196">
            <v>960.69049338999992</v>
          </cell>
          <cell r="P196">
            <v>906.8396171899999</v>
          </cell>
          <cell r="Q196">
            <v>903.98323735000008</v>
          </cell>
          <cell r="R196">
            <v>894.12704884999994</v>
          </cell>
          <cell r="S196">
            <v>893.10591161000002</v>
          </cell>
          <cell r="T196">
            <v>888.58776933999991</v>
          </cell>
          <cell r="U196">
            <v>888.13101131749988</v>
          </cell>
          <cell r="V196">
            <v>888.49730142750002</v>
          </cell>
          <cell r="W196">
            <v>888.85359153750005</v>
          </cell>
          <cell r="X196">
            <v>888.23504971499995</v>
          </cell>
          <cell r="Y196">
            <v>888.68533982499991</v>
          </cell>
          <cell r="Z196">
            <v>888.92462993499998</v>
          </cell>
          <cell r="AA196">
            <v>888.3200881125</v>
          </cell>
          <cell r="AB196">
            <v>888.93043822250002</v>
          </cell>
          <cell r="AC196">
            <v>883.40678833250001</v>
          </cell>
          <cell r="AD196">
            <v>883.38930650999998</v>
          </cell>
          <cell r="AE196">
            <v>882.31565662000003</v>
          </cell>
          <cell r="AF196">
            <v>883.18200673000001</v>
          </cell>
          <cell r="AG196">
            <v>883.31552490750005</v>
          </cell>
          <cell r="AH196">
            <v>883.93287501750001</v>
          </cell>
          <cell r="AI196">
            <v>884.25022512750002</v>
          </cell>
          <cell r="AJ196">
            <v>883.55074330499997</v>
          </cell>
          <cell r="AK196">
            <v>884.00609341500001</v>
          </cell>
          <cell r="AL196">
            <v>884.76444352500005</v>
          </cell>
          <cell r="AM196">
            <v>884.52196170249999</v>
          </cell>
          <cell r="AN196">
            <v>885.38464881250002</v>
          </cell>
          <cell r="AO196">
            <v>880.11333592250014</v>
          </cell>
          <cell r="AP196">
            <v>880.32219109999994</v>
          </cell>
          <cell r="AQ196">
            <v>879.50087821</v>
          </cell>
          <cell r="AR196">
            <v>880.61956532000011</v>
          </cell>
          <cell r="AS196">
            <v>880.97942049750009</v>
          </cell>
          <cell r="AT196">
            <v>881.84910760749995</v>
          </cell>
          <cell r="AU196">
            <v>882.41879471749996</v>
          </cell>
          <cell r="AV196">
            <v>881.94564989500009</v>
          </cell>
          <cell r="AW196">
            <v>882.65333700500014</v>
          </cell>
          <cell r="AX196">
            <v>883.66402411499996</v>
          </cell>
          <cell r="AY196">
            <v>883.64787929249997</v>
          </cell>
          <cell r="AZ196">
            <v>885.20083973583348</v>
          </cell>
          <cell r="BA196">
            <v>880.61980017916676</v>
          </cell>
          <cell r="BB196">
            <v>881.46647436500007</v>
          </cell>
          <cell r="BC196">
            <v>881.33543480833339</v>
          </cell>
          <cell r="BD196">
            <v>883.14439525166677</v>
          </cell>
          <cell r="BE196">
            <v>884.14206943750014</v>
          </cell>
          <cell r="BF196">
            <v>885.70202988083349</v>
          </cell>
          <cell r="BG196">
            <v>886.96199032416689</v>
          </cell>
          <cell r="BH196">
            <v>887.12666451000018</v>
          </cell>
          <cell r="BI196">
            <v>888.5246249533335</v>
          </cell>
          <cell r="BJ196">
            <v>890.22558539666682</v>
          </cell>
          <cell r="BK196">
            <v>890.84725958250021</v>
          </cell>
          <cell r="BL196">
            <v>892.88707469250005</v>
          </cell>
          <cell r="BM196">
            <v>894.7928898025001</v>
          </cell>
          <cell r="BN196">
            <v>896.13241865500015</v>
          </cell>
          <cell r="BO196">
            <v>896.48823376500013</v>
          </cell>
          <cell r="BP196">
            <v>898.78404887500005</v>
          </cell>
          <cell r="BQ196">
            <v>900.30717402750008</v>
          </cell>
          <cell r="BR196">
            <v>902.38659313750009</v>
          </cell>
          <cell r="BS196">
            <v>904.16601224750013</v>
          </cell>
          <cell r="BT196">
            <v>904.85614510000005</v>
          </cell>
          <cell r="BU196">
            <v>906.77356421000013</v>
          </cell>
          <cell r="BV196">
            <v>908.9939833200001</v>
          </cell>
          <cell r="BW196">
            <v>910.14111617250023</v>
          </cell>
          <cell r="BX196">
            <v>912.58762693583333</v>
          </cell>
          <cell r="BY196">
            <v>915.03444670916679</v>
          </cell>
          <cell r="BZ196">
            <v>916.26898022500006</v>
          </cell>
          <cell r="CA196">
            <v>918.7157999983333</v>
          </cell>
          <cell r="CB196">
            <v>921.16261977166664</v>
          </cell>
          <cell r="CC196">
            <v>922.39715328750003</v>
          </cell>
          <cell r="CD196">
            <v>924.84397306083326</v>
          </cell>
          <cell r="CE196">
            <v>927.29079283416672</v>
          </cell>
          <cell r="CF196">
            <v>928.52532634999989</v>
          </cell>
          <cell r="CG196">
            <v>930.97214612333323</v>
          </cell>
          <cell r="CH196">
            <v>933.41896589666646</v>
          </cell>
          <cell r="CI196">
            <v>934.65349941249985</v>
          </cell>
        </row>
        <row r="197">
          <cell r="A197" t="str">
            <v>000000-</v>
          </cell>
        </row>
        <row r="198">
          <cell r="D198">
            <v>0.34541899999999998</v>
          </cell>
          <cell r="E198">
            <v>0.35517599999999999</v>
          </cell>
          <cell r="F198">
            <v>0.43957600000000002</v>
          </cell>
          <cell r="G198">
            <v>0.43160000000000004</v>
          </cell>
          <cell r="H198">
            <v>0.27252300000000002</v>
          </cell>
          <cell r="I198">
            <v>0.34349099999999999</v>
          </cell>
          <cell r="J198">
            <v>0.29903789000000003</v>
          </cell>
          <cell r="K198">
            <v>0.25803453000000004</v>
          </cell>
          <cell r="L198">
            <v>0.22732701999999999</v>
          </cell>
          <cell r="M198">
            <v>0.22688855000000002</v>
          </cell>
          <cell r="N198">
            <v>0.22688855000000002</v>
          </cell>
          <cell r="O198">
            <v>0.21710523000000001</v>
          </cell>
          <cell r="P198">
            <v>0.20395104</v>
          </cell>
          <cell r="Q198">
            <v>0.19963027999999999</v>
          </cell>
          <cell r="R198">
            <v>0.19323757</v>
          </cell>
          <cell r="S198">
            <v>0.17996524999999999</v>
          </cell>
          <cell r="T198">
            <v>0.17682117999999999</v>
          </cell>
          <cell r="U198">
            <v>0.17682117999999999</v>
          </cell>
          <cell r="V198">
            <v>0.17682117999999999</v>
          </cell>
          <cell r="W198">
            <v>0.17682117999999999</v>
          </cell>
          <cell r="X198">
            <v>0.17682117999999999</v>
          </cell>
          <cell r="Y198">
            <v>0.17682117999999999</v>
          </cell>
          <cell r="Z198">
            <v>0.17682117999999999</v>
          </cell>
          <cell r="AA198">
            <v>0.17682117999999999</v>
          </cell>
          <cell r="AB198">
            <v>0.17682117999999999</v>
          </cell>
          <cell r="AC198">
            <v>0.17682117999999999</v>
          </cell>
          <cell r="AD198">
            <v>0.17682117999999999</v>
          </cell>
          <cell r="AE198">
            <v>0.17682117999999999</v>
          </cell>
          <cell r="AF198">
            <v>0.17682117999999999</v>
          </cell>
          <cell r="AG198">
            <v>0.17682117999999999</v>
          </cell>
          <cell r="AH198">
            <v>0.17682117999999999</v>
          </cell>
          <cell r="AI198">
            <v>0.17682117999999999</v>
          </cell>
          <cell r="AJ198">
            <v>0.17682117999999999</v>
          </cell>
          <cell r="AK198">
            <v>0.17682117999999999</v>
          </cell>
          <cell r="AL198">
            <v>0.17682117999999999</v>
          </cell>
          <cell r="AM198">
            <v>0.17682117999999999</v>
          </cell>
          <cell r="AN198">
            <v>0.17682117999999999</v>
          </cell>
          <cell r="AO198">
            <v>0.17682117999999999</v>
          </cell>
          <cell r="AP198">
            <v>0.17682117999999999</v>
          </cell>
          <cell r="AQ198">
            <v>0.17682117999999999</v>
          </cell>
          <cell r="AR198">
            <v>0.17682117999999999</v>
          </cell>
          <cell r="AS198">
            <v>0.17682117999999999</v>
          </cell>
          <cell r="AT198">
            <v>0.17682117999999999</v>
          </cell>
          <cell r="AU198">
            <v>0.17682117999999999</v>
          </cell>
          <cell r="AV198">
            <v>0.17682117999999999</v>
          </cell>
          <cell r="AW198">
            <v>0.17682117999999999</v>
          </cell>
          <cell r="AX198">
            <v>0.17682117999999999</v>
          </cell>
          <cell r="AY198">
            <v>0.17682117999999999</v>
          </cell>
          <cell r="AZ198">
            <v>0.17682117999999999</v>
          </cell>
          <cell r="BA198">
            <v>0.17682117999999999</v>
          </cell>
          <cell r="BB198">
            <v>0.17682117999999999</v>
          </cell>
          <cell r="BC198">
            <v>0.17682117999999999</v>
          </cell>
          <cell r="BD198">
            <v>0.17682117999999999</v>
          </cell>
          <cell r="BE198">
            <v>0.17682117999999999</v>
          </cell>
          <cell r="BF198">
            <v>0.17682117999999999</v>
          </cell>
          <cell r="BG198">
            <v>0.17682117999999999</v>
          </cell>
          <cell r="BH198">
            <v>0.17682117999999999</v>
          </cell>
          <cell r="BI198">
            <v>0.17682117999999999</v>
          </cell>
          <cell r="BJ198">
            <v>0.17682117999999999</v>
          </cell>
          <cell r="BK198">
            <v>0.17682117999999999</v>
          </cell>
          <cell r="BL198">
            <v>0.17682117999999999</v>
          </cell>
          <cell r="BM198">
            <v>0.17682117999999999</v>
          </cell>
          <cell r="BN198">
            <v>0.17682117999999999</v>
          </cell>
          <cell r="BO198">
            <v>0.17682117999999999</v>
          </cell>
          <cell r="BP198">
            <v>0.17682117999999999</v>
          </cell>
          <cell r="BQ198">
            <v>0.17682117999999999</v>
          </cell>
          <cell r="BR198">
            <v>0.17682117999999999</v>
          </cell>
          <cell r="BS198">
            <v>0.17682117999999999</v>
          </cell>
          <cell r="BT198">
            <v>0.17682117999999999</v>
          </cell>
          <cell r="BU198">
            <v>0.17682117999999999</v>
          </cell>
          <cell r="BV198">
            <v>0.17682117999999999</v>
          </cell>
          <cell r="BW198">
            <v>0.17682117999999999</v>
          </cell>
          <cell r="BX198">
            <v>0.17682117999999999</v>
          </cell>
          <cell r="BY198">
            <v>0.17682117999999999</v>
          </cell>
          <cell r="BZ198">
            <v>0.17682117999999999</v>
          </cell>
          <cell r="CA198">
            <v>0.17682117999999999</v>
          </cell>
          <cell r="CB198">
            <v>0.17682117999999999</v>
          </cell>
          <cell r="CC198">
            <v>0.17682117999999999</v>
          </cell>
          <cell r="CD198">
            <v>0.17682117999999999</v>
          </cell>
          <cell r="CE198">
            <v>0.17682117999999999</v>
          </cell>
          <cell r="CF198">
            <v>0.17682117999999999</v>
          </cell>
          <cell r="CG198">
            <v>0.17682117999999999</v>
          </cell>
          <cell r="CH198">
            <v>0.17682117999999999</v>
          </cell>
          <cell r="CI198">
            <v>0.17682117999999999</v>
          </cell>
        </row>
      </sheetData>
      <sheetData sheetId="1">
        <row r="1">
          <cell r="B1" t="str">
            <v>SubAcct</v>
          </cell>
          <cell r="C1" t="str">
            <v>Description</v>
          </cell>
          <cell r="D1">
            <v>39083</v>
          </cell>
          <cell r="E1">
            <v>39114</v>
          </cell>
          <cell r="F1">
            <v>39142</v>
          </cell>
          <cell r="G1">
            <v>39173</v>
          </cell>
          <cell r="H1">
            <v>39203</v>
          </cell>
          <cell r="I1">
            <v>39234</v>
          </cell>
          <cell r="J1">
            <v>39264</v>
          </cell>
          <cell r="K1">
            <v>39295</v>
          </cell>
          <cell r="L1">
            <v>39326</v>
          </cell>
          <cell r="M1">
            <v>39356</v>
          </cell>
          <cell r="N1">
            <v>39387</v>
          </cell>
          <cell r="O1">
            <v>39417</v>
          </cell>
          <cell r="P1">
            <v>39448</v>
          </cell>
          <cell r="Q1">
            <v>39479</v>
          </cell>
          <cell r="R1">
            <v>39508</v>
          </cell>
          <cell r="S1">
            <v>39539</v>
          </cell>
          <cell r="T1">
            <v>39569</v>
          </cell>
          <cell r="U1">
            <v>39600</v>
          </cell>
          <cell r="V1">
            <v>39630</v>
          </cell>
          <cell r="W1">
            <v>39661</v>
          </cell>
          <cell r="X1">
            <v>39692</v>
          </cell>
          <cell r="Y1">
            <v>39722</v>
          </cell>
          <cell r="Z1">
            <v>39753</v>
          </cell>
          <cell r="AA1">
            <v>39783</v>
          </cell>
          <cell r="AB1">
            <v>39814</v>
          </cell>
          <cell r="AC1">
            <v>39845</v>
          </cell>
          <cell r="AD1">
            <v>39873</v>
          </cell>
          <cell r="AE1">
            <v>39904</v>
          </cell>
          <cell r="AF1">
            <v>39934</v>
          </cell>
          <cell r="AG1">
            <v>39965</v>
          </cell>
          <cell r="AH1">
            <v>39995</v>
          </cell>
          <cell r="AI1">
            <v>40026</v>
          </cell>
          <cell r="AJ1">
            <v>40057</v>
          </cell>
          <cell r="AK1">
            <v>40087</v>
          </cell>
          <cell r="AL1">
            <v>40118</v>
          </cell>
          <cell r="AM1">
            <v>40148</v>
          </cell>
          <cell r="AN1">
            <v>40179</v>
          </cell>
          <cell r="AO1">
            <v>40210</v>
          </cell>
          <cell r="AP1">
            <v>40238</v>
          </cell>
          <cell r="AQ1">
            <v>40269</v>
          </cell>
          <cell r="AR1">
            <v>40299</v>
          </cell>
          <cell r="AS1">
            <v>40330</v>
          </cell>
          <cell r="AT1">
            <v>40360</v>
          </cell>
          <cell r="AU1">
            <v>40391</v>
          </cell>
          <cell r="AV1">
            <v>40422</v>
          </cell>
          <cell r="AW1">
            <v>40452</v>
          </cell>
          <cell r="AX1">
            <v>40483</v>
          </cell>
          <cell r="AY1">
            <v>40513</v>
          </cell>
          <cell r="AZ1">
            <v>40544</v>
          </cell>
          <cell r="BA1">
            <v>40575</v>
          </cell>
          <cell r="BB1">
            <v>40603</v>
          </cell>
          <cell r="BC1">
            <v>40634</v>
          </cell>
          <cell r="BD1">
            <v>40664</v>
          </cell>
          <cell r="BE1">
            <v>40695</v>
          </cell>
          <cell r="BF1">
            <v>40725</v>
          </cell>
          <cell r="BG1">
            <v>40756</v>
          </cell>
          <cell r="BH1">
            <v>40787</v>
          </cell>
          <cell r="BI1">
            <v>40817</v>
          </cell>
          <cell r="BJ1">
            <v>40848</v>
          </cell>
          <cell r="BK1">
            <v>40878</v>
          </cell>
          <cell r="BL1">
            <v>40909</v>
          </cell>
          <cell r="BM1">
            <v>40940</v>
          </cell>
          <cell r="BN1">
            <v>40969</v>
          </cell>
          <cell r="BO1">
            <v>41000</v>
          </cell>
          <cell r="BP1">
            <v>41030</v>
          </cell>
          <cell r="BQ1">
            <v>41061</v>
          </cell>
          <cell r="BR1">
            <v>41091</v>
          </cell>
          <cell r="BS1">
            <v>41122</v>
          </cell>
          <cell r="BT1">
            <v>41153</v>
          </cell>
          <cell r="BU1">
            <v>41183</v>
          </cell>
          <cell r="BV1">
            <v>41214</v>
          </cell>
          <cell r="BW1">
            <v>41244</v>
          </cell>
          <cell r="BX1">
            <v>41275</v>
          </cell>
          <cell r="BY1">
            <v>41306</v>
          </cell>
          <cell r="BZ1">
            <v>41334</v>
          </cell>
          <cell r="CA1">
            <v>41365</v>
          </cell>
          <cell r="CB1">
            <v>41395</v>
          </cell>
          <cell r="CC1">
            <v>41426</v>
          </cell>
          <cell r="CD1">
            <v>41456</v>
          </cell>
          <cell r="CE1">
            <v>41487</v>
          </cell>
          <cell r="CF1">
            <v>41518</v>
          </cell>
          <cell r="CG1">
            <v>41548</v>
          </cell>
          <cell r="CH1">
            <v>41579</v>
          </cell>
          <cell r="CI1">
            <v>41609</v>
          </cell>
        </row>
        <row r="2">
          <cell r="A2" t="str">
            <v>SUBACCT 235000 - CUSTOMER DEPOSITS-</v>
          </cell>
          <cell r="B2" t="str">
            <v>SUBACCT 235000 - CUSTOMER DEPOSITS</v>
          </cell>
        </row>
        <row r="3">
          <cell r="A3" t="str">
            <v>235000-Customer Deposits</v>
          </cell>
          <cell r="B3">
            <v>235000</v>
          </cell>
          <cell r="C3" t="str">
            <v>Customer Deposits</v>
          </cell>
          <cell r="D3">
            <v>-115565.645</v>
          </cell>
          <cell r="E3">
            <v>-114647.03200000001</v>
          </cell>
          <cell r="F3">
            <v>-115285.455</v>
          </cell>
          <cell r="G3">
            <v>-115252.201</v>
          </cell>
          <cell r="H3">
            <v>-115282.719</v>
          </cell>
          <cell r="I3">
            <v>-115860.84798999999</v>
          </cell>
          <cell r="J3">
            <v>-116143.94257</v>
          </cell>
          <cell r="K3">
            <v>-116217.81099</v>
          </cell>
          <cell r="L3">
            <v>-116674.89371</v>
          </cell>
          <cell r="M3">
            <v>-117531.74067</v>
          </cell>
          <cell r="N3">
            <v>-118037.00922000001</v>
          </cell>
          <cell r="O3">
            <v>-118802.49744000001</v>
          </cell>
          <cell r="P3">
            <v>-118050.73526</v>
          </cell>
          <cell r="Q3">
            <v>-118271.05196</v>
          </cell>
          <cell r="R3">
            <v>-118624.22523</v>
          </cell>
          <cell r="S3">
            <v>-119151.38344999999</v>
          </cell>
          <cell r="T3">
            <v>-119020.79097</v>
          </cell>
          <cell r="U3">
            <v>-132735.90096999999</v>
          </cell>
          <cell r="V3">
            <v>-131607.92597000001</v>
          </cell>
          <cell r="W3">
            <v>-131736.38097</v>
          </cell>
          <cell r="X3">
            <v>-126913.35097</v>
          </cell>
          <cell r="Y3">
            <v>-128164.11597</v>
          </cell>
          <cell r="Z3">
            <v>-130075.71597</v>
          </cell>
          <cell r="AA3">
            <v>-131992.98597000001</v>
          </cell>
          <cell r="AB3">
            <v>-135398.29597000001</v>
          </cell>
          <cell r="AC3">
            <v>-135360.36097000001</v>
          </cell>
          <cell r="AD3">
            <v>-132432.86097000001</v>
          </cell>
          <cell r="AE3">
            <v>-132363.91597</v>
          </cell>
          <cell r="AF3">
            <v>-131665.25096999999</v>
          </cell>
          <cell r="AG3">
            <v>-131218.06096999999</v>
          </cell>
          <cell r="AH3">
            <v>-130088.68597000001</v>
          </cell>
          <cell r="AI3">
            <v>-130229.18097</v>
          </cell>
          <cell r="AJ3">
            <v>-125374.19597</v>
          </cell>
          <cell r="AK3">
            <v>-126652.22597</v>
          </cell>
          <cell r="AL3">
            <v>-128837.80597</v>
          </cell>
          <cell r="AM3">
            <v>-130786.47096999999</v>
          </cell>
          <cell r="AN3">
            <v>-134211.97597</v>
          </cell>
          <cell r="AO3">
            <v>-134193.29097</v>
          </cell>
          <cell r="AP3">
            <v>-131244.09096999999</v>
          </cell>
          <cell r="AQ3">
            <v>-131194.32597000001</v>
          </cell>
          <cell r="AR3">
            <v>-130501.54097</v>
          </cell>
          <cell r="AS3">
            <v>-130061.91097</v>
          </cell>
          <cell r="AT3">
            <v>-128931.13597</v>
          </cell>
          <cell r="AU3">
            <v>-129094.52097</v>
          </cell>
          <cell r="AV3">
            <v>-124193.44097</v>
          </cell>
          <cell r="AW3">
            <v>-125497.93097</v>
          </cell>
          <cell r="AX3">
            <v>-127722.88597</v>
          </cell>
          <cell r="AY3">
            <v>-129708.86096999999</v>
          </cell>
          <cell r="AZ3">
            <v>-132503.59596999999</v>
          </cell>
          <cell r="BA3">
            <v>-132494.81597</v>
          </cell>
          <cell r="BB3">
            <v>-129527.20597</v>
          </cell>
          <cell r="BC3">
            <v>-129492.77097</v>
          </cell>
          <cell r="BD3">
            <v>-128804.64096999999</v>
          </cell>
          <cell r="BE3">
            <v>-128374.35597</v>
          </cell>
          <cell r="BF3">
            <v>-127242.18097</v>
          </cell>
          <cell r="BG3">
            <v>-127421.17597</v>
          </cell>
          <cell r="BH3">
            <v>-122491.99097</v>
          </cell>
          <cell r="BI3">
            <v>-123817.16597</v>
          </cell>
          <cell r="BJ3">
            <v>-126076.98097</v>
          </cell>
          <cell r="BK3">
            <v>-128092.70597</v>
          </cell>
          <cell r="BL3">
            <v>-129750.08097</v>
          </cell>
          <cell r="BM3">
            <v>-129752.85097</v>
          </cell>
          <cell r="BN3">
            <v>-126769.31597</v>
          </cell>
          <cell r="BO3">
            <v>-126742.93097</v>
          </cell>
          <cell r="BP3">
            <v>-126064.39096999999</v>
          </cell>
          <cell r="BQ3">
            <v>-125641.66597</v>
          </cell>
          <cell r="BR3">
            <v>-124515.23097</v>
          </cell>
          <cell r="BS3">
            <v>-124698.98596999999</v>
          </cell>
          <cell r="BT3">
            <v>-119735.92096999999</v>
          </cell>
          <cell r="BU3">
            <v>-121086.57597000001</v>
          </cell>
          <cell r="BV3">
            <v>-123386.85097</v>
          </cell>
          <cell r="BW3">
            <v>-125428.61597</v>
          </cell>
          <cell r="BX3">
            <v>-126586.92597</v>
          </cell>
          <cell r="BY3">
            <v>-126599.60097</v>
          </cell>
          <cell r="BZ3">
            <v>-123604.79596999999</v>
          </cell>
          <cell r="CA3">
            <v>-123587.82597000001</v>
          </cell>
          <cell r="CB3">
            <v>-122913.52097</v>
          </cell>
          <cell r="CC3">
            <v>-122498.49597</v>
          </cell>
          <cell r="CD3">
            <v>-121374.23097</v>
          </cell>
          <cell r="CE3">
            <v>-121571.39096999999</v>
          </cell>
          <cell r="CF3">
            <v>-116579.66097</v>
          </cell>
          <cell r="CG3">
            <v>-117950.96597</v>
          </cell>
          <cell r="CH3">
            <v>-120276.02097</v>
          </cell>
          <cell r="CI3">
            <v>-122352.05097</v>
          </cell>
        </row>
        <row r="4">
          <cell r="A4" t="str">
            <v>235000-Customer Deposits</v>
          </cell>
          <cell r="B4">
            <v>235000</v>
          </cell>
          <cell r="C4" t="str">
            <v>Customer Deposits</v>
          </cell>
          <cell r="D4">
            <v>-115565.645</v>
          </cell>
          <cell r="E4">
            <v>-114647.03200000001</v>
          </cell>
          <cell r="F4">
            <v>-115285.455</v>
          </cell>
          <cell r="G4">
            <v>-115252.201</v>
          </cell>
          <cell r="H4">
            <v>-115282.719</v>
          </cell>
          <cell r="I4">
            <v>-115860.84798999999</v>
          </cell>
          <cell r="J4">
            <v>-116143.94257</v>
          </cell>
          <cell r="K4">
            <v>-116217.81099</v>
          </cell>
          <cell r="L4">
            <v>-116674.89371</v>
          </cell>
          <cell r="M4">
            <v>-117531.74067</v>
          </cell>
          <cell r="N4">
            <v>-118037.00922000001</v>
          </cell>
          <cell r="O4">
            <v>-118802.49744000001</v>
          </cell>
          <cell r="P4">
            <v>-118050.73526</v>
          </cell>
          <cell r="Q4">
            <v>-118271.05196</v>
          </cell>
          <cell r="R4">
            <v>-118624.22523</v>
          </cell>
          <cell r="S4">
            <v>-119151.38344999999</v>
          </cell>
          <cell r="T4">
            <v>-119020.79097</v>
          </cell>
          <cell r="U4">
            <v>-132735.90096999999</v>
          </cell>
          <cell r="V4">
            <v>-131607.92597000001</v>
          </cell>
          <cell r="W4">
            <v>-131736.38097</v>
          </cell>
          <cell r="X4">
            <v>-126913.35097</v>
          </cell>
          <cell r="Y4">
            <v>-128164.11597</v>
          </cell>
          <cell r="Z4">
            <v>-130075.71597</v>
          </cell>
          <cell r="AA4">
            <v>-131992.98597000001</v>
          </cell>
          <cell r="AB4">
            <v>-135398.29597000001</v>
          </cell>
          <cell r="AC4">
            <v>-135360.36097000001</v>
          </cell>
          <cell r="AD4">
            <v>-132432.86097000001</v>
          </cell>
          <cell r="AE4">
            <v>-132363.91597</v>
          </cell>
          <cell r="AF4">
            <v>-131665.25096999999</v>
          </cell>
          <cell r="AG4">
            <v>-131218.06096999999</v>
          </cell>
          <cell r="AH4">
            <v>-130088.68597000001</v>
          </cell>
          <cell r="AI4">
            <v>-130229.18097</v>
          </cell>
          <cell r="AJ4">
            <v>-125374.19597</v>
          </cell>
          <cell r="AK4">
            <v>-126652.22597</v>
          </cell>
          <cell r="AL4">
            <v>-128837.80597</v>
          </cell>
          <cell r="AM4">
            <v>-130786.47096999999</v>
          </cell>
          <cell r="AN4">
            <v>-134211.97597</v>
          </cell>
          <cell r="AO4">
            <v>-134193.29097</v>
          </cell>
          <cell r="AP4">
            <v>-131244.09096999999</v>
          </cell>
          <cell r="AQ4">
            <v>-131194.32597000001</v>
          </cell>
          <cell r="AR4">
            <v>-130501.54097</v>
          </cell>
          <cell r="AS4">
            <v>-130061.91097</v>
          </cell>
          <cell r="AT4">
            <v>-128931.13597</v>
          </cell>
          <cell r="AU4">
            <v>-129094.52097</v>
          </cell>
          <cell r="AV4">
            <v>-124193.44097</v>
          </cell>
          <cell r="AW4">
            <v>-125497.93097</v>
          </cell>
          <cell r="AX4">
            <v>-127722.88597</v>
          </cell>
          <cell r="AY4">
            <v>-129708.86096999999</v>
          </cell>
          <cell r="AZ4">
            <v>-132503.59596999999</v>
          </cell>
          <cell r="BA4">
            <v>-132494.81597</v>
          </cell>
          <cell r="BB4">
            <v>-129527.20597</v>
          </cell>
          <cell r="BC4">
            <v>-129492.77097</v>
          </cell>
          <cell r="BD4">
            <v>-128804.64096999999</v>
          </cell>
          <cell r="BE4">
            <v>-128374.35597</v>
          </cell>
          <cell r="BF4">
            <v>-127242.18097</v>
          </cell>
          <cell r="BG4">
            <v>-127421.17597</v>
          </cell>
          <cell r="BH4">
            <v>-122491.99097</v>
          </cell>
          <cell r="BI4">
            <v>-123817.16597</v>
          </cell>
          <cell r="BJ4">
            <v>-126076.98097</v>
          </cell>
          <cell r="BK4">
            <v>-128092.70597</v>
          </cell>
          <cell r="BL4">
            <v>-129750.08097</v>
          </cell>
          <cell r="BM4">
            <v>-129752.85097</v>
          </cell>
          <cell r="BN4">
            <v>-126769.31597</v>
          </cell>
          <cell r="BO4">
            <v>-126742.93097</v>
          </cell>
          <cell r="BP4">
            <v>-126064.39096999999</v>
          </cell>
          <cell r="BQ4">
            <v>-125641.66597</v>
          </cell>
          <cell r="BR4">
            <v>-124515.23097</v>
          </cell>
          <cell r="BS4">
            <v>-124698.98596999999</v>
          </cell>
          <cell r="BT4">
            <v>-119735.92096999999</v>
          </cell>
          <cell r="BU4">
            <v>-121086.57597000001</v>
          </cell>
          <cell r="BV4">
            <v>-123386.85097</v>
          </cell>
          <cell r="BW4">
            <v>-125428.61597</v>
          </cell>
          <cell r="BX4">
            <v>-126586.92597</v>
          </cell>
          <cell r="BY4">
            <v>-126599.60097</v>
          </cell>
          <cell r="BZ4">
            <v>-123604.79596999999</v>
          </cell>
          <cell r="CA4">
            <v>-123587.82597000001</v>
          </cell>
          <cell r="CB4">
            <v>-122913.52097</v>
          </cell>
          <cell r="CC4">
            <v>-122498.49597</v>
          </cell>
          <cell r="CD4">
            <v>-121374.23097</v>
          </cell>
          <cell r="CE4">
            <v>-121571.39096999999</v>
          </cell>
          <cell r="CF4">
            <v>-116579.66097</v>
          </cell>
          <cell r="CG4">
            <v>-117950.96597</v>
          </cell>
          <cell r="CH4">
            <v>-120276.02097</v>
          </cell>
          <cell r="CI4">
            <v>-122352.05097</v>
          </cell>
        </row>
        <row r="5">
          <cell r="A5" t="str">
            <v>000000-</v>
          </cell>
        </row>
        <row r="6">
          <cell r="A6" t="str">
            <v>SUBACCT 235100 - UNCLAIMED CUSTOMER REFUNDS-</v>
          </cell>
          <cell r="B6" t="str">
            <v>SUBACCT 235100 - UNCLAIMED CUSTOMER REFUNDS</v>
          </cell>
        </row>
        <row r="7">
          <cell r="A7" t="str">
            <v>235100-Unclaimed Customer Refunds</v>
          </cell>
          <cell r="B7">
            <v>235100</v>
          </cell>
          <cell r="C7" t="str">
            <v>Unclaimed Customer Refunds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G7">
            <v>0</v>
          </cell>
          <cell r="CH7">
            <v>0</v>
          </cell>
          <cell r="CI7">
            <v>0</v>
          </cell>
        </row>
        <row r="8">
          <cell r="A8" t="str">
            <v>235100-Unclaimed Customer Refunds</v>
          </cell>
          <cell r="B8">
            <v>235100</v>
          </cell>
          <cell r="C8" t="str">
            <v>Unclaimed Customer Refunds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</row>
        <row r="9">
          <cell r="A9" t="str">
            <v>000000-</v>
          </cell>
        </row>
        <row r="10">
          <cell r="A10" t="str">
            <v>TOTAL GLACCT 235000 - Customer Deposits-</v>
          </cell>
          <cell r="B10" t="str">
            <v>TOTAL GLACCT 235000 - Customer Deposits</v>
          </cell>
          <cell r="D10">
            <v>-115565.645</v>
          </cell>
          <cell r="E10">
            <v>-114647.03200000001</v>
          </cell>
          <cell r="F10">
            <v>-115285.455</v>
          </cell>
          <cell r="G10">
            <v>-115252.201</v>
          </cell>
          <cell r="H10">
            <v>-115282.719</v>
          </cell>
          <cell r="I10">
            <v>-115860.84798999999</v>
          </cell>
          <cell r="J10">
            <v>-116143.94257</v>
          </cell>
          <cell r="K10">
            <v>-116217.81099</v>
          </cell>
          <cell r="L10">
            <v>-116674.89371</v>
          </cell>
          <cell r="M10">
            <v>-117531.74067</v>
          </cell>
          <cell r="N10">
            <v>-118037.00922000001</v>
          </cell>
          <cell r="O10">
            <v>-118802.49744000001</v>
          </cell>
          <cell r="P10">
            <v>-118050.73526</v>
          </cell>
          <cell r="Q10">
            <v>-118271.05196</v>
          </cell>
          <cell r="R10">
            <v>-118624.22523</v>
          </cell>
          <cell r="S10">
            <v>-119151.38344999999</v>
          </cell>
          <cell r="T10">
            <v>-119020.79097</v>
          </cell>
          <cell r="U10">
            <v>-132735.90096999999</v>
          </cell>
          <cell r="V10">
            <v>-131607.92597000001</v>
          </cell>
          <cell r="W10">
            <v>-131736.38097</v>
          </cell>
          <cell r="X10">
            <v>-126913.35097</v>
          </cell>
          <cell r="Y10">
            <v>-128164.11597</v>
          </cell>
          <cell r="Z10">
            <v>-130075.71597</v>
          </cell>
          <cell r="AA10">
            <v>-131992.98597000001</v>
          </cell>
          <cell r="AB10">
            <v>-135398.29597000001</v>
          </cell>
          <cell r="AC10">
            <v>-135360.36097000001</v>
          </cell>
          <cell r="AD10">
            <v>-132432.86097000001</v>
          </cell>
          <cell r="AE10">
            <v>-132363.91597</v>
          </cell>
          <cell r="AF10">
            <v>-131665.25096999999</v>
          </cell>
          <cell r="AG10">
            <v>-131218.06096999999</v>
          </cell>
          <cell r="AH10">
            <v>-130088.68597000001</v>
          </cell>
          <cell r="AI10">
            <v>-130229.18097</v>
          </cell>
          <cell r="AJ10">
            <v>-125374.19597</v>
          </cell>
          <cell r="AK10">
            <v>-126652.22597</v>
          </cell>
          <cell r="AL10">
            <v>-128837.80597</v>
          </cell>
          <cell r="AM10">
            <v>-130786.47096999999</v>
          </cell>
          <cell r="AN10">
            <v>-134211.97597</v>
          </cell>
          <cell r="AO10">
            <v>-134193.29097</v>
          </cell>
          <cell r="AP10">
            <v>-131244.09096999999</v>
          </cell>
          <cell r="AQ10">
            <v>-131194.32597000001</v>
          </cell>
          <cell r="AR10">
            <v>-130501.54097</v>
          </cell>
          <cell r="AS10">
            <v>-130061.91097</v>
          </cell>
          <cell r="AT10">
            <v>-128931.13597</v>
          </cell>
          <cell r="AU10">
            <v>-129094.52097</v>
          </cell>
          <cell r="AV10">
            <v>-124193.44097</v>
          </cell>
          <cell r="AW10">
            <v>-125497.93097</v>
          </cell>
          <cell r="AX10">
            <v>-127722.88597</v>
          </cell>
          <cell r="AY10">
            <v>-129708.86096999999</v>
          </cell>
          <cell r="AZ10">
            <v>-132503.59596999999</v>
          </cell>
          <cell r="BA10">
            <v>-132494.81597</v>
          </cell>
          <cell r="BB10">
            <v>-129527.20597</v>
          </cell>
          <cell r="BC10">
            <v>-129492.77097</v>
          </cell>
          <cell r="BD10">
            <v>-128804.64096999999</v>
          </cell>
          <cell r="BE10">
            <v>-128374.35597</v>
          </cell>
          <cell r="BF10">
            <v>-127242.18097</v>
          </cell>
          <cell r="BG10">
            <v>-127421.17597</v>
          </cell>
          <cell r="BH10">
            <v>-122491.99097</v>
          </cell>
          <cell r="BI10">
            <v>-123817.16597</v>
          </cell>
          <cell r="BJ10">
            <v>-126076.98097</v>
          </cell>
          <cell r="BK10">
            <v>-128092.70597</v>
          </cell>
          <cell r="BL10">
            <v>-129750.08097</v>
          </cell>
          <cell r="BM10">
            <v>-129752.85097</v>
          </cell>
          <cell r="BN10">
            <v>-126769.31597</v>
          </cell>
          <cell r="BO10">
            <v>-126742.93097</v>
          </cell>
          <cell r="BP10">
            <v>-126064.39096999999</v>
          </cell>
          <cell r="BQ10">
            <v>-125641.66597</v>
          </cell>
          <cell r="BR10">
            <v>-124515.23097</v>
          </cell>
          <cell r="BS10">
            <v>-124698.98596999999</v>
          </cell>
          <cell r="BT10">
            <v>-119735.92096999999</v>
          </cell>
          <cell r="BU10">
            <v>-121086.57597000001</v>
          </cell>
          <cell r="BV10">
            <v>-123386.85097</v>
          </cell>
          <cell r="BW10">
            <v>-125428.61597</v>
          </cell>
          <cell r="BX10">
            <v>-126586.92597</v>
          </cell>
          <cell r="BY10">
            <v>-126599.60097</v>
          </cell>
          <cell r="BZ10">
            <v>-123604.79596999999</v>
          </cell>
          <cell r="CA10">
            <v>-123587.82597000001</v>
          </cell>
          <cell r="CB10">
            <v>-122913.52097</v>
          </cell>
          <cell r="CC10">
            <v>-122498.49597</v>
          </cell>
          <cell r="CD10">
            <v>-121374.23097</v>
          </cell>
          <cell r="CE10">
            <v>-121571.39096999999</v>
          </cell>
          <cell r="CF10">
            <v>-116579.66097</v>
          </cell>
          <cell r="CG10">
            <v>-117950.96597</v>
          </cell>
          <cell r="CH10">
            <v>-120276.02097</v>
          </cell>
          <cell r="CI10">
            <v>-122352.05097</v>
          </cell>
        </row>
        <row r="11">
          <cell r="A11" t="str">
            <v>000000-</v>
          </cell>
        </row>
        <row r="12">
          <cell r="A12" t="str">
            <v>SUBACCT 242605  Def Comp Liab - Current-</v>
          </cell>
          <cell r="B12" t="str">
            <v>SUBACCT 242605  Def Comp Liab - Current</v>
          </cell>
        </row>
        <row r="13">
          <cell r="A13" t="str">
            <v>242605-Def Comp Liab - Current</v>
          </cell>
          <cell r="B13">
            <v>242605</v>
          </cell>
          <cell r="C13" t="str">
            <v>Def Comp Liab - Current</v>
          </cell>
          <cell r="D13">
            <v>-4760.4393200000004</v>
          </cell>
          <cell r="E13">
            <v>-4760.4393200000004</v>
          </cell>
          <cell r="F13">
            <v>-4760.4393200000004</v>
          </cell>
          <cell r="G13">
            <v>-4760.4393200000004</v>
          </cell>
          <cell r="H13">
            <v>-4760.4393200000004</v>
          </cell>
          <cell r="I13">
            <v>-4760.4393200000004</v>
          </cell>
          <cell r="J13">
            <v>-4760.4393200000004</v>
          </cell>
          <cell r="K13">
            <v>-1532.0918999999999</v>
          </cell>
          <cell r="L13">
            <v>-1400</v>
          </cell>
          <cell r="M13">
            <v>-1400</v>
          </cell>
          <cell r="N13">
            <v>-1400</v>
          </cell>
          <cell r="O13">
            <v>-1400</v>
          </cell>
          <cell r="P13">
            <v>-1400</v>
          </cell>
          <cell r="Q13">
            <v>-1400</v>
          </cell>
          <cell r="R13">
            <v>-1400</v>
          </cell>
          <cell r="S13">
            <v>-1400</v>
          </cell>
          <cell r="T13">
            <v>-1400</v>
          </cell>
          <cell r="U13">
            <v>-1400</v>
          </cell>
          <cell r="V13">
            <v>-1400</v>
          </cell>
          <cell r="W13">
            <v>-1400</v>
          </cell>
          <cell r="X13">
            <v>-1400</v>
          </cell>
          <cell r="Y13">
            <v>-1400</v>
          </cell>
          <cell r="Z13">
            <v>-1400</v>
          </cell>
          <cell r="AA13">
            <v>-1400</v>
          </cell>
          <cell r="AB13">
            <v>-1400</v>
          </cell>
          <cell r="AC13">
            <v>-1400</v>
          </cell>
          <cell r="AD13">
            <v>-1400</v>
          </cell>
          <cell r="AE13">
            <v>-1400</v>
          </cell>
          <cell r="AF13">
            <v>-1400</v>
          </cell>
          <cell r="AG13">
            <v>-1400</v>
          </cell>
          <cell r="AH13">
            <v>-1400</v>
          </cell>
          <cell r="AI13">
            <v>-1400</v>
          </cell>
          <cell r="AJ13">
            <v>-1400</v>
          </cell>
          <cell r="AK13">
            <v>-1400</v>
          </cell>
          <cell r="AL13">
            <v>-1400</v>
          </cell>
          <cell r="AM13">
            <v>-1400</v>
          </cell>
          <cell r="AN13">
            <v>-1400</v>
          </cell>
          <cell r="AO13">
            <v>-1400</v>
          </cell>
          <cell r="AP13">
            <v>-1400</v>
          </cell>
          <cell r="AQ13">
            <v>-1400</v>
          </cell>
          <cell r="AR13">
            <v>-1400</v>
          </cell>
          <cell r="AS13">
            <v>-1400</v>
          </cell>
          <cell r="AT13">
            <v>-1400</v>
          </cell>
          <cell r="AU13">
            <v>-1400</v>
          </cell>
          <cell r="AV13">
            <v>-1400</v>
          </cell>
          <cell r="AW13">
            <v>-1400</v>
          </cell>
          <cell r="AX13">
            <v>-1400</v>
          </cell>
          <cell r="AY13">
            <v>-1400</v>
          </cell>
          <cell r="AZ13">
            <v>-1400</v>
          </cell>
          <cell r="BA13">
            <v>-1400</v>
          </cell>
          <cell r="BB13">
            <v>-1400</v>
          </cell>
          <cell r="BC13">
            <v>-1400</v>
          </cell>
          <cell r="BD13">
            <v>-1400</v>
          </cell>
          <cell r="BE13">
            <v>-1400</v>
          </cell>
          <cell r="BF13">
            <v>-1400</v>
          </cell>
          <cell r="BG13">
            <v>-1400</v>
          </cell>
          <cell r="BH13">
            <v>-1400</v>
          </cell>
          <cell r="BI13">
            <v>-1400</v>
          </cell>
          <cell r="BJ13">
            <v>-1400</v>
          </cell>
          <cell r="BK13">
            <v>-1400</v>
          </cell>
          <cell r="BL13">
            <v>-1400</v>
          </cell>
          <cell r="BM13">
            <v>-1400</v>
          </cell>
          <cell r="BN13">
            <v>-1400</v>
          </cell>
          <cell r="BO13">
            <v>-1400</v>
          </cell>
          <cell r="BP13">
            <v>-1400</v>
          </cell>
          <cell r="BQ13">
            <v>-1400</v>
          </cell>
          <cell r="BR13">
            <v>-1400</v>
          </cell>
          <cell r="BS13">
            <v>-1400</v>
          </cell>
          <cell r="BT13">
            <v>-1400</v>
          </cell>
          <cell r="BU13">
            <v>-1400</v>
          </cell>
          <cell r="BV13">
            <v>-1400</v>
          </cell>
          <cell r="BW13">
            <v>-1400</v>
          </cell>
          <cell r="BX13">
            <v>-1400</v>
          </cell>
          <cell r="BY13">
            <v>-1400</v>
          </cell>
          <cell r="BZ13">
            <v>-1400</v>
          </cell>
          <cell r="CA13">
            <v>-1400</v>
          </cell>
          <cell r="CB13">
            <v>-1400</v>
          </cell>
          <cell r="CC13">
            <v>-1400</v>
          </cell>
          <cell r="CD13">
            <v>-1400</v>
          </cell>
          <cell r="CE13">
            <v>-1400</v>
          </cell>
          <cell r="CF13">
            <v>-1400</v>
          </cell>
          <cell r="CG13">
            <v>-1400</v>
          </cell>
          <cell r="CH13">
            <v>-1400</v>
          </cell>
          <cell r="CI13">
            <v>-1400</v>
          </cell>
        </row>
        <row r="14">
          <cell r="A14" t="str">
            <v>242605-Def Comp Liab - Current</v>
          </cell>
          <cell r="B14">
            <v>242605</v>
          </cell>
          <cell r="C14" t="str">
            <v>Def Comp Liab - Current</v>
          </cell>
          <cell r="D14">
            <v>-4760.4393200000004</v>
          </cell>
          <cell r="E14">
            <v>-4760.4393200000004</v>
          </cell>
          <cell r="F14">
            <v>-4760.4393200000004</v>
          </cell>
          <cell r="G14">
            <v>-4760.4393200000004</v>
          </cell>
          <cell r="H14">
            <v>-4760.4393200000004</v>
          </cell>
          <cell r="I14">
            <v>-4760.4393200000004</v>
          </cell>
          <cell r="J14">
            <v>-4760.4393200000004</v>
          </cell>
          <cell r="K14">
            <v>-1532.0918999999999</v>
          </cell>
          <cell r="L14">
            <v>-1400</v>
          </cell>
          <cell r="M14">
            <v>-1400</v>
          </cell>
          <cell r="N14">
            <v>-1400</v>
          </cell>
          <cell r="O14">
            <v>-1400</v>
          </cell>
          <cell r="P14">
            <v>-1400</v>
          </cell>
          <cell r="Q14">
            <v>-1400</v>
          </cell>
          <cell r="R14">
            <v>-1400</v>
          </cell>
          <cell r="S14">
            <v>-1400</v>
          </cell>
          <cell r="T14">
            <v>-1400</v>
          </cell>
          <cell r="U14">
            <v>-1400</v>
          </cell>
          <cell r="V14">
            <v>-1400</v>
          </cell>
          <cell r="W14">
            <v>-1400</v>
          </cell>
          <cell r="X14">
            <v>-1400</v>
          </cell>
          <cell r="Y14">
            <v>-1400</v>
          </cell>
          <cell r="Z14">
            <v>-1400</v>
          </cell>
          <cell r="AA14">
            <v>-1400</v>
          </cell>
          <cell r="AB14">
            <v>-1400</v>
          </cell>
          <cell r="AC14">
            <v>-1400</v>
          </cell>
          <cell r="AD14">
            <v>-1400</v>
          </cell>
          <cell r="AE14">
            <v>-1400</v>
          </cell>
          <cell r="AF14">
            <v>-1400</v>
          </cell>
          <cell r="AG14">
            <v>-1400</v>
          </cell>
          <cell r="AH14">
            <v>-1400</v>
          </cell>
          <cell r="AI14">
            <v>-1400</v>
          </cell>
          <cell r="AJ14">
            <v>-1400</v>
          </cell>
          <cell r="AK14">
            <v>-1400</v>
          </cell>
          <cell r="AL14">
            <v>-1400</v>
          </cell>
          <cell r="AM14">
            <v>-1400</v>
          </cell>
          <cell r="AN14">
            <v>-1400</v>
          </cell>
          <cell r="AO14">
            <v>-1400</v>
          </cell>
          <cell r="AP14">
            <v>-1400</v>
          </cell>
          <cell r="AQ14">
            <v>-1400</v>
          </cell>
          <cell r="AR14">
            <v>-1400</v>
          </cell>
          <cell r="AS14">
            <v>-1400</v>
          </cell>
          <cell r="AT14">
            <v>-1400</v>
          </cell>
          <cell r="AU14">
            <v>-1400</v>
          </cell>
          <cell r="AV14">
            <v>-1400</v>
          </cell>
          <cell r="AW14">
            <v>-1400</v>
          </cell>
          <cell r="AX14">
            <v>-1400</v>
          </cell>
          <cell r="AY14">
            <v>-1400</v>
          </cell>
          <cell r="AZ14">
            <v>-1400</v>
          </cell>
          <cell r="BA14">
            <v>-1400</v>
          </cell>
          <cell r="BB14">
            <v>-1400</v>
          </cell>
          <cell r="BC14">
            <v>-1400</v>
          </cell>
          <cell r="BD14">
            <v>-1400</v>
          </cell>
          <cell r="BE14">
            <v>-1400</v>
          </cell>
          <cell r="BF14">
            <v>-1400</v>
          </cell>
          <cell r="BG14">
            <v>-1400</v>
          </cell>
          <cell r="BH14">
            <v>-1400</v>
          </cell>
          <cell r="BI14">
            <v>-1400</v>
          </cell>
          <cell r="BJ14">
            <v>-1400</v>
          </cell>
          <cell r="BK14">
            <v>-1400</v>
          </cell>
          <cell r="BL14">
            <v>-1400</v>
          </cell>
          <cell r="BM14">
            <v>-1400</v>
          </cell>
          <cell r="BN14">
            <v>-1400</v>
          </cell>
          <cell r="BO14">
            <v>-1400</v>
          </cell>
          <cell r="BP14">
            <v>-1400</v>
          </cell>
          <cell r="BQ14">
            <v>-1400</v>
          </cell>
          <cell r="BR14">
            <v>-1400</v>
          </cell>
          <cell r="BS14">
            <v>-1400</v>
          </cell>
          <cell r="BT14">
            <v>-1400</v>
          </cell>
          <cell r="BU14">
            <v>-1400</v>
          </cell>
          <cell r="BV14">
            <v>-1400</v>
          </cell>
          <cell r="BW14">
            <v>-1400</v>
          </cell>
          <cell r="BX14">
            <v>-1400</v>
          </cell>
          <cell r="BY14">
            <v>-1400</v>
          </cell>
          <cell r="BZ14">
            <v>-1400</v>
          </cell>
          <cell r="CA14">
            <v>-1400</v>
          </cell>
          <cell r="CB14">
            <v>-1400</v>
          </cell>
          <cell r="CC14">
            <v>-1400</v>
          </cell>
          <cell r="CD14">
            <v>-1400</v>
          </cell>
          <cell r="CE14">
            <v>-1400</v>
          </cell>
          <cell r="CF14">
            <v>-1400</v>
          </cell>
          <cell r="CG14">
            <v>-1400</v>
          </cell>
          <cell r="CH14">
            <v>-1400</v>
          </cell>
          <cell r="CI14">
            <v>-1400</v>
          </cell>
        </row>
        <row r="15">
          <cell r="A15" t="str">
            <v>000000-</v>
          </cell>
        </row>
        <row r="16">
          <cell r="A16" t="str">
            <v>TOTAL GLACCT 242605  Def Comp Liab - Current-</v>
          </cell>
          <cell r="B16" t="str">
            <v>TOTAL GLACCT 242605  Def Comp Liab - Current</v>
          </cell>
          <cell r="D16">
            <v>-4760.4393200000004</v>
          </cell>
          <cell r="E16">
            <v>-4760.4393200000004</v>
          </cell>
          <cell r="F16">
            <v>-4760.4393200000004</v>
          </cell>
          <cell r="G16">
            <v>-4760.4393200000004</v>
          </cell>
          <cell r="H16">
            <v>-4760.4393200000004</v>
          </cell>
          <cell r="I16">
            <v>-4760.4393200000004</v>
          </cell>
          <cell r="J16">
            <v>-4760.4393200000004</v>
          </cell>
          <cell r="K16">
            <v>-1532.0918999999999</v>
          </cell>
          <cell r="L16">
            <v>-1400</v>
          </cell>
          <cell r="M16">
            <v>-1400</v>
          </cell>
          <cell r="N16">
            <v>-1400</v>
          </cell>
          <cell r="O16">
            <v>-1400</v>
          </cell>
          <cell r="P16">
            <v>-1400</v>
          </cell>
          <cell r="Q16">
            <v>-1400</v>
          </cell>
          <cell r="R16">
            <v>-1400</v>
          </cell>
          <cell r="S16">
            <v>-1400</v>
          </cell>
          <cell r="T16">
            <v>-1400</v>
          </cell>
          <cell r="U16">
            <v>-1400</v>
          </cell>
          <cell r="V16">
            <v>-1400</v>
          </cell>
          <cell r="W16">
            <v>-1400</v>
          </cell>
          <cell r="X16">
            <v>-1400</v>
          </cell>
          <cell r="Y16">
            <v>-1400</v>
          </cell>
          <cell r="Z16">
            <v>-1400</v>
          </cell>
          <cell r="AA16">
            <v>-1400</v>
          </cell>
          <cell r="AB16">
            <v>-1400</v>
          </cell>
          <cell r="AC16">
            <v>-1400</v>
          </cell>
          <cell r="AD16">
            <v>-1400</v>
          </cell>
          <cell r="AE16">
            <v>-1400</v>
          </cell>
          <cell r="AF16">
            <v>-1400</v>
          </cell>
          <cell r="AG16">
            <v>-1400</v>
          </cell>
          <cell r="AH16">
            <v>-1400</v>
          </cell>
          <cell r="AI16">
            <v>-1400</v>
          </cell>
          <cell r="AJ16">
            <v>-1400</v>
          </cell>
          <cell r="AK16">
            <v>-1400</v>
          </cell>
          <cell r="AL16">
            <v>-1400</v>
          </cell>
          <cell r="AM16">
            <v>-1400</v>
          </cell>
          <cell r="AN16">
            <v>-1400</v>
          </cell>
          <cell r="AO16">
            <v>-1400</v>
          </cell>
          <cell r="AP16">
            <v>-1400</v>
          </cell>
          <cell r="AQ16">
            <v>-1400</v>
          </cell>
          <cell r="AR16">
            <v>-1400</v>
          </cell>
          <cell r="AS16">
            <v>-1400</v>
          </cell>
          <cell r="AT16">
            <v>-1400</v>
          </cell>
          <cell r="AU16">
            <v>-1400</v>
          </cell>
          <cell r="AV16">
            <v>-1400</v>
          </cell>
          <cell r="AW16">
            <v>-1400</v>
          </cell>
          <cell r="AX16">
            <v>-1400</v>
          </cell>
          <cell r="AY16">
            <v>-1400</v>
          </cell>
          <cell r="AZ16">
            <v>-1400</v>
          </cell>
          <cell r="BA16">
            <v>-1400</v>
          </cell>
          <cell r="BB16">
            <v>-1400</v>
          </cell>
          <cell r="BC16">
            <v>-1400</v>
          </cell>
          <cell r="BD16">
            <v>-1400</v>
          </cell>
          <cell r="BE16">
            <v>-1400</v>
          </cell>
          <cell r="BF16">
            <v>-1400</v>
          </cell>
          <cell r="BG16">
            <v>-1400</v>
          </cell>
          <cell r="BH16">
            <v>-1400</v>
          </cell>
          <cell r="BI16">
            <v>-1400</v>
          </cell>
          <cell r="BJ16">
            <v>-1400</v>
          </cell>
          <cell r="BK16">
            <v>-1400</v>
          </cell>
          <cell r="BL16">
            <v>-1400</v>
          </cell>
          <cell r="BM16">
            <v>-1400</v>
          </cell>
          <cell r="BN16">
            <v>-1400</v>
          </cell>
          <cell r="BO16">
            <v>-1400</v>
          </cell>
          <cell r="BP16">
            <v>-1400</v>
          </cell>
          <cell r="BQ16">
            <v>-1400</v>
          </cell>
          <cell r="BR16">
            <v>-1400</v>
          </cell>
          <cell r="BS16">
            <v>-1400</v>
          </cell>
          <cell r="BT16">
            <v>-1400</v>
          </cell>
          <cell r="BU16">
            <v>-1400</v>
          </cell>
          <cell r="BV16">
            <v>-1400</v>
          </cell>
          <cell r="BW16">
            <v>-1400</v>
          </cell>
          <cell r="BX16">
            <v>-1400</v>
          </cell>
          <cell r="BY16">
            <v>-1400</v>
          </cell>
          <cell r="BZ16">
            <v>-1400</v>
          </cell>
          <cell r="CA16">
            <v>-1400</v>
          </cell>
          <cell r="CB16">
            <v>-1400</v>
          </cell>
          <cell r="CC16">
            <v>-1400</v>
          </cell>
          <cell r="CD16">
            <v>-1400</v>
          </cell>
          <cell r="CE16">
            <v>-1400</v>
          </cell>
          <cell r="CF16">
            <v>-1400</v>
          </cell>
          <cell r="CG16">
            <v>-1400</v>
          </cell>
          <cell r="CH16">
            <v>-1400</v>
          </cell>
          <cell r="CI16">
            <v>-1400</v>
          </cell>
        </row>
        <row r="17">
          <cell r="A17" t="str">
            <v>000000-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>
            <v>0</v>
          </cell>
          <cell r="CH17">
            <v>0</v>
          </cell>
          <cell r="CI17">
            <v>0</v>
          </cell>
        </row>
        <row r="18">
          <cell r="A18" t="str">
            <v>SUBACCT 242740  Reg Liability Elec Swap ST-</v>
          </cell>
          <cell r="B18" t="str">
            <v>SUBACCT 242740  Reg Liability Elec Swap ST</v>
          </cell>
        </row>
        <row r="19">
          <cell r="A19" t="str">
            <v>242740-Reg Liability Elec Swap ST</v>
          </cell>
          <cell r="B19">
            <v>242740</v>
          </cell>
          <cell r="C19" t="str">
            <v>Reg Liability Elec Swap ST</v>
          </cell>
          <cell r="L19">
            <v>-8787.5470000000005</v>
          </cell>
          <cell r="M19">
            <v>-17037.617999999999</v>
          </cell>
          <cell r="N19">
            <v>-7630.1809999999996</v>
          </cell>
          <cell r="O19">
            <v>-13046.062</v>
          </cell>
          <cell r="P19">
            <v>-27193.564999999999</v>
          </cell>
          <cell r="Q19">
            <v>-77871.260999999999</v>
          </cell>
          <cell r="R19">
            <v>-88625.671000000002</v>
          </cell>
          <cell r="S19">
            <v>-104479.30100000001</v>
          </cell>
          <cell r="T19">
            <v>-102857.766</v>
          </cell>
          <cell r="U19">
            <v>-102857.766</v>
          </cell>
          <cell r="V19">
            <v>-102857.766</v>
          </cell>
          <cell r="W19">
            <v>-102857.766</v>
          </cell>
          <cell r="X19">
            <v>-102857.766</v>
          </cell>
          <cell r="Y19">
            <v>-102857.766</v>
          </cell>
          <cell r="Z19">
            <v>-102857.766</v>
          </cell>
          <cell r="AA19">
            <v>-102857.766</v>
          </cell>
          <cell r="AB19">
            <v>-102857.766</v>
          </cell>
          <cell r="AC19">
            <v>-102857.766</v>
          </cell>
          <cell r="AD19">
            <v>-102857.766</v>
          </cell>
          <cell r="AE19">
            <v>-102857.766</v>
          </cell>
          <cell r="AF19">
            <v>-102857.766</v>
          </cell>
          <cell r="AG19">
            <v>-102857.766</v>
          </cell>
          <cell r="AH19">
            <v>-102857.766</v>
          </cell>
          <cell r="AI19">
            <v>-102857.766</v>
          </cell>
          <cell r="AJ19">
            <v>-102857.766</v>
          </cell>
          <cell r="AK19">
            <v>-102857.766</v>
          </cell>
          <cell r="AL19">
            <v>-102857.766</v>
          </cell>
          <cell r="AM19">
            <v>-102857.766</v>
          </cell>
          <cell r="AN19">
            <v>-102857.766</v>
          </cell>
          <cell r="AO19">
            <v>-102857.766</v>
          </cell>
          <cell r="AP19">
            <v>-102857.766</v>
          </cell>
          <cell r="AQ19">
            <v>-102857.766</v>
          </cell>
          <cell r="AR19">
            <v>-102857.766</v>
          </cell>
          <cell r="AS19">
            <v>-102857.766</v>
          </cell>
          <cell r="AT19">
            <v>-102857.766</v>
          </cell>
          <cell r="AU19">
            <v>-102857.766</v>
          </cell>
          <cell r="AV19">
            <v>-102857.766</v>
          </cell>
          <cell r="AW19">
            <v>-102857.766</v>
          </cell>
          <cell r="AX19">
            <v>-102857.766</v>
          </cell>
          <cell r="AY19">
            <v>-102857.766</v>
          </cell>
          <cell r="AZ19">
            <v>-102857.766</v>
          </cell>
          <cell r="BA19">
            <v>-102857.766</v>
          </cell>
          <cell r="BB19">
            <v>-102857.766</v>
          </cell>
          <cell r="BC19">
            <v>-102857.766</v>
          </cell>
          <cell r="BD19">
            <v>-102857.766</v>
          </cell>
          <cell r="BE19">
            <v>-102857.766</v>
          </cell>
          <cell r="BF19">
            <v>-102857.766</v>
          </cell>
          <cell r="BG19">
            <v>-102857.766</v>
          </cell>
          <cell r="BH19">
            <v>-102857.766</v>
          </cell>
          <cell r="BI19">
            <v>-102857.766</v>
          </cell>
          <cell r="BJ19">
            <v>-102857.766</v>
          </cell>
          <cell r="BK19">
            <v>-102857.766</v>
          </cell>
          <cell r="BL19">
            <v>-102857.766</v>
          </cell>
          <cell r="BM19">
            <v>-102857.766</v>
          </cell>
          <cell r="BN19">
            <v>-102857.766</v>
          </cell>
          <cell r="BO19">
            <v>-102857.766</v>
          </cell>
          <cell r="BP19">
            <v>-102857.766</v>
          </cell>
          <cell r="BQ19">
            <v>-102857.766</v>
          </cell>
          <cell r="BR19">
            <v>-102857.766</v>
          </cell>
          <cell r="BS19">
            <v>-102857.766</v>
          </cell>
          <cell r="BT19">
            <v>-102857.766</v>
          </cell>
          <cell r="BU19">
            <v>-102857.766</v>
          </cell>
          <cell r="BV19">
            <v>-102857.766</v>
          </cell>
          <cell r="BW19">
            <v>-102857.766</v>
          </cell>
          <cell r="BX19">
            <v>-102857.766</v>
          </cell>
          <cell r="BY19">
            <v>-102857.766</v>
          </cell>
          <cell r="BZ19">
            <v>-102857.766</v>
          </cell>
          <cell r="CA19">
            <v>-102857.766</v>
          </cell>
          <cell r="CB19">
            <v>-102857.766</v>
          </cell>
          <cell r="CC19">
            <v>-102857.766</v>
          </cell>
          <cell r="CD19">
            <v>-102857.766</v>
          </cell>
          <cell r="CE19">
            <v>-102857.766</v>
          </cell>
          <cell r="CF19">
            <v>-102857.766</v>
          </cell>
          <cell r="CG19">
            <v>-102857.766</v>
          </cell>
          <cell r="CH19">
            <v>-102857.766</v>
          </cell>
          <cell r="CI19">
            <v>-102857.766</v>
          </cell>
        </row>
        <row r="20">
          <cell r="A20" t="str">
            <v>242740-Reg Liability Elec Swap ST</v>
          </cell>
          <cell r="B20">
            <v>242740</v>
          </cell>
          <cell r="C20" t="str">
            <v>Reg Liability Elec Swap ST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-8787.5470000000005</v>
          </cell>
          <cell r="M20">
            <v>-17037.617999999999</v>
          </cell>
          <cell r="N20">
            <v>-7630.1809999999996</v>
          </cell>
          <cell r="O20">
            <v>-13046.062</v>
          </cell>
          <cell r="P20">
            <v>-27193.564999999999</v>
          </cell>
          <cell r="Q20">
            <v>-77871.260999999999</v>
          </cell>
          <cell r="R20">
            <v>-88625.671000000002</v>
          </cell>
          <cell r="S20">
            <v>-104479.30100000001</v>
          </cell>
          <cell r="T20">
            <v>-102857.766</v>
          </cell>
          <cell r="U20">
            <v>-102857.766</v>
          </cell>
          <cell r="V20">
            <v>-102857.766</v>
          </cell>
          <cell r="W20">
            <v>-102857.766</v>
          </cell>
          <cell r="X20">
            <v>-102857.766</v>
          </cell>
          <cell r="Y20">
            <v>-102857.766</v>
          </cell>
          <cell r="Z20">
            <v>-102857.766</v>
          </cell>
          <cell r="AA20">
            <v>-102857.766</v>
          </cell>
          <cell r="AB20">
            <v>-102857.766</v>
          </cell>
          <cell r="AC20">
            <v>-102857.766</v>
          </cell>
          <cell r="AD20">
            <v>-102857.766</v>
          </cell>
          <cell r="AE20">
            <v>-102857.766</v>
          </cell>
          <cell r="AF20">
            <v>-102857.766</v>
          </cell>
          <cell r="AG20">
            <v>-102857.766</v>
          </cell>
          <cell r="AH20">
            <v>-102857.766</v>
          </cell>
          <cell r="AI20">
            <v>-102857.766</v>
          </cell>
          <cell r="AJ20">
            <v>-102857.766</v>
          </cell>
          <cell r="AK20">
            <v>-102857.766</v>
          </cell>
          <cell r="AL20">
            <v>-102857.766</v>
          </cell>
          <cell r="AM20">
            <v>-102857.766</v>
          </cell>
          <cell r="AN20">
            <v>-102857.766</v>
          </cell>
          <cell r="AO20">
            <v>-102857.766</v>
          </cell>
          <cell r="AP20">
            <v>-102857.766</v>
          </cell>
          <cell r="AQ20">
            <v>-102857.766</v>
          </cell>
          <cell r="AR20">
            <v>-102857.766</v>
          </cell>
          <cell r="AS20">
            <v>-102857.766</v>
          </cell>
          <cell r="AT20">
            <v>-102857.766</v>
          </cell>
          <cell r="AU20">
            <v>-102857.766</v>
          </cell>
          <cell r="AV20">
            <v>-102857.766</v>
          </cell>
          <cell r="AW20">
            <v>-102857.766</v>
          </cell>
          <cell r="AX20">
            <v>-102857.766</v>
          </cell>
          <cell r="AY20">
            <v>-102857.766</v>
          </cell>
          <cell r="AZ20">
            <v>-102857.766</v>
          </cell>
          <cell r="BA20">
            <v>-102857.766</v>
          </cell>
          <cell r="BB20">
            <v>-102857.766</v>
          </cell>
          <cell r="BC20">
            <v>-102857.766</v>
          </cell>
          <cell r="BD20">
            <v>-102857.766</v>
          </cell>
          <cell r="BE20">
            <v>-102857.766</v>
          </cell>
          <cell r="BF20">
            <v>-102857.766</v>
          </cell>
          <cell r="BG20">
            <v>-102857.766</v>
          </cell>
          <cell r="BH20">
            <v>-102857.766</v>
          </cell>
          <cell r="BI20">
            <v>-102857.766</v>
          </cell>
          <cell r="BJ20">
            <v>-102857.766</v>
          </cell>
          <cell r="BK20">
            <v>-102857.766</v>
          </cell>
          <cell r="BL20">
            <v>-102857.766</v>
          </cell>
          <cell r="BM20">
            <v>-102857.766</v>
          </cell>
          <cell r="BN20">
            <v>-102857.766</v>
          </cell>
          <cell r="BO20">
            <v>-102857.766</v>
          </cell>
          <cell r="BP20">
            <v>-102857.766</v>
          </cell>
          <cell r="BQ20">
            <v>-102857.766</v>
          </cell>
          <cell r="BR20">
            <v>-102857.766</v>
          </cell>
          <cell r="BS20">
            <v>-102857.766</v>
          </cell>
          <cell r="BT20">
            <v>-102857.766</v>
          </cell>
          <cell r="BU20">
            <v>-102857.766</v>
          </cell>
          <cell r="BV20">
            <v>-102857.766</v>
          </cell>
          <cell r="BW20">
            <v>-102857.766</v>
          </cell>
          <cell r="BX20">
            <v>-102857.766</v>
          </cell>
          <cell r="BY20">
            <v>-102857.766</v>
          </cell>
          <cell r="BZ20">
            <v>-102857.766</v>
          </cell>
          <cell r="CA20">
            <v>-102857.766</v>
          </cell>
          <cell r="CB20">
            <v>-102857.766</v>
          </cell>
          <cell r="CC20">
            <v>-102857.766</v>
          </cell>
          <cell r="CD20">
            <v>-102857.766</v>
          </cell>
          <cell r="CE20">
            <v>-102857.766</v>
          </cell>
          <cell r="CF20">
            <v>-102857.766</v>
          </cell>
          <cell r="CG20">
            <v>-102857.766</v>
          </cell>
          <cell r="CH20">
            <v>-102857.766</v>
          </cell>
          <cell r="CI20">
            <v>-102857.766</v>
          </cell>
        </row>
        <row r="21">
          <cell r="A21" t="str">
            <v>000000-</v>
          </cell>
        </row>
        <row r="22">
          <cell r="A22" t="str">
            <v>TOTAL GL ACCT 242740  Reg Liability Elec Swap ST-</v>
          </cell>
          <cell r="B22" t="str">
            <v>TOTAL GL ACCT 242740  Reg Liability Elec Swap ST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-8787.5470000000005</v>
          </cell>
          <cell r="M22">
            <v>-17037.617999999999</v>
          </cell>
          <cell r="N22">
            <v>-7630.1809999999996</v>
          </cell>
          <cell r="O22">
            <v>-13046.062</v>
          </cell>
          <cell r="P22">
            <v>-27193.564999999999</v>
          </cell>
          <cell r="Q22">
            <v>-77871.260999999999</v>
          </cell>
          <cell r="R22">
            <v>-88625.671000000002</v>
          </cell>
          <cell r="S22">
            <v>-104479.30100000001</v>
          </cell>
          <cell r="T22">
            <v>-102857.766</v>
          </cell>
          <cell r="U22">
            <v>-102857.766</v>
          </cell>
          <cell r="V22">
            <v>-102857.766</v>
          </cell>
          <cell r="W22">
            <v>-102857.766</v>
          </cell>
          <cell r="X22">
            <v>-102857.766</v>
          </cell>
          <cell r="Y22">
            <v>-102857.766</v>
          </cell>
          <cell r="Z22">
            <v>-102857.766</v>
          </cell>
          <cell r="AA22">
            <v>-102857.766</v>
          </cell>
          <cell r="AB22">
            <v>-102857.766</v>
          </cell>
          <cell r="AC22">
            <v>-102857.766</v>
          </cell>
          <cell r="AD22">
            <v>-102857.766</v>
          </cell>
          <cell r="AE22">
            <v>-102857.766</v>
          </cell>
          <cell r="AF22">
            <v>-102857.766</v>
          </cell>
          <cell r="AG22">
            <v>-102857.766</v>
          </cell>
          <cell r="AH22">
            <v>-102857.766</v>
          </cell>
          <cell r="AI22">
            <v>-102857.766</v>
          </cell>
          <cell r="AJ22">
            <v>-102857.766</v>
          </cell>
          <cell r="AK22">
            <v>-102857.766</v>
          </cell>
          <cell r="AL22">
            <v>-102857.766</v>
          </cell>
          <cell r="AM22">
            <v>-102857.766</v>
          </cell>
          <cell r="AN22">
            <v>-102857.766</v>
          </cell>
          <cell r="AO22">
            <v>-102857.766</v>
          </cell>
          <cell r="AP22">
            <v>-102857.766</v>
          </cell>
          <cell r="AQ22">
            <v>-102857.766</v>
          </cell>
          <cell r="AR22">
            <v>-102857.766</v>
          </cell>
          <cell r="AS22">
            <v>-102857.766</v>
          </cell>
          <cell r="AT22">
            <v>-102857.766</v>
          </cell>
          <cell r="AU22">
            <v>-102857.766</v>
          </cell>
          <cell r="AV22">
            <v>-102857.766</v>
          </cell>
          <cell r="AW22">
            <v>-102857.766</v>
          </cell>
          <cell r="AX22">
            <v>-102857.766</v>
          </cell>
          <cell r="AY22">
            <v>-102857.766</v>
          </cell>
          <cell r="AZ22">
            <v>-102857.766</v>
          </cell>
          <cell r="BA22">
            <v>-102857.766</v>
          </cell>
          <cell r="BB22">
            <v>-102857.766</v>
          </cell>
          <cell r="BC22">
            <v>-102857.766</v>
          </cell>
          <cell r="BD22">
            <v>-102857.766</v>
          </cell>
          <cell r="BE22">
            <v>-102857.766</v>
          </cell>
          <cell r="BF22">
            <v>-102857.766</v>
          </cell>
          <cell r="BG22">
            <v>-102857.766</v>
          </cell>
          <cell r="BH22">
            <v>-102857.766</v>
          </cell>
          <cell r="BI22">
            <v>-102857.766</v>
          </cell>
          <cell r="BJ22">
            <v>-102857.766</v>
          </cell>
          <cell r="BK22">
            <v>-102857.766</v>
          </cell>
          <cell r="BL22">
            <v>-102857.766</v>
          </cell>
          <cell r="BM22">
            <v>-102857.766</v>
          </cell>
          <cell r="BN22">
            <v>-102857.766</v>
          </cell>
          <cell r="BO22">
            <v>-102857.766</v>
          </cell>
          <cell r="BP22">
            <v>-102857.766</v>
          </cell>
          <cell r="BQ22">
            <v>-102857.766</v>
          </cell>
          <cell r="BR22">
            <v>-102857.766</v>
          </cell>
          <cell r="BS22">
            <v>-102857.766</v>
          </cell>
          <cell r="BT22">
            <v>-102857.766</v>
          </cell>
          <cell r="BU22">
            <v>-102857.766</v>
          </cell>
          <cell r="BV22">
            <v>-102857.766</v>
          </cell>
          <cell r="BW22">
            <v>-102857.766</v>
          </cell>
          <cell r="BX22">
            <v>-102857.766</v>
          </cell>
          <cell r="BY22">
            <v>-102857.766</v>
          </cell>
          <cell r="BZ22">
            <v>-102857.766</v>
          </cell>
          <cell r="CA22">
            <v>-102857.766</v>
          </cell>
          <cell r="CB22">
            <v>-102857.766</v>
          </cell>
          <cell r="CC22">
            <v>-102857.766</v>
          </cell>
          <cell r="CD22">
            <v>-102857.766</v>
          </cell>
          <cell r="CE22">
            <v>-102857.766</v>
          </cell>
          <cell r="CF22">
            <v>-102857.766</v>
          </cell>
          <cell r="CG22">
            <v>-102857.766</v>
          </cell>
          <cell r="CH22">
            <v>-102857.766</v>
          </cell>
          <cell r="CI22">
            <v>-102857.766</v>
          </cell>
        </row>
        <row r="23">
          <cell r="A23" t="str">
            <v>000000-</v>
          </cell>
        </row>
        <row r="24">
          <cell r="A24" t="str">
            <v>SUBACCT 242800 - OTHER UNCLAIMED CHECKS-</v>
          </cell>
          <cell r="B24" t="str">
            <v>SUBACCT 242800 - OTHER UNCLAIMED CHECKS</v>
          </cell>
        </row>
        <row r="25">
          <cell r="A25" t="str">
            <v>242800-Other Unclaimed Checks</v>
          </cell>
          <cell r="B25">
            <v>242800</v>
          </cell>
          <cell r="C25" t="str">
            <v>Other Unclaimed Checks</v>
          </cell>
          <cell r="D25">
            <v>-941.64200000000005</v>
          </cell>
          <cell r="E25">
            <v>-937.274</v>
          </cell>
          <cell r="F25">
            <v>-931.7</v>
          </cell>
          <cell r="G25">
            <v>-842.35500000000002</v>
          </cell>
          <cell r="H25">
            <v>-795.97500000000002</v>
          </cell>
          <cell r="I25">
            <v>-849.47199999999998</v>
          </cell>
          <cell r="J25">
            <v>-828.90425000000005</v>
          </cell>
          <cell r="K25">
            <v>-804.51369999999997</v>
          </cell>
          <cell r="L25">
            <v>-950.08237999999994</v>
          </cell>
          <cell r="M25">
            <v>-628.42863999999997</v>
          </cell>
          <cell r="N25">
            <v>-576.99184000000002</v>
          </cell>
          <cell r="O25">
            <v>-539.29746</v>
          </cell>
          <cell r="P25">
            <v>-591.06462999999997</v>
          </cell>
          <cell r="Q25">
            <v>-569.78426999999999</v>
          </cell>
          <cell r="R25">
            <v>-570.04628000000002</v>
          </cell>
          <cell r="S25">
            <v>-635.34518000000003</v>
          </cell>
          <cell r="T25">
            <v>-632.01355000000001</v>
          </cell>
          <cell r="U25">
            <v>-632.01355000000001</v>
          </cell>
          <cell r="V25">
            <v>-632.01355000000001</v>
          </cell>
          <cell r="W25">
            <v>-632.01355000000001</v>
          </cell>
          <cell r="X25">
            <v>-632.01355000000001</v>
          </cell>
          <cell r="Y25">
            <v>-632.01355000000001</v>
          </cell>
          <cell r="Z25">
            <v>-632.01355000000001</v>
          </cell>
          <cell r="AA25">
            <v>-632.01355000000001</v>
          </cell>
          <cell r="AB25">
            <v>-632.01355000000001</v>
          </cell>
          <cell r="AC25">
            <v>-632.01355000000001</v>
          </cell>
          <cell r="AD25">
            <v>-632.01355000000001</v>
          </cell>
          <cell r="AE25">
            <v>-632.01355000000001</v>
          </cell>
          <cell r="AF25">
            <v>-632.01355000000001</v>
          </cell>
          <cell r="AG25">
            <v>-632.01355000000001</v>
          </cell>
          <cell r="AH25">
            <v>-632.01355000000001</v>
          </cell>
          <cell r="AI25">
            <v>-632.01355000000001</v>
          </cell>
          <cell r="AJ25">
            <v>-632.01355000000001</v>
          </cell>
          <cell r="AK25">
            <v>-632.01355000000001</v>
          </cell>
          <cell r="AL25">
            <v>-632.01355000000001</v>
          </cell>
          <cell r="AM25">
            <v>-632.01355000000001</v>
          </cell>
          <cell r="AN25">
            <v>-632.01355000000001</v>
          </cell>
          <cell r="AO25">
            <v>-632.01355000000001</v>
          </cell>
          <cell r="AP25">
            <v>-632.01355000000001</v>
          </cell>
          <cell r="AQ25">
            <v>-632.01355000000001</v>
          </cell>
          <cell r="AR25">
            <v>-632.01355000000001</v>
          </cell>
          <cell r="AS25">
            <v>-632.01355000000001</v>
          </cell>
          <cell r="AT25">
            <v>-632.01355000000001</v>
          </cell>
          <cell r="AU25">
            <v>-632.01355000000001</v>
          </cell>
          <cell r="AV25">
            <v>-632.01355000000001</v>
          </cell>
          <cell r="AW25">
            <v>-632.01355000000001</v>
          </cell>
          <cell r="AX25">
            <v>-632.01355000000001</v>
          </cell>
          <cell r="AY25">
            <v>-632.01355000000001</v>
          </cell>
          <cell r="AZ25">
            <v>-632.01355000000001</v>
          </cell>
          <cell r="BA25">
            <v>-632.01355000000001</v>
          </cell>
          <cell r="BB25">
            <v>-632.01355000000001</v>
          </cell>
          <cell r="BC25">
            <v>-632.01355000000001</v>
          </cell>
          <cell r="BD25">
            <v>-632.01355000000001</v>
          </cell>
          <cell r="BE25">
            <v>-632.01355000000001</v>
          </cell>
          <cell r="BF25">
            <v>-632.01355000000001</v>
          </cell>
          <cell r="BG25">
            <v>-632.01355000000001</v>
          </cell>
          <cell r="BH25">
            <v>-632.01355000000001</v>
          </cell>
          <cell r="BI25">
            <v>-632.01355000000001</v>
          </cell>
          <cell r="BJ25">
            <v>-632.01355000000001</v>
          </cell>
          <cell r="BK25">
            <v>-632.01355000000001</v>
          </cell>
          <cell r="BL25">
            <v>-632.01355000000001</v>
          </cell>
          <cell r="BM25">
            <v>-632.01355000000001</v>
          </cell>
          <cell r="BN25">
            <v>-632.01355000000001</v>
          </cell>
          <cell r="BO25">
            <v>-632.01355000000001</v>
          </cell>
          <cell r="BP25">
            <v>-632.01355000000001</v>
          </cell>
          <cell r="BQ25">
            <v>-632.01355000000001</v>
          </cell>
          <cell r="BR25">
            <v>-632.01355000000001</v>
          </cell>
          <cell r="BS25">
            <v>-632.01355000000001</v>
          </cell>
          <cell r="BT25">
            <v>-632.01355000000001</v>
          </cell>
          <cell r="BU25">
            <v>-632.01355000000001</v>
          </cell>
          <cell r="BV25">
            <v>-632.01355000000001</v>
          </cell>
          <cell r="BW25">
            <v>-632.01355000000001</v>
          </cell>
          <cell r="BX25">
            <v>-632.01355000000001</v>
          </cell>
          <cell r="BY25">
            <v>-632.01355000000001</v>
          </cell>
          <cell r="BZ25">
            <v>-632.01355000000001</v>
          </cell>
          <cell r="CA25">
            <v>-632.01355000000001</v>
          </cell>
          <cell r="CB25">
            <v>-632.01355000000001</v>
          </cell>
          <cell r="CC25">
            <v>-632.01355000000001</v>
          </cell>
          <cell r="CD25">
            <v>-632.01355000000001</v>
          </cell>
          <cell r="CE25">
            <v>-632.01355000000001</v>
          </cell>
          <cell r="CF25">
            <v>-632.01355000000001</v>
          </cell>
          <cell r="CG25">
            <v>-632.01355000000001</v>
          </cell>
          <cell r="CH25">
            <v>-632.01355000000001</v>
          </cell>
          <cell r="CI25">
            <v>-632.01355000000001</v>
          </cell>
        </row>
        <row r="26">
          <cell r="A26" t="str">
            <v>242800-Other Unclaimed Checks</v>
          </cell>
          <cell r="B26">
            <v>242800</v>
          </cell>
          <cell r="C26" t="str">
            <v>Other Unclaimed Checks</v>
          </cell>
          <cell r="D26">
            <v>-941.64200000000005</v>
          </cell>
          <cell r="E26">
            <v>-937.274</v>
          </cell>
          <cell r="F26">
            <v>-931.7</v>
          </cell>
          <cell r="G26">
            <v>-842.35500000000002</v>
          </cell>
          <cell r="H26">
            <v>-795.97500000000002</v>
          </cell>
          <cell r="I26">
            <v>-849.47199999999998</v>
          </cell>
          <cell r="J26">
            <v>-828.90425000000005</v>
          </cell>
          <cell r="K26">
            <v>-804.51369999999997</v>
          </cell>
          <cell r="L26">
            <v>-950.08237999999994</v>
          </cell>
          <cell r="M26">
            <v>-628.42863999999997</v>
          </cell>
          <cell r="N26">
            <v>-576.99184000000002</v>
          </cell>
          <cell r="O26">
            <v>-539.29746</v>
          </cell>
          <cell r="P26">
            <v>-591.06462999999997</v>
          </cell>
          <cell r="Q26">
            <v>-569.78426999999999</v>
          </cell>
          <cell r="R26">
            <v>-570.04628000000002</v>
          </cell>
          <cell r="S26">
            <v>-635.34518000000003</v>
          </cell>
          <cell r="T26">
            <v>-632.01355000000001</v>
          </cell>
          <cell r="U26">
            <v>-632.01355000000001</v>
          </cell>
          <cell r="V26">
            <v>-632.01355000000001</v>
          </cell>
          <cell r="W26">
            <v>-632.01355000000001</v>
          </cell>
          <cell r="X26">
            <v>-632.01355000000001</v>
          </cell>
          <cell r="Y26">
            <v>-632.01355000000001</v>
          </cell>
          <cell r="Z26">
            <v>-632.01355000000001</v>
          </cell>
          <cell r="AA26">
            <v>-632.01355000000001</v>
          </cell>
          <cell r="AB26">
            <v>-632.01355000000001</v>
          </cell>
          <cell r="AC26">
            <v>-632.01355000000001</v>
          </cell>
          <cell r="AD26">
            <v>-632.01355000000001</v>
          </cell>
          <cell r="AE26">
            <v>-632.01355000000001</v>
          </cell>
          <cell r="AF26">
            <v>-632.01355000000001</v>
          </cell>
          <cell r="AG26">
            <v>-632.01355000000001</v>
          </cell>
          <cell r="AH26">
            <v>-632.01355000000001</v>
          </cell>
          <cell r="AI26">
            <v>-632.01355000000001</v>
          </cell>
          <cell r="AJ26">
            <v>-632.01355000000001</v>
          </cell>
          <cell r="AK26">
            <v>-632.01355000000001</v>
          </cell>
          <cell r="AL26">
            <v>-632.01355000000001</v>
          </cell>
          <cell r="AM26">
            <v>-632.01355000000001</v>
          </cell>
          <cell r="AN26">
            <v>-632.01355000000001</v>
          </cell>
          <cell r="AO26">
            <v>-632.01355000000001</v>
          </cell>
          <cell r="AP26">
            <v>-632.01355000000001</v>
          </cell>
          <cell r="AQ26">
            <v>-632.01355000000001</v>
          </cell>
          <cell r="AR26">
            <v>-632.01355000000001</v>
          </cell>
          <cell r="AS26">
            <v>-632.01355000000001</v>
          </cell>
          <cell r="AT26">
            <v>-632.01355000000001</v>
          </cell>
          <cell r="AU26">
            <v>-632.01355000000001</v>
          </cell>
          <cell r="AV26">
            <v>-632.01355000000001</v>
          </cell>
          <cell r="AW26">
            <v>-632.01355000000001</v>
          </cell>
          <cell r="AX26">
            <v>-632.01355000000001</v>
          </cell>
          <cell r="AY26">
            <v>-632.01355000000001</v>
          </cell>
          <cell r="AZ26">
            <v>-632.01355000000001</v>
          </cell>
          <cell r="BA26">
            <v>-632.01355000000001</v>
          </cell>
          <cell r="BB26">
            <v>-632.01355000000001</v>
          </cell>
          <cell r="BC26">
            <v>-632.01355000000001</v>
          </cell>
          <cell r="BD26">
            <v>-632.01355000000001</v>
          </cell>
          <cell r="BE26">
            <v>-632.01355000000001</v>
          </cell>
          <cell r="BF26">
            <v>-632.01355000000001</v>
          </cell>
          <cell r="BG26">
            <v>-632.01355000000001</v>
          </cell>
          <cell r="BH26">
            <v>-632.01355000000001</v>
          </cell>
          <cell r="BI26">
            <v>-632.01355000000001</v>
          </cell>
          <cell r="BJ26">
            <v>-632.01355000000001</v>
          </cell>
          <cell r="BK26">
            <v>-632.01355000000001</v>
          </cell>
          <cell r="BL26">
            <v>-632.01355000000001</v>
          </cell>
          <cell r="BM26">
            <v>-632.01355000000001</v>
          </cell>
          <cell r="BN26">
            <v>-632.01355000000001</v>
          </cell>
          <cell r="BO26">
            <v>-632.01355000000001</v>
          </cell>
          <cell r="BP26">
            <v>-632.01355000000001</v>
          </cell>
          <cell r="BQ26">
            <v>-632.01355000000001</v>
          </cell>
          <cell r="BR26">
            <v>-632.01355000000001</v>
          </cell>
          <cell r="BS26">
            <v>-632.01355000000001</v>
          </cell>
          <cell r="BT26">
            <v>-632.01355000000001</v>
          </cell>
          <cell r="BU26">
            <v>-632.01355000000001</v>
          </cell>
          <cell r="BV26">
            <v>-632.01355000000001</v>
          </cell>
          <cell r="BW26">
            <v>-632.01355000000001</v>
          </cell>
          <cell r="BX26">
            <v>-632.01355000000001</v>
          </cell>
          <cell r="BY26">
            <v>-632.01355000000001</v>
          </cell>
          <cell r="BZ26">
            <v>-632.01355000000001</v>
          </cell>
          <cell r="CA26">
            <v>-632.01355000000001</v>
          </cell>
          <cell r="CB26">
            <v>-632.01355000000001</v>
          </cell>
          <cell r="CC26">
            <v>-632.01355000000001</v>
          </cell>
          <cell r="CD26">
            <v>-632.01355000000001</v>
          </cell>
          <cell r="CE26">
            <v>-632.01355000000001</v>
          </cell>
          <cell r="CF26">
            <v>-632.01355000000001</v>
          </cell>
          <cell r="CG26">
            <v>-632.01355000000001</v>
          </cell>
          <cell r="CH26">
            <v>-632.01355000000001</v>
          </cell>
          <cell r="CI26">
            <v>-632.01355000000001</v>
          </cell>
        </row>
        <row r="27">
          <cell r="A27" t="str">
            <v>000000-</v>
          </cell>
        </row>
        <row r="28">
          <cell r="A28" t="str">
            <v>SUBACCT 242810 - UNCLAIMED CUSTOMER REFUNDS-</v>
          </cell>
          <cell r="B28" t="str">
            <v>SUBACCT 242810 - UNCLAIMED CUSTOMER REFUNDS</v>
          </cell>
        </row>
        <row r="29">
          <cell r="A29" t="str">
            <v>242810-Unclaimed Customer Refunds</v>
          </cell>
          <cell r="B29">
            <v>242810</v>
          </cell>
          <cell r="C29" t="str">
            <v>Unclaimed Customer Refunds</v>
          </cell>
          <cell r="D29">
            <v>-2792.9879999999998</v>
          </cell>
          <cell r="E29">
            <v>-3131.8890000000001</v>
          </cell>
          <cell r="F29">
            <v>-3443.3290000000002</v>
          </cell>
          <cell r="G29">
            <v>-2945.223</v>
          </cell>
          <cell r="H29">
            <v>-2975.4940000000001</v>
          </cell>
          <cell r="I29">
            <v>-2990.56</v>
          </cell>
          <cell r="J29">
            <v>-3089.1479399999998</v>
          </cell>
          <cell r="K29">
            <v>-3153.9282400000002</v>
          </cell>
          <cell r="L29">
            <v>-3213.1690400000002</v>
          </cell>
          <cell r="M29">
            <v>-3213.1040600000001</v>
          </cell>
          <cell r="N29">
            <v>-3507.9321199999999</v>
          </cell>
          <cell r="O29">
            <v>-4076.3432400000002</v>
          </cell>
          <cell r="P29">
            <v>-3969.3718600000002</v>
          </cell>
          <cell r="Q29">
            <v>-4046.44353</v>
          </cell>
          <cell r="R29">
            <v>-4077.6854899999998</v>
          </cell>
          <cell r="S29">
            <v>-3524.58853</v>
          </cell>
          <cell r="T29">
            <v>-3611.4130599999999</v>
          </cell>
          <cell r="U29">
            <v>-3611.4130599999999</v>
          </cell>
          <cell r="V29">
            <v>-3611.4130599999999</v>
          </cell>
          <cell r="W29">
            <v>-3611.4130599999999</v>
          </cell>
          <cell r="X29">
            <v>-3611.4130599999999</v>
          </cell>
          <cell r="Y29">
            <v>-3611.4130599999999</v>
          </cell>
          <cell r="Z29">
            <v>-3611.4130599999999</v>
          </cell>
          <cell r="AA29">
            <v>-3611.4130599999999</v>
          </cell>
          <cell r="AB29">
            <v>-3611.4130599999999</v>
          </cell>
          <cell r="AC29">
            <v>-3611.4130599999999</v>
          </cell>
          <cell r="AD29">
            <v>-3611.4130599999999</v>
          </cell>
          <cell r="AE29">
            <v>-3611.4130599999999</v>
          </cell>
          <cell r="AF29">
            <v>-3611.4130599999999</v>
          </cell>
          <cell r="AG29">
            <v>-3611.4130599999999</v>
          </cell>
          <cell r="AH29">
            <v>-3611.4130599999999</v>
          </cell>
          <cell r="AI29">
            <v>-3611.4130599999999</v>
          </cell>
          <cell r="AJ29">
            <v>-3611.4130599999999</v>
          </cell>
          <cell r="AK29">
            <v>-3611.4130599999999</v>
          </cell>
          <cell r="AL29">
            <v>-3611.4130599999999</v>
          </cell>
          <cell r="AM29">
            <v>-3611.4130599999999</v>
          </cell>
          <cell r="AN29">
            <v>-3611.4130599999999</v>
          </cell>
          <cell r="AO29">
            <v>-3611.4130599999999</v>
          </cell>
          <cell r="AP29">
            <v>-3611.4130599999999</v>
          </cell>
          <cell r="AQ29">
            <v>-3611.4130599999999</v>
          </cell>
          <cell r="AR29">
            <v>-3611.4130599999999</v>
          </cell>
          <cell r="AS29">
            <v>-3611.4130599999999</v>
          </cell>
          <cell r="AT29">
            <v>-3611.4130599999999</v>
          </cell>
          <cell r="AU29">
            <v>-3611.4130599999999</v>
          </cell>
          <cell r="AV29">
            <v>-3611.4130599999999</v>
          </cell>
          <cell r="AW29">
            <v>-3611.4130599999999</v>
          </cell>
          <cell r="AX29">
            <v>-3611.4130599999999</v>
          </cell>
          <cell r="AY29">
            <v>-3611.4130599999999</v>
          </cell>
          <cell r="AZ29">
            <v>-3611.4130599999999</v>
          </cell>
          <cell r="BA29">
            <v>-3611.4130599999999</v>
          </cell>
          <cell r="BB29">
            <v>-3611.4130599999999</v>
          </cell>
          <cell r="BC29">
            <v>-3611.4130599999999</v>
          </cell>
          <cell r="BD29">
            <v>-3611.4130599999999</v>
          </cell>
          <cell r="BE29">
            <v>-3611.4130599999999</v>
          </cell>
          <cell r="BF29">
            <v>-3611.4130599999999</v>
          </cell>
          <cell r="BG29">
            <v>-3611.4130599999999</v>
          </cell>
          <cell r="BH29">
            <v>-3611.4130599999999</v>
          </cell>
          <cell r="BI29">
            <v>-3611.4130599999999</v>
          </cell>
          <cell r="BJ29">
            <v>-3611.4130599999999</v>
          </cell>
          <cell r="BK29">
            <v>-3611.4130599999999</v>
          </cell>
          <cell r="BL29">
            <v>-3611.4130599999999</v>
          </cell>
          <cell r="BM29">
            <v>-3611.4130599999999</v>
          </cell>
          <cell r="BN29">
            <v>-3611.4130599999999</v>
          </cell>
          <cell r="BO29">
            <v>-3611.4130599999999</v>
          </cell>
          <cell r="BP29">
            <v>-3611.4130599999999</v>
          </cell>
          <cell r="BQ29">
            <v>-3611.4130599999999</v>
          </cell>
          <cell r="BR29">
            <v>-3611.4130599999999</v>
          </cell>
          <cell r="BS29">
            <v>-3611.4130599999999</v>
          </cell>
          <cell r="BT29">
            <v>-3611.4130599999999</v>
          </cell>
          <cell r="BU29">
            <v>-3611.4130599999999</v>
          </cell>
          <cell r="BV29">
            <v>-3611.4130599999999</v>
          </cell>
          <cell r="BW29">
            <v>-3611.4130599999999</v>
          </cell>
          <cell r="BX29">
            <v>-3611.4130599999999</v>
          </cell>
          <cell r="BY29">
            <v>-3611.4130599999999</v>
          </cell>
          <cell r="BZ29">
            <v>-3611.4130599999999</v>
          </cell>
          <cell r="CA29">
            <v>-3611.4130599999999</v>
          </cell>
          <cell r="CB29">
            <v>-3611.4130599999999</v>
          </cell>
          <cell r="CC29">
            <v>-3611.4130599999999</v>
          </cell>
          <cell r="CD29">
            <v>-3611.4130599999999</v>
          </cell>
          <cell r="CE29">
            <v>-3611.4130599999999</v>
          </cell>
          <cell r="CF29">
            <v>-3611.4130599999999</v>
          </cell>
          <cell r="CG29">
            <v>-3611.4130599999999</v>
          </cell>
          <cell r="CH29">
            <v>-3611.4130599999999</v>
          </cell>
          <cell r="CI29">
            <v>-3611.4130599999999</v>
          </cell>
        </row>
        <row r="30">
          <cell r="A30" t="str">
            <v>242810-Unclaimed Customer Refunds</v>
          </cell>
          <cell r="B30">
            <v>242810</v>
          </cell>
          <cell r="C30" t="str">
            <v>Unclaimed Customer Refunds</v>
          </cell>
          <cell r="D30">
            <v>-2792.9879999999998</v>
          </cell>
          <cell r="E30">
            <v>-3131.8890000000001</v>
          </cell>
          <cell r="F30">
            <v>-3443.3290000000002</v>
          </cell>
          <cell r="G30">
            <v>-2945.223</v>
          </cell>
          <cell r="H30">
            <v>-2975.4940000000001</v>
          </cell>
          <cell r="I30">
            <v>-2990.56</v>
          </cell>
          <cell r="J30">
            <v>-3089.1479399999998</v>
          </cell>
          <cell r="K30">
            <v>-3153.9282400000002</v>
          </cell>
          <cell r="L30">
            <v>-3213.1690400000002</v>
          </cell>
          <cell r="M30">
            <v>-3213.1040600000001</v>
          </cell>
          <cell r="N30">
            <v>-3507.9321199999999</v>
          </cell>
          <cell r="O30">
            <v>-4076.3432400000002</v>
          </cell>
          <cell r="P30">
            <v>-3969.3718600000002</v>
          </cell>
          <cell r="Q30">
            <v>-4046.44353</v>
          </cell>
          <cell r="R30">
            <v>-4077.6854899999998</v>
          </cell>
          <cell r="S30">
            <v>-3524.58853</v>
          </cell>
          <cell r="T30">
            <v>-3611.4130599999999</v>
          </cell>
          <cell r="U30">
            <v>-3611.4130599999999</v>
          </cell>
          <cell r="V30">
            <v>-3611.4130599999999</v>
          </cell>
          <cell r="W30">
            <v>-3611.4130599999999</v>
          </cell>
          <cell r="X30">
            <v>-3611.4130599999999</v>
          </cell>
          <cell r="Y30">
            <v>-3611.4130599999999</v>
          </cell>
          <cell r="Z30">
            <v>-3611.4130599999999</v>
          </cell>
          <cell r="AA30">
            <v>-3611.4130599999999</v>
          </cell>
          <cell r="AB30">
            <v>-3611.4130599999999</v>
          </cell>
          <cell r="AC30">
            <v>-3611.4130599999999</v>
          </cell>
          <cell r="AD30">
            <v>-3611.4130599999999</v>
          </cell>
          <cell r="AE30">
            <v>-3611.4130599999999</v>
          </cell>
          <cell r="AF30">
            <v>-3611.4130599999999</v>
          </cell>
          <cell r="AG30">
            <v>-3611.4130599999999</v>
          </cell>
          <cell r="AH30">
            <v>-3611.4130599999999</v>
          </cell>
          <cell r="AI30">
            <v>-3611.4130599999999</v>
          </cell>
          <cell r="AJ30">
            <v>-3611.4130599999999</v>
          </cell>
          <cell r="AK30">
            <v>-3611.4130599999999</v>
          </cell>
          <cell r="AL30">
            <v>-3611.4130599999999</v>
          </cell>
          <cell r="AM30">
            <v>-3611.4130599999999</v>
          </cell>
          <cell r="AN30">
            <v>-3611.4130599999999</v>
          </cell>
          <cell r="AO30">
            <v>-3611.4130599999999</v>
          </cell>
          <cell r="AP30">
            <v>-3611.4130599999999</v>
          </cell>
          <cell r="AQ30">
            <v>-3611.4130599999999</v>
          </cell>
          <cell r="AR30">
            <v>-3611.4130599999999</v>
          </cell>
          <cell r="AS30">
            <v>-3611.4130599999999</v>
          </cell>
          <cell r="AT30">
            <v>-3611.4130599999999</v>
          </cell>
          <cell r="AU30">
            <v>-3611.4130599999999</v>
          </cell>
          <cell r="AV30">
            <v>-3611.4130599999999</v>
          </cell>
          <cell r="AW30">
            <v>-3611.4130599999999</v>
          </cell>
          <cell r="AX30">
            <v>-3611.4130599999999</v>
          </cell>
          <cell r="AY30">
            <v>-3611.4130599999999</v>
          </cell>
          <cell r="AZ30">
            <v>-3611.4130599999999</v>
          </cell>
          <cell r="BA30">
            <v>-3611.4130599999999</v>
          </cell>
          <cell r="BB30">
            <v>-3611.4130599999999</v>
          </cell>
          <cell r="BC30">
            <v>-3611.4130599999999</v>
          </cell>
          <cell r="BD30">
            <v>-3611.4130599999999</v>
          </cell>
          <cell r="BE30">
            <v>-3611.4130599999999</v>
          </cell>
          <cell r="BF30">
            <v>-3611.4130599999999</v>
          </cell>
          <cell r="BG30">
            <v>-3611.4130599999999</v>
          </cell>
          <cell r="BH30">
            <v>-3611.4130599999999</v>
          </cell>
          <cell r="BI30">
            <v>-3611.4130599999999</v>
          </cell>
          <cell r="BJ30">
            <v>-3611.4130599999999</v>
          </cell>
          <cell r="BK30">
            <v>-3611.4130599999999</v>
          </cell>
          <cell r="BL30">
            <v>-3611.4130599999999</v>
          </cell>
          <cell r="BM30">
            <v>-3611.4130599999999</v>
          </cell>
          <cell r="BN30">
            <v>-3611.4130599999999</v>
          </cell>
          <cell r="BO30">
            <v>-3611.4130599999999</v>
          </cell>
          <cell r="BP30">
            <v>-3611.4130599999999</v>
          </cell>
          <cell r="BQ30">
            <v>-3611.4130599999999</v>
          </cell>
          <cell r="BR30">
            <v>-3611.4130599999999</v>
          </cell>
          <cell r="BS30">
            <v>-3611.4130599999999</v>
          </cell>
          <cell r="BT30">
            <v>-3611.4130599999999</v>
          </cell>
          <cell r="BU30">
            <v>-3611.4130599999999</v>
          </cell>
          <cell r="BV30">
            <v>-3611.4130599999999</v>
          </cell>
          <cell r="BW30">
            <v>-3611.4130599999999</v>
          </cell>
          <cell r="BX30">
            <v>-3611.4130599999999</v>
          </cell>
          <cell r="BY30">
            <v>-3611.4130599999999</v>
          </cell>
          <cell r="BZ30">
            <v>-3611.4130599999999</v>
          </cell>
          <cell r="CA30">
            <v>-3611.4130599999999</v>
          </cell>
          <cell r="CB30">
            <v>-3611.4130599999999</v>
          </cell>
          <cell r="CC30">
            <v>-3611.4130599999999</v>
          </cell>
          <cell r="CD30">
            <v>-3611.4130599999999</v>
          </cell>
          <cell r="CE30">
            <v>-3611.4130599999999</v>
          </cell>
          <cell r="CF30">
            <v>-3611.4130599999999</v>
          </cell>
          <cell r="CG30">
            <v>-3611.4130599999999</v>
          </cell>
          <cell r="CH30">
            <v>-3611.4130599999999</v>
          </cell>
          <cell r="CI30">
            <v>-3611.4130599999999</v>
          </cell>
        </row>
        <row r="31">
          <cell r="A31" t="str">
            <v>000000-</v>
          </cell>
        </row>
        <row r="32">
          <cell r="A32" t="str">
            <v>SUBACCT 242820 - UNCLAIMED PAYROLL CHECKS-</v>
          </cell>
          <cell r="B32" t="str">
            <v>SUBACCT 242820 - UNCLAIMED PAYROLL CHECKS</v>
          </cell>
        </row>
        <row r="33">
          <cell r="A33" t="str">
            <v>242820-Unclaimed Payroll Checks</v>
          </cell>
          <cell r="B33">
            <v>242820</v>
          </cell>
          <cell r="C33" t="str">
            <v>Unclaimed Payroll Checks</v>
          </cell>
          <cell r="D33">
            <v>-301.637</v>
          </cell>
          <cell r="E33">
            <v>-301.29399999999998</v>
          </cell>
          <cell r="F33">
            <v>-301.29399999999998</v>
          </cell>
          <cell r="G33">
            <v>-197.917</v>
          </cell>
          <cell r="H33">
            <v>-196.80199999999999</v>
          </cell>
          <cell r="I33">
            <v>-164.86799999999999</v>
          </cell>
          <cell r="J33">
            <v>-159.65814</v>
          </cell>
          <cell r="K33">
            <v>-241.00564</v>
          </cell>
          <cell r="L33">
            <v>-241.00564</v>
          </cell>
          <cell r="M33">
            <v>-240.40592000000001</v>
          </cell>
          <cell r="N33">
            <v>-240.40592000000001</v>
          </cell>
          <cell r="O33">
            <v>-255.43641</v>
          </cell>
          <cell r="P33">
            <v>-255.43641</v>
          </cell>
          <cell r="Q33">
            <v>-255.43641</v>
          </cell>
          <cell r="R33">
            <v>-248.96528000000001</v>
          </cell>
          <cell r="S33">
            <v>-279.94925999999998</v>
          </cell>
          <cell r="T33">
            <v>-274.29721000000001</v>
          </cell>
          <cell r="U33">
            <v>-274.29721000000001</v>
          </cell>
          <cell r="V33">
            <v>-274.29721000000001</v>
          </cell>
          <cell r="W33">
            <v>-274.29721000000001</v>
          </cell>
          <cell r="X33">
            <v>-274.29721000000001</v>
          </cell>
          <cell r="Y33">
            <v>-274.29721000000001</v>
          </cell>
          <cell r="Z33">
            <v>-274.29721000000001</v>
          </cell>
          <cell r="AA33">
            <v>-274.29721000000001</v>
          </cell>
          <cell r="AB33">
            <v>-274.29721000000001</v>
          </cell>
          <cell r="AC33">
            <v>-274.29721000000001</v>
          </cell>
          <cell r="AD33">
            <v>-274.29721000000001</v>
          </cell>
          <cell r="AE33">
            <v>-274.29721000000001</v>
          </cell>
          <cell r="AF33">
            <v>-274.29721000000001</v>
          </cell>
          <cell r="AG33">
            <v>-274.29721000000001</v>
          </cell>
          <cell r="AH33">
            <v>-274.29721000000001</v>
          </cell>
          <cell r="AI33">
            <v>-274.29721000000001</v>
          </cell>
          <cell r="AJ33">
            <v>-274.29721000000001</v>
          </cell>
          <cell r="AK33">
            <v>-274.29721000000001</v>
          </cell>
          <cell r="AL33">
            <v>-274.29721000000001</v>
          </cell>
          <cell r="AM33">
            <v>-274.29721000000001</v>
          </cell>
          <cell r="AN33">
            <v>-274.29721000000001</v>
          </cell>
          <cell r="AO33">
            <v>-274.29721000000001</v>
          </cell>
          <cell r="AP33">
            <v>-274.29721000000001</v>
          </cell>
          <cell r="AQ33">
            <v>-274.29721000000001</v>
          </cell>
          <cell r="AR33">
            <v>-274.29721000000001</v>
          </cell>
          <cell r="AS33">
            <v>-274.29721000000001</v>
          </cell>
          <cell r="AT33">
            <v>-274.29721000000001</v>
          </cell>
          <cell r="AU33">
            <v>-274.29721000000001</v>
          </cell>
          <cell r="AV33">
            <v>-274.29721000000001</v>
          </cell>
          <cell r="AW33">
            <v>-274.29721000000001</v>
          </cell>
          <cell r="AX33">
            <v>-274.29721000000001</v>
          </cell>
          <cell r="AY33">
            <v>-274.29721000000001</v>
          </cell>
          <cell r="AZ33">
            <v>-274.29721000000001</v>
          </cell>
          <cell r="BA33">
            <v>-274.29721000000001</v>
          </cell>
          <cell r="BB33">
            <v>-274.29721000000001</v>
          </cell>
          <cell r="BC33">
            <v>-274.29721000000001</v>
          </cell>
          <cell r="BD33">
            <v>-274.29721000000001</v>
          </cell>
          <cell r="BE33">
            <v>-274.29721000000001</v>
          </cell>
          <cell r="BF33">
            <v>-274.29721000000001</v>
          </cell>
          <cell r="BG33">
            <v>-274.29721000000001</v>
          </cell>
          <cell r="BH33">
            <v>-274.29721000000001</v>
          </cell>
          <cell r="BI33">
            <v>-274.29721000000001</v>
          </cell>
          <cell r="BJ33">
            <v>-274.29721000000001</v>
          </cell>
          <cell r="BK33">
            <v>-274.29721000000001</v>
          </cell>
          <cell r="BL33">
            <v>-274.29721000000001</v>
          </cell>
          <cell r="BM33">
            <v>-274.29721000000001</v>
          </cell>
          <cell r="BN33">
            <v>-274.29721000000001</v>
          </cell>
          <cell r="BO33">
            <v>-274.29721000000001</v>
          </cell>
          <cell r="BP33">
            <v>-274.29721000000001</v>
          </cell>
          <cell r="BQ33">
            <v>-274.29721000000001</v>
          </cell>
          <cell r="BR33">
            <v>-274.29721000000001</v>
          </cell>
          <cell r="BS33">
            <v>-274.29721000000001</v>
          </cell>
          <cell r="BT33">
            <v>-274.29721000000001</v>
          </cell>
          <cell r="BU33">
            <v>-274.29721000000001</v>
          </cell>
          <cell r="BV33">
            <v>-274.29721000000001</v>
          </cell>
          <cell r="BW33">
            <v>-274.29721000000001</v>
          </cell>
          <cell r="BX33">
            <v>-274.29721000000001</v>
          </cell>
          <cell r="BY33">
            <v>-274.29721000000001</v>
          </cell>
          <cell r="BZ33">
            <v>-274.29721000000001</v>
          </cell>
          <cell r="CA33">
            <v>-274.29721000000001</v>
          </cell>
          <cell r="CB33">
            <v>-274.29721000000001</v>
          </cell>
          <cell r="CC33">
            <v>-274.29721000000001</v>
          </cell>
          <cell r="CD33">
            <v>-274.29721000000001</v>
          </cell>
          <cell r="CE33">
            <v>-274.29721000000001</v>
          </cell>
          <cell r="CF33">
            <v>-274.29721000000001</v>
          </cell>
          <cell r="CG33">
            <v>-274.29721000000001</v>
          </cell>
          <cell r="CH33">
            <v>-274.29721000000001</v>
          </cell>
          <cell r="CI33">
            <v>-274.29721000000001</v>
          </cell>
        </row>
        <row r="34">
          <cell r="A34" t="str">
            <v>242820-Unclaimed Payroll Checks</v>
          </cell>
          <cell r="B34">
            <v>242820</v>
          </cell>
          <cell r="C34" t="str">
            <v>Unclaimed Payroll Checks</v>
          </cell>
          <cell r="D34">
            <v>-301.637</v>
          </cell>
          <cell r="E34">
            <v>-301.29399999999998</v>
          </cell>
          <cell r="F34">
            <v>-301.29399999999998</v>
          </cell>
          <cell r="G34">
            <v>-197.917</v>
          </cell>
          <cell r="H34">
            <v>-196.80199999999999</v>
          </cell>
          <cell r="I34">
            <v>-164.86799999999999</v>
          </cell>
          <cell r="J34">
            <v>-159.65814</v>
          </cell>
          <cell r="K34">
            <v>-241.00564</v>
          </cell>
          <cell r="L34">
            <v>-241.00564</v>
          </cell>
          <cell r="M34">
            <v>-240.40592000000001</v>
          </cell>
          <cell r="N34">
            <v>-240.40592000000001</v>
          </cell>
          <cell r="O34">
            <v>-255.43641</v>
          </cell>
          <cell r="P34">
            <v>-255.43641</v>
          </cell>
          <cell r="Q34">
            <v>-255.43641</v>
          </cell>
          <cell r="R34">
            <v>-248.96528000000001</v>
          </cell>
          <cell r="S34">
            <v>-279.94925999999998</v>
          </cell>
          <cell r="T34">
            <v>-274.29721000000001</v>
          </cell>
          <cell r="U34">
            <v>-274.29721000000001</v>
          </cell>
          <cell r="V34">
            <v>-274.29721000000001</v>
          </cell>
          <cell r="W34">
            <v>-274.29721000000001</v>
          </cell>
          <cell r="X34">
            <v>-274.29721000000001</v>
          </cell>
          <cell r="Y34">
            <v>-274.29721000000001</v>
          </cell>
          <cell r="Z34">
            <v>-274.29721000000001</v>
          </cell>
          <cell r="AA34">
            <v>-274.29721000000001</v>
          </cell>
          <cell r="AB34">
            <v>-274.29721000000001</v>
          </cell>
          <cell r="AC34">
            <v>-274.29721000000001</v>
          </cell>
          <cell r="AD34">
            <v>-274.29721000000001</v>
          </cell>
          <cell r="AE34">
            <v>-274.29721000000001</v>
          </cell>
          <cell r="AF34">
            <v>-274.29721000000001</v>
          </cell>
          <cell r="AG34">
            <v>-274.29721000000001</v>
          </cell>
          <cell r="AH34">
            <v>-274.29721000000001</v>
          </cell>
          <cell r="AI34">
            <v>-274.29721000000001</v>
          </cell>
          <cell r="AJ34">
            <v>-274.29721000000001</v>
          </cell>
          <cell r="AK34">
            <v>-274.29721000000001</v>
          </cell>
          <cell r="AL34">
            <v>-274.29721000000001</v>
          </cell>
          <cell r="AM34">
            <v>-274.29721000000001</v>
          </cell>
          <cell r="AN34">
            <v>-274.29721000000001</v>
          </cell>
          <cell r="AO34">
            <v>-274.29721000000001</v>
          </cell>
          <cell r="AP34">
            <v>-274.29721000000001</v>
          </cell>
          <cell r="AQ34">
            <v>-274.29721000000001</v>
          </cell>
          <cell r="AR34">
            <v>-274.29721000000001</v>
          </cell>
          <cell r="AS34">
            <v>-274.29721000000001</v>
          </cell>
          <cell r="AT34">
            <v>-274.29721000000001</v>
          </cell>
          <cell r="AU34">
            <v>-274.29721000000001</v>
          </cell>
          <cell r="AV34">
            <v>-274.29721000000001</v>
          </cell>
          <cell r="AW34">
            <v>-274.29721000000001</v>
          </cell>
          <cell r="AX34">
            <v>-274.29721000000001</v>
          </cell>
          <cell r="AY34">
            <v>-274.29721000000001</v>
          </cell>
          <cell r="AZ34">
            <v>-274.29721000000001</v>
          </cell>
          <cell r="BA34">
            <v>-274.29721000000001</v>
          </cell>
          <cell r="BB34">
            <v>-274.29721000000001</v>
          </cell>
          <cell r="BC34">
            <v>-274.29721000000001</v>
          </cell>
          <cell r="BD34">
            <v>-274.29721000000001</v>
          </cell>
          <cell r="BE34">
            <v>-274.29721000000001</v>
          </cell>
          <cell r="BF34">
            <v>-274.29721000000001</v>
          </cell>
          <cell r="BG34">
            <v>-274.29721000000001</v>
          </cell>
          <cell r="BH34">
            <v>-274.29721000000001</v>
          </cell>
          <cell r="BI34">
            <v>-274.29721000000001</v>
          </cell>
          <cell r="BJ34">
            <v>-274.29721000000001</v>
          </cell>
          <cell r="BK34">
            <v>-274.29721000000001</v>
          </cell>
          <cell r="BL34">
            <v>-274.29721000000001</v>
          </cell>
          <cell r="BM34">
            <v>-274.29721000000001</v>
          </cell>
          <cell r="BN34">
            <v>-274.29721000000001</v>
          </cell>
          <cell r="BO34">
            <v>-274.29721000000001</v>
          </cell>
          <cell r="BP34">
            <v>-274.29721000000001</v>
          </cell>
          <cell r="BQ34">
            <v>-274.29721000000001</v>
          </cell>
          <cell r="BR34">
            <v>-274.29721000000001</v>
          </cell>
          <cell r="BS34">
            <v>-274.29721000000001</v>
          </cell>
          <cell r="BT34">
            <v>-274.29721000000001</v>
          </cell>
          <cell r="BU34">
            <v>-274.29721000000001</v>
          </cell>
          <cell r="BV34">
            <v>-274.29721000000001</v>
          </cell>
          <cell r="BW34">
            <v>-274.29721000000001</v>
          </cell>
          <cell r="BX34">
            <v>-274.29721000000001</v>
          </cell>
          <cell r="BY34">
            <v>-274.29721000000001</v>
          </cell>
          <cell r="BZ34">
            <v>-274.29721000000001</v>
          </cell>
          <cell r="CA34">
            <v>-274.29721000000001</v>
          </cell>
          <cell r="CB34">
            <v>-274.29721000000001</v>
          </cell>
          <cell r="CC34">
            <v>-274.29721000000001</v>
          </cell>
          <cell r="CD34">
            <v>-274.29721000000001</v>
          </cell>
          <cell r="CE34">
            <v>-274.29721000000001</v>
          </cell>
          <cell r="CF34">
            <v>-274.29721000000001</v>
          </cell>
          <cell r="CG34">
            <v>-274.29721000000001</v>
          </cell>
          <cell r="CH34">
            <v>-274.29721000000001</v>
          </cell>
          <cell r="CI34">
            <v>-274.29721000000001</v>
          </cell>
        </row>
        <row r="35">
          <cell r="A35" t="str">
            <v>000000-</v>
          </cell>
        </row>
        <row r="36">
          <cell r="A36" t="str">
            <v>TOTAL GLACCT 242800 - Unclaimed Checks-</v>
          </cell>
          <cell r="B36" t="str">
            <v>TOTAL GLACCT 242800 - Unclaimed Checks</v>
          </cell>
          <cell r="D36">
            <v>-4036.2670000000003</v>
          </cell>
          <cell r="E36">
            <v>-4370.4570000000003</v>
          </cell>
          <cell r="F36">
            <v>-4676.3230000000003</v>
          </cell>
          <cell r="G36">
            <v>-3985.4949999999999</v>
          </cell>
          <cell r="H36">
            <v>-3968.2710000000002</v>
          </cell>
          <cell r="I36">
            <v>-4004.9</v>
          </cell>
          <cell r="J36">
            <v>-4077.7103299999999</v>
          </cell>
          <cell r="K36">
            <v>-4199.44758</v>
          </cell>
          <cell r="L36">
            <v>-4404.2570600000008</v>
          </cell>
          <cell r="M36">
            <v>-4081.9386200000004</v>
          </cell>
          <cell r="N36">
            <v>-4325.3298800000002</v>
          </cell>
          <cell r="O36">
            <v>-4871.0771100000002</v>
          </cell>
          <cell r="P36">
            <v>-4815.8729000000003</v>
          </cell>
          <cell r="Q36">
            <v>-4871.6642099999999</v>
          </cell>
          <cell r="R36">
            <v>-4896.6970500000007</v>
          </cell>
          <cell r="S36">
            <v>-4439.8829700000006</v>
          </cell>
          <cell r="T36">
            <v>-4517.7238199999993</v>
          </cell>
          <cell r="U36">
            <v>-4517.7238199999993</v>
          </cell>
          <cell r="V36">
            <v>-4517.7238199999993</v>
          </cell>
          <cell r="W36">
            <v>-4517.7238199999993</v>
          </cell>
          <cell r="X36">
            <v>-4517.7238199999993</v>
          </cell>
          <cell r="Y36">
            <v>-4517.7238199999993</v>
          </cell>
          <cell r="Z36">
            <v>-4517.7238199999993</v>
          </cell>
          <cell r="AA36">
            <v>-4517.7238199999993</v>
          </cell>
          <cell r="AB36">
            <v>-4517.7238199999993</v>
          </cell>
          <cell r="AC36">
            <v>-4517.7238199999993</v>
          </cell>
          <cell r="AD36">
            <v>-4517.7238199999993</v>
          </cell>
          <cell r="AE36">
            <v>-4517.7238199999993</v>
          </cell>
          <cell r="AF36">
            <v>-4517.7238199999993</v>
          </cell>
          <cell r="AG36">
            <v>-4517.7238199999993</v>
          </cell>
          <cell r="AH36">
            <v>-4517.7238199999993</v>
          </cell>
          <cell r="AI36">
            <v>-4517.7238199999993</v>
          </cell>
          <cell r="AJ36">
            <v>-4517.7238199999993</v>
          </cell>
          <cell r="AK36">
            <v>-4517.7238199999993</v>
          </cell>
          <cell r="AL36">
            <v>-4517.7238199999993</v>
          </cell>
          <cell r="AM36">
            <v>-4517.7238199999993</v>
          </cell>
          <cell r="AN36">
            <v>-4517.7238199999993</v>
          </cell>
          <cell r="AO36">
            <v>-4517.7238199999993</v>
          </cell>
          <cell r="AP36">
            <v>-4517.7238199999993</v>
          </cell>
          <cell r="AQ36">
            <v>-4517.7238199999993</v>
          </cell>
          <cell r="AR36">
            <v>-4517.7238199999993</v>
          </cell>
          <cell r="AS36">
            <v>-4517.7238199999993</v>
          </cell>
          <cell r="AT36">
            <v>-4517.7238199999993</v>
          </cell>
          <cell r="AU36">
            <v>-4517.7238199999993</v>
          </cell>
          <cell r="AV36">
            <v>-4517.7238199999993</v>
          </cell>
          <cell r="AW36">
            <v>-4517.7238199999993</v>
          </cell>
          <cell r="AX36">
            <v>-4517.7238199999993</v>
          </cell>
          <cell r="AY36">
            <v>-4517.7238199999993</v>
          </cell>
          <cell r="AZ36">
            <v>-4517.7238199999993</v>
          </cell>
          <cell r="BA36">
            <v>-4517.7238199999993</v>
          </cell>
          <cell r="BB36">
            <v>-4517.7238199999993</v>
          </cell>
          <cell r="BC36">
            <v>-4517.7238199999993</v>
          </cell>
          <cell r="BD36">
            <v>-4517.7238199999993</v>
          </cell>
          <cell r="BE36">
            <v>-4517.7238199999993</v>
          </cell>
          <cell r="BF36">
            <v>-4517.7238199999993</v>
          </cell>
          <cell r="BG36">
            <v>-4517.7238199999993</v>
          </cell>
          <cell r="BH36">
            <v>-4517.7238199999993</v>
          </cell>
          <cell r="BI36">
            <v>-4517.7238199999993</v>
          </cell>
          <cell r="BJ36">
            <v>-4517.7238199999993</v>
          </cell>
          <cell r="BK36">
            <v>-4517.7238199999993</v>
          </cell>
          <cell r="BL36">
            <v>-4517.7238199999993</v>
          </cell>
          <cell r="BM36">
            <v>-4517.7238199999993</v>
          </cell>
          <cell r="BN36">
            <v>-4517.7238199999993</v>
          </cell>
          <cell r="BO36">
            <v>-4517.7238199999993</v>
          </cell>
          <cell r="BP36">
            <v>-4517.7238199999993</v>
          </cell>
          <cell r="BQ36">
            <v>-4517.7238199999993</v>
          </cell>
          <cell r="BR36">
            <v>-4517.7238199999993</v>
          </cell>
          <cell r="BS36">
            <v>-4517.7238199999993</v>
          </cell>
          <cell r="BT36">
            <v>-4517.7238199999993</v>
          </cell>
          <cell r="BU36">
            <v>-4517.7238199999993</v>
          </cell>
          <cell r="BV36">
            <v>-4517.7238199999993</v>
          </cell>
          <cell r="BW36">
            <v>-4517.7238199999993</v>
          </cell>
          <cell r="BX36">
            <v>-4517.7238199999993</v>
          </cell>
          <cell r="BY36">
            <v>-4517.7238199999993</v>
          </cell>
          <cell r="BZ36">
            <v>-4517.7238199999993</v>
          </cell>
          <cell r="CA36">
            <v>-4517.7238199999993</v>
          </cell>
          <cell r="CB36">
            <v>-4517.7238199999993</v>
          </cell>
          <cell r="CC36">
            <v>-4517.7238199999993</v>
          </cell>
          <cell r="CD36">
            <v>-4517.7238199999993</v>
          </cell>
          <cell r="CE36">
            <v>-4517.7238199999993</v>
          </cell>
          <cell r="CF36">
            <v>-4517.7238199999993</v>
          </cell>
          <cell r="CG36">
            <v>-4517.7238199999993</v>
          </cell>
          <cell r="CH36">
            <v>-4517.7238199999993</v>
          </cell>
          <cell r="CI36">
            <v>-4517.7238199999993</v>
          </cell>
        </row>
        <row r="37">
          <cell r="A37" t="str">
            <v>000000-</v>
          </cell>
        </row>
        <row r="38">
          <cell r="A38" t="str">
            <v>SUBACCT 242950 - OTHER CURRENT LIABILITIES-</v>
          </cell>
          <cell r="B38" t="str">
            <v>SUBACCT 242950 - OTHER CURRENT LIABILITIES</v>
          </cell>
        </row>
        <row r="39">
          <cell r="A39" t="str">
            <v>242950-Great Lakes Receivable</v>
          </cell>
          <cell r="B39">
            <v>242950</v>
          </cell>
          <cell r="C39" t="str">
            <v>Great Lakes Receivable</v>
          </cell>
          <cell r="D39">
            <v>-208.35900000000001</v>
          </cell>
          <cell r="E39">
            <v>-208.35900000000001</v>
          </cell>
          <cell r="F39">
            <v>-190.99600000000001</v>
          </cell>
          <cell r="G39">
            <v>-208.35900000000001</v>
          </cell>
          <cell r="H39">
            <v>-208.358</v>
          </cell>
          <cell r="I39">
            <v>-208.358</v>
          </cell>
          <cell r="J39">
            <v>-208.358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</row>
        <row r="40">
          <cell r="A40" t="str">
            <v>242950-EEOC Settlement</v>
          </cell>
          <cell r="B40">
            <v>242950</v>
          </cell>
          <cell r="C40" t="str">
            <v>EEOC Settlement</v>
          </cell>
          <cell r="D40">
            <v>-738.20100000000002</v>
          </cell>
          <cell r="E40">
            <v>-738.20100000000002</v>
          </cell>
          <cell r="F40">
            <v>-738.20100000000002</v>
          </cell>
          <cell r="G40">
            <v>-40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</row>
        <row r="41">
          <cell r="A41" t="str">
            <v>242950-IL Affordable Housing Trust Fund</v>
          </cell>
          <cell r="B41">
            <v>242950</v>
          </cell>
          <cell r="C41" t="str">
            <v>IL Affordable Housing Trust Fund</v>
          </cell>
          <cell r="D41">
            <v>-41.666670000000003</v>
          </cell>
          <cell r="E41">
            <v>-83.333340000000007</v>
          </cell>
          <cell r="F41">
            <v>-125</v>
          </cell>
          <cell r="G41">
            <v>-166.667</v>
          </cell>
          <cell r="H41">
            <v>-208.333</v>
          </cell>
          <cell r="I41">
            <v>-250</v>
          </cell>
          <cell r="J41">
            <v>-291.66669000000002</v>
          </cell>
          <cell r="K41">
            <v>-333.33336000000003</v>
          </cell>
          <cell r="L41">
            <v>-375.00002999999998</v>
          </cell>
          <cell r="M41">
            <v>-416.66669999999999</v>
          </cell>
          <cell r="N41">
            <v>-458.33337</v>
          </cell>
          <cell r="O41">
            <v>0</v>
          </cell>
          <cell r="P41">
            <v>-41.666670000000003</v>
          </cell>
          <cell r="Q41">
            <v>-83.333340000000007</v>
          </cell>
          <cell r="R41">
            <v>-125</v>
          </cell>
          <cell r="S41">
            <v>-166.66668000000001</v>
          </cell>
          <cell r="T41">
            <v>-208.33335</v>
          </cell>
          <cell r="U41">
            <v>-250.00002000000001</v>
          </cell>
          <cell r="V41">
            <v>-291.66669000000002</v>
          </cell>
          <cell r="W41">
            <v>-333.33336000000003</v>
          </cell>
          <cell r="X41">
            <v>-375.00003000000004</v>
          </cell>
          <cell r="Y41">
            <v>-416.66670000000005</v>
          </cell>
          <cell r="Z41">
            <v>-458.33337000000006</v>
          </cell>
          <cell r="AA41">
            <v>-7.0000000050640665E-5</v>
          </cell>
          <cell r="AB41">
            <v>-41.666740000000054</v>
          </cell>
          <cell r="AC41">
            <v>-83.333410000000057</v>
          </cell>
          <cell r="AD41">
            <v>-125.00008000000005</v>
          </cell>
          <cell r="AE41">
            <v>-166.66675000000006</v>
          </cell>
          <cell r="AF41">
            <v>-208.33342000000007</v>
          </cell>
          <cell r="AG41">
            <v>-250.00009000000009</v>
          </cell>
          <cell r="AH41">
            <v>-291.66676000000007</v>
          </cell>
          <cell r="AI41">
            <v>-333.33343000000008</v>
          </cell>
          <cell r="AJ41">
            <v>-375.00010000000009</v>
          </cell>
          <cell r="AK41">
            <v>-416.6667700000001</v>
          </cell>
          <cell r="AL41">
            <v>-458.33344000000011</v>
          </cell>
          <cell r="AM41">
            <v>-1.4000000010128133E-4</v>
          </cell>
          <cell r="AN41">
            <v>-41.666810000000105</v>
          </cell>
          <cell r="AO41">
            <v>-83.333480000000108</v>
          </cell>
          <cell r="AP41">
            <v>-125.0001500000001</v>
          </cell>
          <cell r="AQ41">
            <v>-166.66682000000011</v>
          </cell>
          <cell r="AR41">
            <v>-208.33349000000013</v>
          </cell>
          <cell r="AS41">
            <v>-250.00016000000014</v>
          </cell>
          <cell r="AT41">
            <v>-291.66683000000012</v>
          </cell>
          <cell r="AU41">
            <v>-333.33350000000013</v>
          </cell>
          <cell r="AV41">
            <v>-375.00017000000014</v>
          </cell>
          <cell r="AW41">
            <v>-416.66684000000015</v>
          </cell>
          <cell r="AX41">
            <v>-458.33351000000016</v>
          </cell>
          <cell r="AY41">
            <v>-2.1000000015192199E-4</v>
          </cell>
          <cell r="AZ41">
            <v>-41.666880000000155</v>
          </cell>
          <cell r="BA41">
            <v>-83.333550000000159</v>
          </cell>
          <cell r="BB41">
            <v>-125.00022000000016</v>
          </cell>
          <cell r="BC41">
            <v>-166.66689000000017</v>
          </cell>
          <cell r="BD41">
            <v>-208.33356000000018</v>
          </cell>
          <cell r="BE41">
            <v>-250.00023000000019</v>
          </cell>
          <cell r="BF41">
            <v>-291.66690000000017</v>
          </cell>
          <cell r="BG41">
            <v>-333.33357000000018</v>
          </cell>
          <cell r="BH41">
            <v>-375.00024000000019</v>
          </cell>
          <cell r="BI41">
            <v>-416.6669100000002</v>
          </cell>
          <cell r="BJ41">
            <v>-458.33358000000021</v>
          </cell>
          <cell r="BK41">
            <v>-2.8000000020256266E-4</v>
          </cell>
          <cell r="BL41">
            <v>-41.666950000000206</v>
          </cell>
          <cell r="BM41">
            <v>-83.333620000000209</v>
          </cell>
          <cell r="BN41">
            <v>-125.00029000000021</v>
          </cell>
          <cell r="BO41">
            <v>-166.66696000000022</v>
          </cell>
          <cell r="BP41">
            <v>-208.33363000000023</v>
          </cell>
          <cell r="BQ41">
            <v>-250.00030000000024</v>
          </cell>
          <cell r="BR41">
            <v>-291.66697000000022</v>
          </cell>
          <cell r="BS41">
            <v>-333.33364000000023</v>
          </cell>
          <cell r="BT41">
            <v>-375.00031000000024</v>
          </cell>
          <cell r="BU41">
            <v>-416.66698000000025</v>
          </cell>
          <cell r="BV41">
            <v>-458.33365000000026</v>
          </cell>
          <cell r="BW41">
            <v>-3.5000000025320332E-4</v>
          </cell>
          <cell r="BX41">
            <v>-41.667050000000252</v>
          </cell>
          <cell r="BY41">
            <v>-83.333750000000251</v>
          </cell>
          <cell r="BZ41">
            <v>-125.00045000000026</v>
          </cell>
          <cell r="CA41">
            <v>-166.66715000000025</v>
          </cell>
          <cell r="CB41">
            <v>-208.33385000000024</v>
          </cell>
          <cell r="CC41">
            <v>-250.00055000000023</v>
          </cell>
          <cell r="CD41">
            <v>-291.66725000000025</v>
          </cell>
          <cell r="CE41">
            <v>-333.33395000000024</v>
          </cell>
          <cell r="CF41">
            <v>-375.00065000000023</v>
          </cell>
          <cell r="CG41">
            <v>-416.66735000000023</v>
          </cell>
          <cell r="CH41">
            <v>-458.33405000000022</v>
          </cell>
          <cell r="CI41">
            <v>-7.5000000020963853E-4</v>
          </cell>
        </row>
        <row r="42">
          <cell r="A42" t="str">
            <v>242950-Negative Cash</v>
          </cell>
          <cell r="B42">
            <v>242950</v>
          </cell>
          <cell r="C42" t="str">
            <v>Negative Cash</v>
          </cell>
          <cell r="D42">
            <v>-17479.560000000001</v>
          </cell>
          <cell r="E42">
            <v>-18676.703000000001</v>
          </cell>
          <cell r="F42">
            <v>-13281.973</v>
          </cell>
          <cell r="G42">
            <v>-16803.911</v>
          </cell>
          <cell r="H42">
            <v>-17416.663</v>
          </cell>
          <cell r="I42">
            <v>-18386.05111</v>
          </cell>
          <cell r="J42">
            <v>-20250.06193</v>
          </cell>
          <cell r="K42">
            <v>-14678.910019999999</v>
          </cell>
          <cell r="L42">
            <v>-14279.645500000001</v>
          </cell>
          <cell r="M42">
            <v>-15329.88294</v>
          </cell>
          <cell r="N42">
            <v>-26399.429120000001</v>
          </cell>
          <cell r="O42">
            <v>-16984.876209999999</v>
          </cell>
          <cell r="P42">
            <v>-14272.04104</v>
          </cell>
          <cell r="Q42">
            <v>-14258.7181</v>
          </cell>
          <cell r="R42">
            <v>-15860.77583</v>
          </cell>
          <cell r="S42">
            <v>-16027.31266</v>
          </cell>
          <cell r="T42">
            <v>-13956.43707</v>
          </cell>
          <cell r="U42">
            <v>-18937.632643299999</v>
          </cell>
          <cell r="V42">
            <v>-20857.563787899999</v>
          </cell>
          <cell r="W42">
            <v>-15119.2773206</v>
          </cell>
          <cell r="X42">
            <v>-14708.034865000001</v>
          </cell>
          <cell r="Y42">
            <v>-15789.7794282</v>
          </cell>
          <cell r="Z42">
            <v>-27191.411993600002</v>
          </cell>
          <cell r="AA42">
            <v>-17494.422496299998</v>
          </cell>
          <cell r="AB42">
            <v>-14700.2022712</v>
          </cell>
          <cell r="AC42">
            <v>-14686.479643000001</v>
          </cell>
          <cell r="AD42">
            <v>-16336.5991049</v>
          </cell>
          <cell r="AE42">
            <v>-16508.132039799999</v>
          </cell>
          <cell r="AF42">
            <v>-14375.1301821</v>
          </cell>
          <cell r="AG42">
            <v>-19505.761622598999</v>
          </cell>
          <cell r="AH42">
            <v>-21483.290701537</v>
          </cell>
          <cell r="AI42">
            <v>-15572.855640218</v>
          </cell>
          <cell r="AJ42">
            <v>-15149.275910950002</v>
          </cell>
          <cell r="AK42">
            <v>-16263.472811046</v>
          </cell>
          <cell r="AL42">
            <v>-28007.154353408005</v>
          </cell>
          <cell r="AM42">
            <v>-18019.255171188997</v>
          </cell>
          <cell r="AN42">
            <v>-15141.208339336001</v>
          </cell>
          <cell r="AO42">
            <v>-15127.07403229</v>
          </cell>
          <cell r="AP42">
            <v>-16826.697078047</v>
          </cell>
          <cell r="AQ42">
            <v>-17003.376000993998</v>
          </cell>
          <cell r="AR42">
            <v>-14806.384087562999</v>
          </cell>
          <cell r="AS42">
            <v>-20090.934471276971</v>
          </cell>
          <cell r="AT42">
            <v>-22127.789422583111</v>
          </cell>
          <cell r="AU42">
            <v>-16040.041309424541</v>
          </cell>
          <cell r="AV42">
            <v>-15603.754188278503</v>
          </cell>
          <cell r="AW42">
            <v>-16751.376995377381</v>
          </cell>
          <cell r="AX42">
            <v>-28847.368984010245</v>
          </cell>
          <cell r="AY42">
            <v>-18559.832826324669</v>
          </cell>
          <cell r="AZ42">
            <v>-15595.444589516081</v>
          </cell>
          <cell r="BA42">
            <v>-15580.886253258701</v>
          </cell>
          <cell r="BB42">
            <v>-17331.497990388412</v>
          </cell>
          <cell r="BC42">
            <v>-17513.477281023817</v>
          </cell>
          <cell r="BD42">
            <v>-15250.57561018989</v>
          </cell>
          <cell r="BE42">
            <v>-20693.662505415279</v>
          </cell>
          <cell r="BF42">
            <v>-22791.623105260605</v>
          </cell>
          <cell r="BG42">
            <v>-16521.24254870728</v>
          </cell>
          <cell r="BH42">
            <v>-16071.866813926858</v>
          </cell>
          <cell r="BI42">
            <v>-17253.918305238702</v>
          </cell>
          <cell r="BJ42">
            <v>-29712.790053530553</v>
          </cell>
          <cell r="BK42">
            <v>-19116.627811114409</v>
          </cell>
          <cell r="BL42">
            <v>-16063.307927201564</v>
          </cell>
          <cell r="BM42">
            <v>-16048.312840856463</v>
          </cell>
          <cell r="BN42">
            <v>-17851.442930100064</v>
          </cell>
          <cell r="BO42">
            <v>-18038.881599454533</v>
          </cell>
          <cell r="BP42">
            <v>-15708.092878495587</v>
          </cell>
          <cell r="BQ42">
            <v>-21314.472380577739</v>
          </cell>
          <cell r="BR42">
            <v>-23475.371798418426</v>
          </cell>
          <cell r="BS42">
            <v>-17016.8798251685</v>
          </cell>
          <cell r="BT42">
            <v>-16554.022818344663</v>
          </cell>
          <cell r="BU42">
            <v>-17771.535854395865</v>
          </cell>
          <cell r="BV42">
            <v>-30604.173755136471</v>
          </cell>
          <cell r="BW42">
            <v>-19690.126645447843</v>
          </cell>
          <cell r="BX42">
            <v>-16545.207165017611</v>
          </cell>
          <cell r="BY42">
            <v>-16529.762226082155</v>
          </cell>
          <cell r="BZ42">
            <v>-18386.986218003065</v>
          </cell>
          <cell r="CA42">
            <v>-18580.048047438169</v>
          </cell>
          <cell r="CB42">
            <v>-16179.335664850454</v>
          </cell>
          <cell r="CC42">
            <v>-21953.906551995071</v>
          </cell>
          <cell r="CD42">
            <v>-24179.632952370979</v>
          </cell>
          <cell r="CE42">
            <v>-17527.386219923555</v>
          </cell>
          <cell r="CF42">
            <v>-17050.643502895004</v>
          </cell>
          <cell r="CG42">
            <v>-18304.681930027742</v>
          </cell>
          <cell r="CH42">
            <v>-31522.298967790568</v>
          </cell>
          <cell r="CI42">
            <v>-20280.830444811279</v>
          </cell>
        </row>
        <row r="43">
          <cell r="A43" t="str">
            <v>000000-</v>
          </cell>
          <cell r="H43">
            <v>-1418.741</v>
          </cell>
          <cell r="I43">
            <v>-1245.175</v>
          </cell>
          <cell r="J43">
            <v>-1346.7489700000001</v>
          </cell>
          <cell r="K43">
            <v>-1154.15434</v>
          </cell>
          <cell r="L43">
            <v>-961.10113000000001</v>
          </cell>
          <cell r="M43">
            <v>-941.70843000000002</v>
          </cell>
          <cell r="N43">
            <v>-863.46672999999998</v>
          </cell>
          <cell r="O43">
            <v>-809.53042000000005</v>
          </cell>
          <cell r="P43">
            <v>-782.66495999999995</v>
          </cell>
        </row>
        <row r="44">
          <cell r="A44" t="str">
            <v>000000-</v>
          </cell>
          <cell r="H44">
            <v>-1603.404</v>
          </cell>
          <cell r="I44">
            <v>-1606.16</v>
          </cell>
          <cell r="J44">
            <v>-1606.1608100000001</v>
          </cell>
          <cell r="K44">
            <v>-1606.1608100000001</v>
          </cell>
          <cell r="L44">
            <v>-1606.1608100000001</v>
          </cell>
          <cell r="M44">
            <v>-1606.1608100000001</v>
          </cell>
          <cell r="N44">
            <v>-1606.1608100000001</v>
          </cell>
          <cell r="O44">
            <v>-1606.1608100000001</v>
          </cell>
          <cell r="P44">
            <v>-1606.1608100000001</v>
          </cell>
        </row>
        <row r="45">
          <cell r="A45" t="str">
            <v>000000-</v>
          </cell>
          <cell r="H45">
            <v>-300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</row>
        <row r="46">
          <cell r="A46" t="str">
            <v>000000-</v>
          </cell>
          <cell r="H46">
            <v>-300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</row>
        <row r="47">
          <cell r="A47" t="str">
            <v>000000-</v>
          </cell>
          <cell r="H47">
            <v>-4795.49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</row>
        <row r="48">
          <cell r="A48" t="str">
            <v>000000-</v>
          </cell>
          <cell r="H48">
            <v>-8896.69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</row>
        <row r="49">
          <cell r="A49" t="str">
            <v>000000-</v>
          </cell>
          <cell r="G49">
            <v>-11000</v>
          </cell>
          <cell r="H49">
            <v>-500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</row>
        <row r="50">
          <cell r="A50" t="str">
            <v>000000-</v>
          </cell>
          <cell r="G50">
            <v>-8000</v>
          </cell>
          <cell r="H50">
            <v>-5914.6859999999997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</row>
        <row r="51">
          <cell r="A51" t="str">
            <v xml:space="preserve">242950-Other  </v>
          </cell>
          <cell r="B51">
            <v>242950</v>
          </cell>
          <cell r="C51" t="str">
            <v xml:space="preserve">Other  </v>
          </cell>
          <cell r="D51">
            <v>-1755.4823299999989</v>
          </cell>
          <cell r="E51">
            <v>-3334.3896600000007</v>
          </cell>
          <cell r="F51">
            <v>-3587.6819999999989</v>
          </cell>
          <cell r="G51">
            <v>-3568.8789999999935</v>
          </cell>
          <cell r="H51">
            <v>-487.11299999999756</v>
          </cell>
          <cell r="I51">
            <v>-475.65888999999879</v>
          </cell>
          <cell r="J51">
            <v>-157.68239000000176</v>
          </cell>
          <cell r="K51">
            <v>-641.24683999999615</v>
          </cell>
          <cell r="L51">
            <v>-228.65514999999868</v>
          </cell>
          <cell r="M51">
            <v>-228.42568000000028</v>
          </cell>
          <cell r="N51">
            <v>-149.20577999999659</v>
          </cell>
          <cell r="O51">
            <v>-143.70104999999967</v>
          </cell>
          <cell r="P51">
            <v>-104.68988999999783</v>
          </cell>
          <cell r="Q51">
            <v>-2369.715360000002</v>
          </cell>
          <cell r="R51">
            <v>-2341.9882999999991</v>
          </cell>
          <cell r="S51">
            <v>-2286.4408600000006</v>
          </cell>
          <cell r="T51">
            <v>-1310.3848499999986</v>
          </cell>
          <cell r="U51">
            <v>-1310.3848499999986</v>
          </cell>
          <cell r="V51">
            <v>-1310.3848499999986</v>
          </cell>
          <cell r="W51">
            <v>-1310.3848499999986</v>
          </cell>
          <cell r="X51">
            <v>-1310.3848499999986</v>
          </cell>
          <cell r="Y51">
            <v>-1310.3848499999986</v>
          </cell>
          <cell r="Z51">
            <v>-1310.3848499999986</v>
          </cell>
          <cell r="AA51">
            <v>-1310.3848499999986</v>
          </cell>
          <cell r="AB51">
            <v>-1310.3848499999986</v>
          </cell>
          <cell r="AC51">
            <v>-1310.3848499999986</v>
          </cell>
          <cell r="AD51">
            <v>-1310.3848499999986</v>
          </cell>
          <cell r="AE51">
            <v>-1310.3848499999986</v>
          </cell>
          <cell r="AF51">
            <v>-1310.3848499999986</v>
          </cell>
          <cell r="AG51">
            <v>-1310.3848499999986</v>
          </cell>
          <cell r="AH51">
            <v>-1310.3848499999986</v>
          </cell>
          <cell r="AI51">
            <v>-1310.3848499999986</v>
          </cell>
          <cell r="AJ51">
            <v>-1310.3848499999986</v>
          </cell>
          <cell r="AK51">
            <v>-1310.3848499999986</v>
          </cell>
          <cell r="AL51">
            <v>-1310.3848499999986</v>
          </cell>
          <cell r="AM51">
            <v>-1310.3848499999986</v>
          </cell>
          <cell r="AN51">
            <v>-1310.3848499999986</v>
          </cell>
          <cell r="AO51">
            <v>-1310.3848499999986</v>
          </cell>
          <cell r="AP51">
            <v>-1310.3848499999986</v>
          </cell>
          <cell r="AQ51">
            <v>-1310.3848499999986</v>
          </cell>
          <cell r="AR51">
            <v>-1310.3848499999986</v>
          </cell>
          <cell r="AS51">
            <v>-1310.3848499999986</v>
          </cell>
          <cell r="AT51">
            <v>-1310.3848499999986</v>
          </cell>
          <cell r="AU51">
            <v>-1310.3848499999986</v>
          </cell>
          <cell r="AV51">
            <v>-1310.3848499999986</v>
          </cell>
          <cell r="AW51">
            <v>-1310.3848499999986</v>
          </cell>
          <cell r="AX51">
            <v>-1310.3848499999986</v>
          </cell>
          <cell r="AY51">
            <v>-1310.3848499999986</v>
          </cell>
          <cell r="AZ51">
            <v>-1310.3848499999986</v>
          </cell>
          <cell r="BA51">
            <v>-1310.3848499999986</v>
          </cell>
          <cell r="BB51">
            <v>-1310.3848499999986</v>
          </cell>
          <cell r="BC51">
            <v>-1310.3848499999986</v>
          </cell>
          <cell r="BD51">
            <v>-1310.3848499999986</v>
          </cell>
          <cell r="BE51">
            <v>-1310.3848499999986</v>
          </cell>
          <cell r="BF51">
            <v>-1310.3848499999986</v>
          </cell>
          <cell r="BG51">
            <v>-1310.3848499999986</v>
          </cell>
          <cell r="BH51">
            <v>-1310.3848499999986</v>
          </cell>
          <cell r="BI51">
            <v>-1310.3848499999986</v>
          </cell>
          <cell r="BJ51">
            <v>-1310.3848499999986</v>
          </cell>
          <cell r="BK51">
            <v>-1310.3848499999986</v>
          </cell>
          <cell r="BL51">
            <v>-1310.3848499999986</v>
          </cell>
          <cell r="BM51">
            <v>-1310.3848499999986</v>
          </cell>
          <cell r="BN51">
            <v>-1310.3848499999986</v>
          </cell>
          <cell r="BO51">
            <v>-1310.3848499999986</v>
          </cell>
          <cell r="BP51">
            <v>-1310.3848499999986</v>
          </cell>
          <cell r="BQ51">
            <v>-1310.3848499999986</v>
          </cell>
          <cell r="BR51">
            <v>-1310.3848499999986</v>
          </cell>
          <cell r="BS51">
            <v>-1310.3848499999986</v>
          </cell>
          <cell r="BT51">
            <v>-1310.3848499999986</v>
          </cell>
          <cell r="BU51">
            <v>-1310.3848499999986</v>
          </cell>
          <cell r="BV51">
            <v>-1310.3848499999986</v>
          </cell>
          <cell r="BW51">
            <v>-1310.3848499999986</v>
          </cell>
          <cell r="BX51">
            <v>-1310.3848499999986</v>
          </cell>
          <cell r="BY51">
            <v>-1310.3848499999986</v>
          </cell>
          <cell r="BZ51">
            <v>-1310.3848499999986</v>
          </cell>
          <cell r="CA51">
            <v>-1310.3848499999986</v>
          </cell>
          <cell r="CB51">
            <v>-1310.3848499999986</v>
          </cell>
          <cell r="CC51">
            <v>-1310.3848499999986</v>
          </cell>
          <cell r="CD51">
            <v>-1310.3848499999986</v>
          </cell>
          <cell r="CE51">
            <v>-1310.3848499999986</v>
          </cell>
          <cell r="CF51">
            <v>-1310.3848499999986</v>
          </cell>
          <cell r="CG51">
            <v>-1310.3848499999986</v>
          </cell>
          <cell r="CH51">
            <v>-1310.3848499999986</v>
          </cell>
          <cell r="CI51">
            <v>-1310.3848499999986</v>
          </cell>
        </row>
        <row r="52">
          <cell r="A52" t="str">
            <v>242950-Other Current Liabilities</v>
          </cell>
          <cell r="B52">
            <v>242950</v>
          </cell>
          <cell r="C52" t="str">
            <v>Other Current Liabilities</v>
          </cell>
          <cell r="D52">
            <v>-20223.269</v>
          </cell>
          <cell r="E52">
            <v>-23040.986000000001</v>
          </cell>
          <cell r="F52">
            <v>-17923.851999999999</v>
          </cell>
          <cell r="G52">
            <v>-40147.815999999999</v>
          </cell>
          <cell r="H52">
            <v>-51949.478000000003</v>
          </cell>
          <cell r="I52">
            <v>-22171.402999999998</v>
          </cell>
          <cell r="J52">
            <v>-23860.678790000002</v>
          </cell>
          <cell r="K52">
            <v>-18413.805369999998</v>
          </cell>
          <cell r="L52">
            <v>-17450.562620000001</v>
          </cell>
          <cell r="M52">
            <v>-18522.844560000001</v>
          </cell>
          <cell r="N52">
            <v>-29476.595809999999</v>
          </cell>
          <cell r="O52">
            <v>-19544.268489999999</v>
          </cell>
          <cell r="P52">
            <v>-16807.22337</v>
          </cell>
          <cell r="Q52">
            <v>-16711.766800000001</v>
          </cell>
          <cell r="R52">
            <v>-18327.76413</v>
          </cell>
          <cell r="S52">
            <v>-18480.4202</v>
          </cell>
          <cell r="T52">
            <v>-15475.155269999999</v>
          </cell>
          <cell r="U52">
            <v>-20498.017513299998</v>
          </cell>
          <cell r="V52">
            <v>-22459.615327899995</v>
          </cell>
          <cell r="W52">
            <v>-16762.995530599997</v>
          </cell>
          <cell r="X52">
            <v>-16393.419744999999</v>
          </cell>
          <cell r="Y52">
            <v>-17516.8309782</v>
          </cell>
          <cell r="Z52">
            <v>-28960.130213600001</v>
          </cell>
          <cell r="AA52">
            <v>-18804.807416299995</v>
          </cell>
          <cell r="AB52">
            <v>-16052.253861199999</v>
          </cell>
          <cell r="AC52">
            <v>-16080.197902999998</v>
          </cell>
          <cell r="AD52">
            <v>-17771.984034900001</v>
          </cell>
          <cell r="AE52">
            <v>-17985.183639799998</v>
          </cell>
          <cell r="AF52">
            <v>-15893.848452099999</v>
          </cell>
          <cell r="AG52">
            <v>-21066.146562598999</v>
          </cell>
          <cell r="AH52">
            <v>-23085.342311536999</v>
          </cell>
          <cell r="AI52">
            <v>-17216.573920217998</v>
          </cell>
          <cell r="AJ52">
            <v>-16834.66086095</v>
          </cell>
          <cell r="AK52">
            <v>-17990.524431046</v>
          </cell>
          <cell r="AL52">
            <v>-29775.872643408002</v>
          </cell>
          <cell r="AM52">
            <v>-19329.640161188996</v>
          </cell>
          <cell r="AN52">
            <v>-16493.259999335998</v>
          </cell>
          <cell r="AO52">
            <v>-16520.792362289998</v>
          </cell>
          <cell r="AP52">
            <v>-18262.082078046999</v>
          </cell>
          <cell r="AQ52">
            <v>-18480.427670993995</v>
          </cell>
          <cell r="AR52">
            <v>-16325.102427562999</v>
          </cell>
          <cell r="AS52">
            <v>-21651.319481276969</v>
          </cell>
          <cell r="AT52">
            <v>-23729.841102583112</v>
          </cell>
          <cell r="AU52">
            <v>-17683.759659424541</v>
          </cell>
          <cell r="AV52">
            <v>-17289.139208278502</v>
          </cell>
          <cell r="AW52">
            <v>-18478.428685377381</v>
          </cell>
          <cell r="AX52">
            <v>-30616.087344010244</v>
          </cell>
          <cell r="AY52">
            <v>-19870.21788632467</v>
          </cell>
          <cell r="AZ52">
            <v>-16947.496319516082</v>
          </cell>
          <cell r="BA52">
            <v>-16974.604653258699</v>
          </cell>
          <cell r="BB52">
            <v>-18766.883060388413</v>
          </cell>
          <cell r="BC52">
            <v>-18990.529021023816</v>
          </cell>
          <cell r="BD52">
            <v>-16769.294020189889</v>
          </cell>
          <cell r="BE52">
            <v>-22254.047585415279</v>
          </cell>
          <cell r="BF52">
            <v>-24393.674855260604</v>
          </cell>
          <cell r="BG52">
            <v>-18164.960968707277</v>
          </cell>
          <cell r="BH52">
            <v>-17757.251903926855</v>
          </cell>
          <cell r="BI52">
            <v>-18980.9700652387</v>
          </cell>
          <cell r="BJ52">
            <v>-31481.50848353055</v>
          </cell>
          <cell r="BK52">
            <v>-20427.012941114408</v>
          </cell>
          <cell r="BL52">
            <v>-17415.359727201561</v>
          </cell>
          <cell r="BM52">
            <v>-17442.031310856459</v>
          </cell>
          <cell r="BN52">
            <v>-19286.828070100062</v>
          </cell>
          <cell r="BO52">
            <v>-19515.93340945453</v>
          </cell>
          <cell r="BP52">
            <v>-17226.811358495586</v>
          </cell>
          <cell r="BQ52">
            <v>-22874.857530577738</v>
          </cell>
          <cell r="BR52">
            <v>-25077.423618418423</v>
          </cell>
          <cell r="BS52">
            <v>-18660.5983151685</v>
          </cell>
          <cell r="BT52">
            <v>-18239.407978344661</v>
          </cell>
          <cell r="BU52">
            <v>-19498.587684395865</v>
          </cell>
          <cell r="BV52">
            <v>-32372.89225513647</v>
          </cell>
          <cell r="BW52">
            <v>-21000.51184544784</v>
          </cell>
          <cell r="BX52">
            <v>-17897.25906501761</v>
          </cell>
          <cell r="BY52">
            <v>-17923.480826082156</v>
          </cell>
          <cell r="BZ52">
            <v>-19822.371518003063</v>
          </cell>
          <cell r="CA52">
            <v>-20057.100047438169</v>
          </cell>
          <cell r="CB52">
            <v>-17698.054364850454</v>
          </cell>
          <cell r="CC52">
            <v>-23514.29195199507</v>
          </cell>
          <cell r="CD52">
            <v>-25781.685052370976</v>
          </cell>
          <cell r="CE52">
            <v>-19171.105019923554</v>
          </cell>
          <cell r="CF52">
            <v>-18736.029002895004</v>
          </cell>
          <cell r="CG52">
            <v>-20031.73413002774</v>
          </cell>
          <cell r="CH52">
            <v>-33291.017867790564</v>
          </cell>
          <cell r="CI52">
            <v>-21591.216044811277</v>
          </cell>
        </row>
        <row r="53">
          <cell r="A53" t="str">
            <v>000000-</v>
          </cell>
        </row>
        <row r="54">
          <cell r="A54" t="str">
            <v>SUBACCT 242951 - Margin Call - received-</v>
          </cell>
          <cell r="B54" t="str">
            <v>SUBACCT 242951 - Margin Call - received</v>
          </cell>
        </row>
        <row r="55">
          <cell r="A55" t="str">
            <v>242951-Margin Call - received</v>
          </cell>
          <cell r="B55">
            <v>242951</v>
          </cell>
          <cell r="C55" t="str">
            <v>Margin Call - received</v>
          </cell>
          <cell r="G55">
            <v>-14300</v>
          </cell>
          <cell r="H55">
            <v>-29300</v>
          </cell>
          <cell r="I55">
            <v>-3000</v>
          </cell>
          <cell r="J55">
            <v>-1800</v>
          </cell>
          <cell r="K55">
            <v>-1800</v>
          </cell>
          <cell r="L55">
            <v>-1800</v>
          </cell>
          <cell r="M55">
            <v>-1800</v>
          </cell>
          <cell r="N55">
            <v>-1800</v>
          </cell>
          <cell r="O55">
            <v>-1800</v>
          </cell>
          <cell r="P55">
            <v>-1800</v>
          </cell>
          <cell r="Q55">
            <v>-38800</v>
          </cell>
          <cell r="R55">
            <v>-35000</v>
          </cell>
          <cell r="S55">
            <v>-53700</v>
          </cell>
          <cell r="T55">
            <v>-33300</v>
          </cell>
          <cell r="U55">
            <v>-33300</v>
          </cell>
          <cell r="V55">
            <v>-33300</v>
          </cell>
          <cell r="W55">
            <v>-33300</v>
          </cell>
          <cell r="X55">
            <v>-33300</v>
          </cell>
          <cell r="Y55">
            <v>-33300</v>
          </cell>
          <cell r="Z55">
            <v>-33300</v>
          </cell>
          <cell r="AA55">
            <v>-33300</v>
          </cell>
          <cell r="AB55">
            <v>-33300</v>
          </cell>
          <cell r="AC55">
            <v>-33300</v>
          </cell>
          <cell r="AD55">
            <v>-33300</v>
          </cell>
          <cell r="AE55">
            <v>-33300</v>
          </cell>
          <cell r="AF55">
            <v>-33300</v>
          </cell>
          <cell r="AG55">
            <v>-33300</v>
          </cell>
          <cell r="AH55">
            <v>-33300</v>
          </cell>
          <cell r="AI55">
            <v>-33300</v>
          </cell>
          <cell r="AJ55">
            <v>-33300</v>
          </cell>
          <cell r="AK55">
            <v>-33300</v>
          </cell>
          <cell r="AL55">
            <v>-33300</v>
          </cell>
          <cell r="AM55">
            <v>-33300</v>
          </cell>
          <cell r="AN55">
            <v>-33300</v>
          </cell>
          <cell r="AO55">
            <v>-33300</v>
          </cell>
          <cell r="AP55">
            <v>-33300</v>
          </cell>
          <cell r="AQ55">
            <v>-33300</v>
          </cell>
          <cell r="AR55">
            <v>-33300</v>
          </cell>
          <cell r="AS55">
            <v>-33300</v>
          </cell>
          <cell r="AT55">
            <v>-33300</v>
          </cell>
          <cell r="AU55">
            <v>-33300</v>
          </cell>
          <cell r="AV55">
            <v>-33300</v>
          </cell>
          <cell r="AW55">
            <v>-33300</v>
          </cell>
          <cell r="AX55">
            <v>-33300</v>
          </cell>
          <cell r="AY55">
            <v>-33300</v>
          </cell>
          <cell r="AZ55">
            <v>-33300</v>
          </cell>
          <cell r="BA55">
            <v>-33300</v>
          </cell>
          <cell r="BB55">
            <v>-33300</v>
          </cell>
          <cell r="BC55">
            <v>-33300</v>
          </cell>
          <cell r="BD55">
            <v>-33300</v>
          </cell>
          <cell r="BE55">
            <v>-33300</v>
          </cell>
          <cell r="BF55">
            <v>-33300</v>
          </cell>
          <cell r="BG55">
            <v>-33300</v>
          </cell>
          <cell r="BH55">
            <v>-33300</v>
          </cell>
          <cell r="BI55">
            <v>-33300</v>
          </cell>
          <cell r="BJ55">
            <v>-33300</v>
          </cell>
          <cell r="BK55">
            <v>-33300</v>
          </cell>
          <cell r="BL55">
            <v>-33300</v>
          </cell>
          <cell r="BM55">
            <v>-33300</v>
          </cell>
          <cell r="BN55">
            <v>-33300</v>
          </cell>
          <cell r="BO55">
            <v>-33300</v>
          </cell>
          <cell r="BP55">
            <v>-33300</v>
          </cell>
          <cell r="BQ55">
            <v>-33300</v>
          </cell>
          <cell r="BR55">
            <v>-33300</v>
          </cell>
          <cell r="BS55">
            <v>-33300</v>
          </cell>
          <cell r="BT55">
            <v>-33300</v>
          </cell>
          <cell r="BU55">
            <v>-33300</v>
          </cell>
          <cell r="BV55">
            <v>-33300</v>
          </cell>
          <cell r="BW55">
            <v>-33300</v>
          </cell>
          <cell r="BX55">
            <v>-33300</v>
          </cell>
          <cell r="BY55">
            <v>-33300</v>
          </cell>
          <cell r="BZ55">
            <v>-33300</v>
          </cell>
          <cell r="CA55">
            <v>-33300</v>
          </cell>
          <cell r="CB55">
            <v>-33300</v>
          </cell>
          <cell r="CC55">
            <v>-33300</v>
          </cell>
          <cell r="CD55">
            <v>-33300</v>
          </cell>
          <cell r="CE55">
            <v>-33300</v>
          </cell>
          <cell r="CF55">
            <v>-33300</v>
          </cell>
          <cell r="CG55">
            <v>-33300</v>
          </cell>
          <cell r="CH55">
            <v>-33300</v>
          </cell>
          <cell r="CI55">
            <v>-33300</v>
          </cell>
        </row>
        <row r="56">
          <cell r="A56" t="str">
            <v>242951-Margin Call - received</v>
          </cell>
          <cell r="B56">
            <v>242951</v>
          </cell>
          <cell r="C56" t="str">
            <v>Margin Call - received</v>
          </cell>
          <cell r="G56">
            <v>-14300</v>
          </cell>
          <cell r="H56">
            <v>-29300</v>
          </cell>
          <cell r="I56">
            <v>-3000</v>
          </cell>
          <cell r="J56">
            <v>-1800</v>
          </cell>
          <cell r="K56">
            <v>-1800</v>
          </cell>
          <cell r="L56">
            <v>-1800</v>
          </cell>
          <cell r="M56">
            <v>-1800</v>
          </cell>
          <cell r="N56">
            <v>-1800</v>
          </cell>
          <cell r="O56">
            <v>-1800</v>
          </cell>
          <cell r="P56">
            <v>-1800</v>
          </cell>
          <cell r="Q56">
            <v>-38800</v>
          </cell>
          <cell r="R56">
            <v>-35000</v>
          </cell>
          <cell r="S56">
            <v>-53700</v>
          </cell>
          <cell r="T56">
            <v>-33300</v>
          </cell>
          <cell r="U56">
            <v>-33300</v>
          </cell>
          <cell r="V56">
            <v>-33300</v>
          </cell>
          <cell r="W56">
            <v>-33300</v>
          </cell>
          <cell r="X56">
            <v>-33300</v>
          </cell>
          <cell r="Y56">
            <v>-33300</v>
          </cell>
          <cell r="Z56">
            <v>-33300</v>
          </cell>
          <cell r="AA56">
            <v>-33300</v>
          </cell>
          <cell r="AB56">
            <v>-33300</v>
          </cell>
          <cell r="AC56">
            <v>-33300</v>
          </cell>
          <cell r="AD56">
            <v>-33300</v>
          </cell>
          <cell r="AE56">
            <v>-33300</v>
          </cell>
          <cell r="AF56">
            <v>-33300</v>
          </cell>
          <cell r="AG56">
            <v>-33300</v>
          </cell>
          <cell r="AH56">
            <v>-33300</v>
          </cell>
          <cell r="AI56">
            <v>-33300</v>
          </cell>
          <cell r="AJ56">
            <v>-33300</v>
          </cell>
          <cell r="AK56">
            <v>-33300</v>
          </cell>
          <cell r="AL56">
            <v>-33300</v>
          </cell>
          <cell r="AM56">
            <v>-33300</v>
          </cell>
          <cell r="AN56">
            <v>-33300</v>
          </cell>
          <cell r="AO56">
            <v>-33300</v>
          </cell>
          <cell r="AP56">
            <v>-33300</v>
          </cell>
          <cell r="AQ56">
            <v>-33300</v>
          </cell>
          <cell r="AR56">
            <v>-33300</v>
          </cell>
          <cell r="AS56">
            <v>-33300</v>
          </cell>
          <cell r="AT56">
            <v>-33300</v>
          </cell>
          <cell r="AU56">
            <v>-33300</v>
          </cell>
          <cell r="AV56">
            <v>-33300</v>
          </cell>
          <cell r="AW56">
            <v>-33300</v>
          </cell>
          <cell r="AX56">
            <v>-33300</v>
          </cell>
          <cell r="AY56">
            <v>-33300</v>
          </cell>
          <cell r="AZ56">
            <v>-33300</v>
          </cell>
          <cell r="BA56">
            <v>-33300</v>
          </cell>
          <cell r="BB56">
            <v>-33300</v>
          </cell>
          <cell r="BC56">
            <v>-33300</v>
          </cell>
          <cell r="BD56">
            <v>-33300</v>
          </cell>
          <cell r="BE56">
            <v>-33300</v>
          </cell>
          <cell r="BF56">
            <v>-33300</v>
          </cell>
          <cell r="BG56">
            <v>-33300</v>
          </cell>
          <cell r="BH56">
            <v>-33300</v>
          </cell>
          <cell r="BI56">
            <v>-33300</v>
          </cell>
          <cell r="BJ56">
            <v>-33300</v>
          </cell>
          <cell r="BK56">
            <v>-33300</v>
          </cell>
          <cell r="BL56">
            <v>-33300</v>
          </cell>
          <cell r="BM56">
            <v>-33300</v>
          </cell>
          <cell r="BN56">
            <v>-33300</v>
          </cell>
          <cell r="BO56">
            <v>-33300</v>
          </cell>
          <cell r="BP56">
            <v>-33300</v>
          </cell>
          <cell r="BQ56">
            <v>-33300</v>
          </cell>
          <cell r="BR56">
            <v>-33300</v>
          </cell>
          <cell r="BS56">
            <v>-33300</v>
          </cell>
          <cell r="BT56">
            <v>-33300</v>
          </cell>
          <cell r="BU56">
            <v>-33300</v>
          </cell>
          <cell r="BV56">
            <v>-33300</v>
          </cell>
          <cell r="BW56">
            <v>-33300</v>
          </cell>
          <cell r="BX56">
            <v>-33300</v>
          </cell>
          <cell r="BY56">
            <v>-33300</v>
          </cell>
          <cell r="BZ56">
            <v>-33300</v>
          </cell>
          <cell r="CA56">
            <v>-33300</v>
          </cell>
          <cell r="CB56">
            <v>-33300</v>
          </cell>
          <cell r="CC56">
            <v>-33300</v>
          </cell>
          <cell r="CD56">
            <v>-33300</v>
          </cell>
          <cell r="CE56">
            <v>-33300</v>
          </cell>
          <cell r="CF56">
            <v>-33300</v>
          </cell>
          <cell r="CG56">
            <v>-33300</v>
          </cell>
          <cell r="CH56">
            <v>-33300</v>
          </cell>
          <cell r="CI56">
            <v>-33300</v>
          </cell>
        </row>
        <row r="57">
          <cell r="A57" t="str">
            <v>000000-</v>
          </cell>
          <cell r="J57">
            <v>1000</v>
          </cell>
        </row>
        <row r="58">
          <cell r="A58" t="str">
            <v>SUBACCT 242952 - REVENUES SUBJECT TO REFUND-</v>
          </cell>
          <cell r="B58" t="str">
            <v>SUBACCT 242952 - REVENUES SUBJECT TO REFUND</v>
          </cell>
          <cell r="J58">
            <v>-2254.5692400000003</v>
          </cell>
          <cell r="K58">
            <v>-2254.5692400000003</v>
          </cell>
          <cell r="M58">
            <v>-2130.2220000000002</v>
          </cell>
          <cell r="N58">
            <v>-2104.3119999999999</v>
          </cell>
          <cell r="O58">
            <v>-2017.6995652504472</v>
          </cell>
          <cell r="P58">
            <v>-2177.0506072807975</v>
          </cell>
          <cell r="Q58">
            <v>-2113.6979999999999</v>
          </cell>
          <cell r="R58">
            <v>-2177.0509999999999</v>
          </cell>
          <cell r="S58">
            <v>8922.68</v>
          </cell>
          <cell r="U58">
            <v>801.10033333333331</v>
          </cell>
          <cell r="V58">
            <v>801.10033333333331</v>
          </cell>
          <cell r="W58">
            <v>801.10033333333331</v>
          </cell>
          <cell r="X58">
            <v>801.10033333333331</v>
          </cell>
          <cell r="Y58">
            <v>801.10033333333331</v>
          </cell>
          <cell r="Z58">
            <v>801.10033333333331</v>
          </cell>
          <cell r="AA58">
            <v>801.10033333333331</v>
          </cell>
          <cell r="AB58">
            <v>801.10033333333331</v>
          </cell>
          <cell r="AC58">
            <v>801.10033333333331</v>
          </cell>
          <cell r="AD58">
            <v>801.10033333333331</v>
          </cell>
          <cell r="AE58">
            <v>801.10033333333331</v>
          </cell>
          <cell r="AF58">
            <v>801.10033333333331</v>
          </cell>
        </row>
        <row r="59">
          <cell r="A59" t="str">
            <v>242952-Revenues Subject to Refund</v>
          </cell>
          <cell r="B59">
            <v>242952</v>
          </cell>
          <cell r="C59" t="str">
            <v>Revenues Subject to Refund</v>
          </cell>
          <cell r="D59">
            <v>-22487.85</v>
          </cell>
          <cell r="E59">
            <v>-22487.85</v>
          </cell>
          <cell r="F59">
            <v>-21500.089</v>
          </cell>
          <cell r="G59">
            <v>-21500.089</v>
          </cell>
          <cell r="H59">
            <v>-21280.089</v>
          </cell>
          <cell r="I59">
            <v>-22810.753430000001</v>
          </cell>
          <cell r="J59">
            <v>-24532.7575</v>
          </cell>
          <cell r="K59">
            <v>-15912.90612</v>
          </cell>
          <cell r="L59">
            <v>-17894.867180000001</v>
          </cell>
          <cell r="M59">
            <v>-19360.912230000002</v>
          </cell>
          <cell r="N59">
            <v>-21243.040659999999</v>
          </cell>
          <cell r="O59">
            <v>-23260.771799999999</v>
          </cell>
          <cell r="P59">
            <v>-25294.700199999999</v>
          </cell>
          <cell r="Q59">
            <v>-27207.21457</v>
          </cell>
          <cell r="R59">
            <v>-29111.636579999999</v>
          </cell>
          <cell r="S59">
            <v>-9893.3972300000005</v>
          </cell>
          <cell r="T59">
            <v>-9893.3972300000005</v>
          </cell>
          <cell r="U59">
            <v>-9092.2968966666667</v>
          </cell>
          <cell r="V59">
            <v>-8291.196563333333</v>
          </cell>
          <cell r="W59">
            <v>-7490.0962299999992</v>
          </cell>
          <cell r="X59">
            <v>-6688.9958966666654</v>
          </cell>
          <cell r="Y59">
            <v>-5887.8955633333317</v>
          </cell>
          <cell r="Z59">
            <v>-5086.7952299999979</v>
          </cell>
          <cell r="AA59">
            <v>-4285.6948966666641</v>
          </cell>
          <cell r="AB59">
            <v>-3484.5945633333308</v>
          </cell>
          <cell r="AC59">
            <v>-2683.4942299999975</v>
          </cell>
          <cell r="AD59">
            <v>-1882.3938966666642</v>
          </cell>
          <cell r="AE59">
            <v>-1081.2935633333309</v>
          </cell>
          <cell r="AF59">
            <v>-280.19322999999758</v>
          </cell>
          <cell r="AG59">
            <v>-280.19322999999758</v>
          </cell>
          <cell r="AH59">
            <v>-280.19322999999758</v>
          </cell>
          <cell r="AI59">
            <v>-280.19322999999758</v>
          </cell>
          <cell r="AJ59">
            <v>-280.19322999999758</v>
          </cell>
          <cell r="AK59">
            <v>-280.19322999999758</v>
          </cell>
          <cell r="AL59">
            <v>-280.19322999999758</v>
          </cell>
          <cell r="AM59">
            <v>-280.19322999999758</v>
          </cell>
          <cell r="AN59">
            <v>-280.19322999999758</v>
          </cell>
          <cell r="AO59">
            <v>-280.19322999999758</v>
          </cell>
          <cell r="AP59">
            <v>-280.19322999999758</v>
          </cell>
          <cell r="AQ59">
            <v>-280.19322999999758</v>
          </cell>
          <cell r="AR59">
            <v>-280.19322999999758</v>
          </cell>
          <cell r="AS59">
            <v>-280.19322999999758</v>
          </cell>
          <cell r="AT59">
            <v>-280.19322999999758</v>
          </cell>
          <cell r="AU59">
            <v>-280.19322999999758</v>
          </cell>
          <cell r="AV59">
            <v>-280.19322999999758</v>
          </cell>
          <cell r="AW59">
            <v>-280.19322999999758</v>
          </cell>
          <cell r="AX59">
            <v>-280.19322999999758</v>
          </cell>
          <cell r="AY59">
            <v>-280.19322999999758</v>
          </cell>
          <cell r="AZ59">
            <v>-280.19322999999758</v>
          </cell>
          <cell r="BA59">
            <v>-280.19322999999758</v>
          </cell>
          <cell r="BB59">
            <v>-280.19322999999758</v>
          </cell>
          <cell r="BC59">
            <v>-280.19322999999758</v>
          </cell>
          <cell r="BD59">
            <v>-280.19322999999758</v>
          </cell>
          <cell r="BE59">
            <v>-280.19322999999758</v>
          </cell>
          <cell r="BF59">
            <v>-280.19322999999758</v>
          </cell>
          <cell r="BG59">
            <v>-280.19322999999758</v>
          </cell>
          <cell r="BH59">
            <v>-280.19322999999758</v>
          </cell>
          <cell r="BI59">
            <v>-280.19322999999758</v>
          </cell>
          <cell r="BJ59">
            <v>-280.19322999999758</v>
          </cell>
          <cell r="BK59">
            <v>-280.19322999999758</v>
          </cell>
          <cell r="BL59">
            <v>-280.19322999999758</v>
          </cell>
          <cell r="BM59">
            <v>-280.19322999999758</v>
          </cell>
          <cell r="BN59">
            <v>-280.19322999999758</v>
          </cell>
          <cell r="BO59">
            <v>-280.19322999999758</v>
          </cell>
          <cell r="BP59">
            <v>-280.19322999999758</v>
          </cell>
          <cell r="BQ59">
            <v>-280.19322999999758</v>
          </cell>
          <cell r="BR59">
            <v>-280.19322999999758</v>
          </cell>
          <cell r="BS59">
            <v>-280.19322999999758</v>
          </cell>
          <cell r="BT59">
            <v>-280.19322999999758</v>
          </cell>
          <cell r="BU59">
            <v>-280.19322999999758</v>
          </cell>
          <cell r="BV59">
            <v>-280.19322999999758</v>
          </cell>
          <cell r="BW59">
            <v>-280.19322999999758</v>
          </cell>
          <cell r="BX59">
            <v>-280.19322999999758</v>
          </cell>
          <cell r="BY59">
            <v>-280.19322999999758</v>
          </cell>
          <cell r="BZ59">
            <v>-280.19322999999758</v>
          </cell>
          <cell r="CA59">
            <v>-280.19322999999758</v>
          </cell>
          <cell r="CB59">
            <v>-280.19322999999758</v>
          </cell>
          <cell r="CC59">
            <v>-280.19322999999758</v>
          </cell>
          <cell r="CD59">
            <v>-280.19322999999758</v>
          </cell>
          <cell r="CE59">
            <v>-280.19322999999758</v>
          </cell>
          <cell r="CF59">
            <v>-280.19322999999758</v>
          </cell>
          <cell r="CG59">
            <v>-280.19322999999758</v>
          </cell>
          <cell r="CH59">
            <v>-280.19322999999758</v>
          </cell>
          <cell r="CI59">
            <v>-280.19322999999758</v>
          </cell>
        </row>
        <row r="60">
          <cell r="A60" t="str">
            <v>242952-Revenues Subject to Refund</v>
          </cell>
          <cell r="B60">
            <v>242952</v>
          </cell>
          <cell r="C60" t="str">
            <v>Revenues Subject to Refund</v>
          </cell>
          <cell r="D60">
            <v>-22487.85</v>
          </cell>
          <cell r="E60">
            <v>-22487.85</v>
          </cell>
          <cell r="F60">
            <v>-21500.089</v>
          </cell>
          <cell r="G60">
            <v>-21500.089</v>
          </cell>
          <cell r="H60">
            <v>-21280.089</v>
          </cell>
          <cell r="I60">
            <v>-22810.753430000001</v>
          </cell>
          <cell r="J60">
            <v>-24532.7575</v>
          </cell>
          <cell r="K60">
            <v>-15912.90612</v>
          </cell>
          <cell r="L60">
            <v>-17894.867180000001</v>
          </cell>
          <cell r="M60">
            <v>-19360.912230000002</v>
          </cell>
          <cell r="N60">
            <v>-21243.040659999999</v>
          </cell>
          <cell r="O60">
            <v>-23260.771799999999</v>
          </cell>
          <cell r="P60">
            <v>-25294.700199999999</v>
          </cell>
          <cell r="Q60">
            <v>-27207.21457</v>
          </cell>
          <cell r="R60">
            <v>-29111.636579999999</v>
          </cell>
          <cell r="S60">
            <v>-9893.3972300000005</v>
          </cell>
          <cell r="T60">
            <v>-9893.3972300000005</v>
          </cell>
          <cell r="U60">
            <v>-9092.2968966666667</v>
          </cell>
          <cell r="V60">
            <v>-8291.196563333333</v>
          </cell>
          <cell r="W60">
            <v>-7490.0962299999992</v>
          </cell>
          <cell r="X60">
            <v>-6688.9958966666654</v>
          </cell>
          <cell r="Y60">
            <v>-5887.8955633333317</v>
          </cell>
          <cell r="Z60">
            <v>-5086.7952299999979</v>
          </cell>
          <cell r="AA60">
            <v>-4285.6948966666641</v>
          </cell>
          <cell r="AB60">
            <v>-3484.5945633333308</v>
          </cell>
          <cell r="AC60">
            <v>-2683.4942299999975</v>
          </cell>
          <cell r="AD60">
            <v>-1882.3938966666642</v>
          </cell>
          <cell r="AE60">
            <v>-1081.2935633333309</v>
          </cell>
          <cell r="AF60">
            <v>-280.19322999999758</v>
          </cell>
          <cell r="AG60">
            <v>-280.19322999999758</v>
          </cell>
          <cell r="AH60">
            <v>-280.19322999999758</v>
          </cell>
          <cell r="AI60">
            <v>-280.19322999999758</v>
          </cell>
          <cell r="AJ60">
            <v>-280.19322999999758</v>
          </cell>
          <cell r="AK60">
            <v>-280.19322999999758</v>
          </cell>
          <cell r="AL60">
            <v>-280.19322999999758</v>
          </cell>
          <cell r="AM60">
            <v>-280.19322999999758</v>
          </cell>
          <cell r="AN60">
            <v>-280.19322999999758</v>
          </cell>
          <cell r="AO60">
            <v>-280.19322999999758</v>
          </cell>
          <cell r="AP60">
            <v>-280.19322999999758</v>
          </cell>
          <cell r="AQ60">
            <v>-280.19322999999758</v>
          </cell>
          <cell r="AR60">
            <v>-280.19322999999758</v>
          </cell>
          <cell r="AS60">
            <v>-280.19322999999758</v>
          </cell>
          <cell r="AT60">
            <v>-280.19322999999758</v>
          </cell>
          <cell r="AU60">
            <v>-280.19322999999758</v>
          </cell>
          <cell r="AV60">
            <v>-280.19322999999758</v>
          </cell>
          <cell r="AW60">
            <v>-280.19322999999758</v>
          </cell>
          <cell r="AX60">
            <v>-280.19322999999758</v>
          </cell>
          <cell r="AY60">
            <v>-280.19322999999758</v>
          </cell>
          <cell r="AZ60">
            <v>-280.19322999999758</v>
          </cell>
          <cell r="BA60">
            <v>-280.19322999999758</v>
          </cell>
          <cell r="BB60">
            <v>-280.19322999999758</v>
          </cell>
          <cell r="BC60">
            <v>-280.19322999999758</v>
          </cell>
          <cell r="BD60">
            <v>-280.19322999999758</v>
          </cell>
          <cell r="BE60">
            <v>-280.19322999999758</v>
          </cell>
          <cell r="BF60">
            <v>-280.19322999999758</v>
          </cell>
          <cell r="BG60">
            <v>-280.19322999999758</v>
          </cell>
          <cell r="BH60">
            <v>-280.19322999999758</v>
          </cell>
          <cell r="BI60">
            <v>-280.19322999999758</v>
          </cell>
          <cell r="BJ60">
            <v>-280.19322999999758</v>
          </cell>
          <cell r="BK60">
            <v>-280.19322999999758</v>
          </cell>
          <cell r="BL60">
            <v>-280.19322999999758</v>
          </cell>
          <cell r="BM60">
            <v>-280.19322999999758</v>
          </cell>
          <cell r="BN60">
            <v>-280.19322999999758</v>
          </cell>
          <cell r="BO60">
            <v>-280.19322999999758</v>
          </cell>
          <cell r="BP60">
            <v>-280.19322999999758</v>
          </cell>
          <cell r="BQ60">
            <v>-280.19322999999758</v>
          </cell>
          <cell r="BR60">
            <v>-280.19322999999758</v>
          </cell>
          <cell r="BS60">
            <v>-280.19322999999758</v>
          </cell>
          <cell r="BT60">
            <v>-280.19322999999758</v>
          </cell>
          <cell r="BU60">
            <v>-280.19322999999758</v>
          </cell>
          <cell r="BV60">
            <v>-280.19322999999758</v>
          </cell>
          <cell r="BW60">
            <v>-280.19322999999758</v>
          </cell>
          <cell r="BX60">
            <v>-280.19322999999758</v>
          </cell>
          <cell r="BY60">
            <v>-280.19322999999758</v>
          </cell>
          <cell r="BZ60">
            <v>-280.19322999999758</v>
          </cell>
          <cell r="CA60">
            <v>-280.19322999999758</v>
          </cell>
          <cell r="CB60">
            <v>-280.19322999999758</v>
          </cell>
          <cell r="CC60">
            <v>-280.19322999999758</v>
          </cell>
          <cell r="CD60">
            <v>-280.19322999999758</v>
          </cell>
          <cell r="CE60">
            <v>-280.19322999999758</v>
          </cell>
          <cell r="CF60">
            <v>-280.19322999999758</v>
          </cell>
          <cell r="CG60">
            <v>-280.19322999999758</v>
          </cell>
          <cell r="CH60">
            <v>-280.19322999999758</v>
          </cell>
          <cell r="CI60">
            <v>-280.19322999999758</v>
          </cell>
        </row>
        <row r="61">
          <cell r="A61" t="str">
            <v>000000-</v>
          </cell>
        </row>
        <row r="62">
          <cell r="A62" t="str">
            <v>GLACCT 242954- CPS ENERGY EFFICIENCY FUND-</v>
          </cell>
          <cell r="B62" t="str">
            <v>GLACCT 242954- CPS ENERGY EFFICIENCY FUND</v>
          </cell>
        </row>
        <row r="63">
          <cell r="A63" t="str">
            <v>242954-CPS Energy Efficiency Fund</v>
          </cell>
          <cell r="B63">
            <v>242954</v>
          </cell>
          <cell r="C63" t="str">
            <v>CPS Energy Efficiency Fund</v>
          </cell>
          <cell r="D63">
            <v>-11189.504999999999</v>
          </cell>
          <cell r="E63">
            <v>-11162.142</v>
          </cell>
          <cell r="F63">
            <v>-10614.025</v>
          </cell>
          <cell r="G63">
            <v>-10525.86</v>
          </cell>
          <cell r="H63">
            <v>-10496.236000000001</v>
          </cell>
          <cell r="I63">
            <v>-10437.9555</v>
          </cell>
          <cell r="J63">
            <v>-10437.9555</v>
          </cell>
          <cell r="K63">
            <v>-10351.67535</v>
          </cell>
          <cell r="L63">
            <v>-10323.51145</v>
          </cell>
          <cell r="M63">
            <v>-10582.75814</v>
          </cell>
          <cell r="N63">
            <v>-10377.82006</v>
          </cell>
          <cell r="O63">
            <v>-10569.823759999999</v>
          </cell>
          <cell r="P63">
            <v>-10630.75664</v>
          </cell>
          <cell r="Q63">
            <v>-10421.61607</v>
          </cell>
          <cell r="R63">
            <v>-10332.643330000001</v>
          </cell>
          <cell r="S63">
            <v>-10291.717549999999</v>
          </cell>
          <cell r="T63">
            <v>-10301.42223</v>
          </cell>
          <cell r="U63">
            <v>-9981.4222300000001</v>
          </cell>
          <cell r="V63">
            <v>-9661.4222300000001</v>
          </cell>
          <cell r="W63">
            <v>-9341.4222300000001</v>
          </cell>
          <cell r="X63">
            <v>-9021.4222300000001</v>
          </cell>
          <cell r="Y63">
            <v>-8701.4222300000001</v>
          </cell>
          <cell r="Z63">
            <v>-8381.4222300000001</v>
          </cell>
          <cell r="AA63">
            <v>-8061.4222300000001</v>
          </cell>
          <cell r="AB63">
            <v>-7741.4222300000001</v>
          </cell>
          <cell r="AC63">
            <v>-7421.4222300000001</v>
          </cell>
          <cell r="AD63">
            <v>-7101.4222300000001</v>
          </cell>
          <cell r="AE63">
            <v>-6781.4222300000001</v>
          </cell>
          <cell r="AF63">
            <v>-6461.4222300000001</v>
          </cell>
          <cell r="AG63">
            <v>-6141.4222300000001</v>
          </cell>
          <cell r="AH63">
            <v>-5821.4222300000001</v>
          </cell>
          <cell r="AI63">
            <v>-5501.4222300000001</v>
          </cell>
          <cell r="AJ63">
            <v>-5181.4222300000001</v>
          </cell>
          <cell r="AK63">
            <v>-4861.4222300000001</v>
          </cell>
          <cell r="AL63">
            <v>-4541.4222300000001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</row>
        <row r="64">
          <cell r="A64" t="str">
            <v>TOTAL GLACCT 242954 - CPS Energy Efficiency Fund-</v>
          </cell>
          <cell r="B64" t="str">
            <v>TOTAL GLACCT 242954 - CPS Energy Efficiency Fund</v>
          </cell>
          <cell r="D64">
            <v>-11189.504999999999</v>
          </cell>
          <cell r="E64">
            <v>-11162.142</v>
          </cell>
          <cell r="F64">
            <v>-10614.025</v>
          </cell>
          <cell r="G64">
            <v>-10525.86</v>
          </cell>
          <cell r="H64">
            <v>-10496.236000000001</v>
          </cell>
          <cell r="I64">
            <v>-10437.9555</v>
          </cell>
          <cell r="J64">
            <v>-10437.9555</v>
          </cell>
          <cell r="K64">
            <v>-10351.67535</v>
          </cell>
          <cell r="L64">
            <v>-10323.51145</v>
          </cell>
          <cell r="M64">
            <v>-10582.75814</v>
          </cell>
          <cell r="N64">
            <v>-10377.82006</v>
          </cell>
          <cell r="O64">
            <v>-10569.823759999999</v>
          </cell>
          <cell r="P64">
            <v>-10630.75664</v>
          </cell>
          <cell r="Q64">
            <v>-10421.61607</v>
          </cell>
          <cell r="R64">
            <v>-10332.643330000001</v>
          </cell>
          <cell r="S64">
            <v>-10291.717549999999</v>
          </cell>
          <cell r="T64">
            <v>-10301.42223</v>
          </cell>
          <cell r="U64">
            <v>-9981.4222300000001</v>
          </cell>
          <cell r="V64">
            <v>-9661.4222300000001</v>
          </cell>
          <cell r="W64">
            <v>-9341.4222300000001</v>
          </cell>
          <cell r="X64">
            <v>-9021.4222300000001</v>
          </cell>
          <cell r="Y64">
            <v>-8701.4222300000001</v>
          </cell>
          <cell r="Z64">
            <v>-8381.4222300000001</v>
          </cell>
          <cell r="AA64">
            <v>-8061.4222300000001</v>
          </cell>
          <cell r="AB64">
            <v>-7741.4222300000001</v>
          </cell>
          <cell r="AC64">
            <v>-7421.4222300000001</v>
          </cell>
          <cell r="AD64">
            <v>-7101.4222300000001</v>
          </cell>
          <cell r="AE64">
            <v>-6781.4222300000001</v>
          </cell>
          <cell r="AF64">
            <v>-6461.4222300000001</v>
          </cell>
          <cell r="AG64">
            <v>-6141.4222300000001</v>
          </cell>
          <cell r="AH64">
            <v>-5821.4222300000001</v>
          </cell>
          <cell r="AI64">
            <v>-5501.4222300000001</v>
          </cell>
          <cell r="AJ64">
            <v>-5181.4222300000001</v>
          </cell>
          <cell r="AK64">
            <v>-4861.4222300000001</v>
          </cell>
          <cell r="AL64">
            <v>-4541.4222300000001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0</v>
          </cell>
          <cell r="CG64">
            <v>0</v>
          </cell>
          <cell r="CH64">
            <v>0</v>
          </cell>
          <cell r="CI64">
            <v>0</v>
          </cell>
        </row>
        <row r="65">
          <cell r="A65" t="str">
            <v>000000-</v>
          </cell>
          <cell r="P65">
            <v>6.0932880000000293E-2</v>
          </cell>
          <cell r="Q65">
            <v>-0.20914056999999958</v>
          </cell>
          <cell r="R65">
            <v>-8.8972739999999245E-2</v>
          </cell>
          <cell r="S65">
            <v>-4.0925780000001397E-2</v>
          </cell>
          <cell r="T65">
            <v>9.7046800000007358E-3</v>
          </cell>
          <cell r="U65">
            <v>-0.32</v>
          </cell>
          <cell r="V65">
            <v>-0.32</v>
          </cell>
          <cell r="W65">
            <v>-0.32</v>
          </cell>
          <cell r="X65">
            <v>-0.32</v>
          </cell>
          <cell r="Y65">
            <v>-0.32</v>
          </cell>
          <cell r="Z65">
            <v>-0.32</v>
          </cell>
          <cell r="AA65">
            <v>-0.32</v>
          </cell>
          <cell r="AB65">
            <v>-0.32</v>
          </cell>
          <cell r="AC65">
            <v>-0.32</v>
          </cell>
          <cell r="AD65">
            <v>-0.32</v>
          </cell>
          <cell r="AE65">
            <v>-0.32</v>
          </cell>
          <cell r="AF65">
            <v>-0.32</v>
          </cell>
          <cell r="AG65">
            <v>-0.32</v>
          </cell>
          <cell r="AH65">
            <v>-0.32</v>
          </cell>
          <cell r="AI65">
            <v>-0.32</v>
          </cell>
          <cell r="AJ65">
            <v>-0.32</v>
          </cell>
          <cell r="AK65">
            <v>-0.32</v>
          </cell>
          <cell r="AL65">
            <v>-0.32</v>
          </cell>
          <cell r="AM65">
            <v>-4.5414222300000002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</row>
        <row r="66">
          <cell r="A66" t="str">
            <v>000000-</v>
          </cell>
        </row>
        <row r="67">
          <cell r="A67" t="str">
            <v>TOTAL GLACCT 242950 - Other Current Liabilities-</v>
          </cell>
          <cell r="B67" t="str">
            <v>TOTAL GLACCT 242950 - Other Current Liabilities</v>
          </cell>
          <cell r="D67">
            <v>-53900.623999999996</v>
          </cell>
          <cell r="E67">
            <v>-56690.977999999996</v>
          </cell>
          <cell r="F67">
            <v>-50037.966</v>
          </cell>
          <cell r="G67">
            <v>-86473.764999999999</v>
          </cell>
          <cell r="H67">
            <v>-113025.80300000001</v>
          </cell>
          <cell r="I67">
            <v>-58420.111929999999</v>
          </cell>
          <cell r="J67">
            <v>-60631.391789999994</v>
          </cell>
          <cell r="K67">
            <v>-46478.386839999999</v>
          </cell>
          <cell r="L67">
            <v>-47468.941249999996</v>
          </cell>
          <cell r="M67">
            <v>-50266.514929999998</v>
          </cell>
          <cell r="N67">
            <v>-62897.456529999996</v>
          </cell>
          <cell r="O67">
            <v>-55174.864049999996</v>
          </cell>
          <cell r="P67">
            <v>-54532.680209999999</v>
          </cell>
          <cell r="Q67">
            <v>-93140.597439999998</v>
          </cell>
          <cell r="R67">
            <v>-92772.044040000008</v>
          </cell>
          <cell r="S67">
            <v>-92365.534979999997</v>
          </cell>
          <cell r="T67">
            <v>-68969.974730000002</v>
          </cell>
          <cell r="U67">
            <v>-72871.736639966664</v>
          </cell>
          <cell r="V67">
            <v>-73712.234121233327</v>
          </cell>
          <cell r="W67">
            <v>-66894.513990599997</v>
          </cell>
          <cell r="X67">
            <v>-65403.837871666663</v>
          </cell>
          <cell r="Y67">
            <v>-65406.148771533335</v>
          </cell>
          <cell r="Z67">
            <v>-75728.347673600001</v>
          </cell>
          <cell r="AA67">
            <v>-64451.924542966663</v>
          </cell>
          <cell r="AB67">
            <v>-60578.270654533335</v>
          </cell>
          <cell r="AC67">
            <v>-59485.114363000001</v>
          </cell>
          <cell r="AD67">
            <v>-60055.800161566665</v>
          </cell>
          <cell r="AE67">
            <v>-59147.899433133323</v>
          </cell>
          <cell r="AF67">
            <v>-55935.463912099993</v>
          </cell>
          <cell r="AG67">
            <v>-60787.762022598996</v>
          </cell>
          <cell r="AH67">
            <v>-62486.957771536996</v>
          </cell>
          <cell r="AI67">
            <v>-56298.189380217998</v>
          </cell>
          <cell r="AJ67">
            <v>-55596.276320949997</v>
          </cell>
          <cell r="AK67">
            <v>-56432.139891045998</v>
          </cell>
          <cell r="AL67">
            <v>-67897.488103408003</v>
          </cell>
          <cell r="AM67">
            <v>-52909.833391188993</v>
          </cell>
          <cell r="AN67">
            <v>-50073.453229335995</v>
          </cell>
          <cell r="AO67">
            <v>-50100.985592289995</v>
          </cell>
          <cell r="AP67">
            <v>-51842.275308046999</v>
          </cell>
          <cell r="AQ67">
            <v>-52060.620900993992</v>
          </cell>
          <cell r="AR67">
            <v>-49905.295657562994</v>
          </cell>
          <cell r="AS67">
            <v>-55231.51271127697</v>
          </cell>
          <cell r="AT67">
            <v>-57310.034332583105</v>
          </cell>
          <cell r="AU67">
            <v>-51263.952889424538</v>
          </cell>
          <cell r="AV67">
            <v>-50869.332438278499</v>
          </cell>
          <cell r="AW67">
            <v>-52058.621915377378</v>
          </cell>
          <cell r="AX67">
            <v>-64196.280574010241</v>
          </cell>
          <cell r="AY67">
            <v>-53450.411116324671</v>
          </cell>
          <cell r="AZ67">
            <v>-50527.689549516079</v>
          </cell>
          <cell r="BA67">
            <v>-50554.797883258696</v>
          </cell>
          <cell r="BB67">
            <v>-52347.07629038841</v>
          </cell>
          <cell r="BC67">
            <v>-52570.722251023813</v>
          </cell>
          <cell r="BD67">
            <v>-50349.487250189886</v>
          </cell>
          <cell r="BE67">
            <v>-55834.24081541528</v>
          </cell>
          <cell r="BF67">
            <v>-57973.868085260605</v>
          </cell>
          <cell r="BG67">
            <v>-51745.154198707271</v>
          </cell>
          <cell r="BH67">
            <v>-51337.445133926856</v>
          </cell>
          <cell r="BI67">
            <v>-52561.163295238701</v>
          </cell>
          <cell r="BJ67">
            <v>-65061.70171353055</v>
          </cell>
          <cell r="BK67">
            <v>-54007.206171114405</v>
          </cell>
          <cell r="BL67">
            <v>-50995.552957201558</v>
          </cell>
          <cell r="BM67">
            <v>-51022.224540856456</v>
          </cell>
          <cell r="BN67">
            <v>-52867.021300100059</v>
          </cell>
          <cell r="BO67">
            <v>-53096.126639454524</v>
          </cell>
          <cell r="BP67">
            <v>-50807.004588495583</v>
          </cell>
          <cell r="BQ67">
            <v>-56455.050760577738</v>
          </cell>
          <cell r="BR67">
            <v>-58657.616848418416</v>
          </cell>
          <cell r="BS67">
            <v>-52240.791545168497</v>
          </cell>
          <cell r="BT67">
            <v>-51819.601208344655</v>
          </cell>
          <cell r="BU67">
            <v>-53078.780914395858</v>
          </cell>
          <cell r="BV67">
            <v>-65953.085485136471</v>
          </cell>
          <cell r="BW67">
            <v>-54580.70507544784</v>
          </cell>
          <cell r="BX67">
            <v>-51477.452295017603</v>
          </cell>
          <cell r="BY67">
            <v>-51503.674056082149</v>
          </cell>
          <cell r="BZ67">
            <v>-53402.56474800306</v>
          </cell>
          <cell r="CA67">
            <v>-53637.293277438162</v>
          </cell>
          <cell r="CB67">
            <v>-51278.247594850451</v>
          </cell>
          <cell r="CC67">
            <v>-57094.485181995071</v>
          </cell>
          <cell r="CD67">
            <v>-59361.878282370977</v>
          </cell>
          <cell r="CE67">
            <v>-52751.298249923551</v>
          </cell>
          <cell r="CF67">
            <v>-52316.222232895001</v>
          </cell>
          <cell r="CG67">
            <v>-53611.927360027737</v>
          </cell>
          <cell r="CH67">
            <v>-66871.211097790569</v>
          </cell>
          <cell r="CI67">
            <v>-55171.409274811274</v>
          </cell>
        </row>
        <row r="68">
          <cell r="A68" t="str">
            <v>000000-</v>
          </cell>
        </row>
        <row r="69">
          <cell r="A69" t="str">
            <v>SUBACCT 242970 - DEFERRED/UNEARNED REV ST-</v>
          </cell>
          <cell r="B69" t="str">
            <v>SUBACCT 242970 - DEFERRED/UNEARNED REV ST</v>
          </cell>
        </row>
        <row r="70">
          <cell r="A70" t="str">
            <v>242970-</v>
          </cell>
          <cell r="B70">
            <v>242970</v>
          </cell>
          <cell r="D70">
            <v>-492.03199999999998</v>
          </cell>
          <cell r="E70">
            <v>-743.46799999999996</v>
          </cell>
          <cell r="F70">
            <v>-649.31399999999996</v>
          </cell>
          <cell r="G70">
            <v>-714.78499999999997</v>
          </cell>
          <cell r="H70">
            <v>-625.26499999999999</v>
          </cell>
          <cell r="I70">
            <v>-763.66</v>
          </cell>
          <cell r="J70">
            <v>-572.87800000000004</v>
          </cell>
          <cell r="K70">
            <v>-515.45702000000006</v>
          </cell>
          <cell r="L70">
            <v>-458.28590000000003</v>
          </cell>
          <cell r="M70">
            <v>-401.11478</v>
          </cell>
          <cell r="N70">
            <v>-566.23644000000002</v>
          </cell>
          <cell r="O70">
            <v>-613.20254</v>
          </cell>
          <cell r="P70">
            <v>-534.79754000000003</v>
          </cell>
          <cell r="Q70">
            <v>-495.59503999999998</v>
          </cell>
          <cell r="R70">
            <v>-456.39254</v>
          </cell>
          <cell r="S70">
            <v>-564.69003999999995</v>
          </cell>
          <cell r="T70">
            <v>-525.48753999999997</v>
          </cell>
          <cell r="U70">
            <v>-525.48753999999997</v>
          </cell>
          <cell r="V70">
            <v>-525.48753999999997</v>
          </cell>
          <cell r="W70">
            <v>-525.48753999999997</v>
          </cell>
          <cell r="X70">
            <v>-525.48753999999997</v>
          </cell>
          <cell r="Y70">
            <v>-525.48753999999997</v>
          </cell>
          <cell r="Z70">
            <v>-525.48753999999997</v>
          </cell>
          <cell r="AA70">
            <v>-525.48753999999997</v>
          </cell>
          <cell r="AB70">
            <v>-525.48753999999997</v>
          </cell>
          <cell r="AC70">
            <v>-525.48753999999997</v>
          </cell>
          <cell r="AD70">
            <v>-525.48753999999997</v>
          </cell>
          <cell r="AE70">
            <v>-525.48753999999997</v>
          </cell>
          <cell r="AF70">
            <v>-525.48753999999997</v>
          </cell>
          <cell r="AG70">
            <v>-525.48753999999997</v>
          </cell>
          <cell r="AH70">
            <v>-525.48753999999997</v>
          </cell>
          <cell r="AI70">
            <v>-525.48753999999997</v>
          </cell>
          <cell r="AJ70">
            <v>-525.48753999999997</v>
          </cell>
          <cell r="AK70">
            <v>-525.48753999999997</v>
          </cell>
          <cell r="AL70">
            <v>-525.48753999999997</v>
          </cell>
          <cell r="AM70">
            <v>-525.48753999999997</v>
          </cell>
          <cell r="AN70">
            <v>-525.48753999999997</v>
          </cell>
          <cell r="AO70">
            <v>-525.48753999999997</v>
          </cell>
          <cell r="AP70">
            <v>-525.48753999999997</v>
          </cell>
          <cell r="AQ70">
            <v>-525.48753999999997</v>
          </cell>
          <cell r="AR70">
            <v>-525.48753999999997</v>
          </cell>
          <cell r="AS70">
            <v>-525.48753999999997</v>
          </cell>
          <cell r="AT70">
            <v>-525.48753999999997</v>
          </cell>
          <cell r="AU70">
            <v>-525.48753999999997</v>
          </cell>
          <cell r="AV70">
            <v>-525.48753999999997</v>
          </cell>
          <cell r="AW70">
            <v>-525.48753999999997</v>
          </cell>
          <cell r="AX70">
            <v>-525.48753999999997</v>
          </cell>
          <cell r="AY70">
            <v>-525.48753999999997</v>
          </cell>
          <cell r="AZ70">
            <v>-525.48753999999997</v>
          </cell>
          <cell r="BA70">
            <v>-525.48753999999997</v>
          </cell>
          <cell r="BB70">
            <v>-525.48753999999997</v>
          </cell>
          <cell r="BC70">
            <v>-525.48753999999997</v>
          </cell>
          <cell r="BD70">
            <v>-525.48753999999997</v>
          </cell>
          <cell r="BE70">
            <v>-525.48753999999997</v>
          </cell>
          <cell r="BF70">
            <v>-525.48753999999997</v>
          </cell>
          <cell r="BG70">
            <v>-525.48753999999997</v>
          </cell>
          <cell r="BH70">
            <v>-525.48753999999997</v>
          </cell>
          <cell r="BI70">
            <v>-525.48753999999997</v>
          </cell>
          <cell r="BJ70">
            <v>-525.48753999999997</v>
          </cell>
          <cell r="BK70">
            <v>-525.48753999999997</v>
          </cell>
          <cell r="BL70">
            <v>-525.48753999999997</v>
          </cell>
          <cell r="BM70">
            <v>-525.48753999999997</v>
          </cell>
          <cell r="BN70">
            <v>-525.48753999999997</v>
          </cell>
          <cell r="BO70">
            <v>-525.48753999999997</v>
          </cell>
          <cell r="BP70">
            <v>-525.48753999999997</v>
          </cell>
          <cell r="BQ70">
            <v>-525.48753999999997</v>
          </cell>
          <cell r="BR70">
            <v>-525.48753999999997</v>
          </cell>
          <cell r="BS70">
            <v>-525.48753999999997</v>
          </cell>
          <cell r="BT70">
            <v>-525.48753999999997</v>
          </cell>
          <cell r="BU70">
            <v>-525.48753999999997</v>
          </cell>
          <cell r="BV70">
            <v>-525.48753999999997</v>
          </cell>
          <cell r="BW70">
            <v>-525.48753999999997</v>
          </cell>
          <cell r="BX70">
            <v>-525.48753999999997</v>
          </cell>
          <cell r="BY70">
            <v>-525.48753999999997</v>
          </cell>
          <cell r="BZ70">
            <v>-525.48753999999997</v>
          </cell>
          <cell r="CA70">
            <v>-525.48753999999997</v>
          </cell>
          <cell r="CB70">
            <v>-525.48753999999997</v>
          </cell>
          <cell r="CC70">
            <v>-525.48753999999997</v>
          </cell>
          <cell r="CD70">
            <v>-525.48753999999997</v>
          </cell>
          <cell r="CE70">
            <v>-525.48753999999997</v>
          </cell>
          <cell r="CF70">
            <v>-525.48753999999997</v>
          </cell>
          <cell r="CG70">
            <v>-525.48753999999997</v>
          </cell>
          <cell r="CH70">
            <v>-525.48753999999997</v>
          </cell>
          <cell r="CI70">
            <v>-525.48753999999997</v>
          </cell>
        </row>
        <row r="71">
          <cell r="A71" t="str">
            <v>242970-</v>
          </cell>
          <cell r="B71">
            <v>242970</v>
          </cell>
          <cell r="D71">
            <v>-630.68899999999996</v>
          </cell>
          <cell r="E71">
            <v>-523.62900000000002</v>
          </cell>
          <cell r="F71">
            <v>-1257.5519999999999</v>
          </cell>
          <cell r="G71">
            <v>-1118.58</v>
          </cell>
          <cell r="H71">
            <v>-1006.923</v>
          </cell>
          <cell r="I71">
            <v>-877.28499999999997</v>
          </cell>
          <cell r="J71">
            <v>-738.79521999999997</v>
          </cell>
          <cell r="K71">
            <v>-998.17705999999998</v>
          </cell>
          <cell r="L71">
            <v>-1094.2509700000001</v>
          </cell>
          <cell r="M71">
            <v>-955.11288000000002</v>
          </cell>
          <cell r="N71">
            <v>-822.97019999999998</v>
          </cell>
          <cell r="O71">
            <v>-772.83212000000003</v>
          </cell>
          <cell r="P71">
            <v>-633.99405000000002</v>
          </cell>
          <cell r="Q71">
            <v>-497.52690000000001</v>
          </cell>
          <cell r="R71">
            <v>-361.05975000000001</v>
          </cell>
          <cell r="S71">
            <v>-1117.9401700000001</v>
          </cell>
          <cell r="T71">
            <v>-1154.7200399999999</v>
          </cell>
          <cell r="U71">
            <v>-1019.7200399999999</v>
          </cell>
          <cell r="V71">
            <v>-884.72003999999993</v>
          </cell>
          <cell r="W71">
            <v>-749.72003999999993</v>
          </cell>
          <cell r="X71">
            <v>-1490.7200399999999</v>
          </cell>
          <cell r="Y71">
            <v>-1355.7200399999999</v>
          </cell>
          <cell r="Z71">
            <v>-1220.7200399999999</v>
          </cell>
          <cell r="AA71">
            <v>-1085.7200399999999</v>
          </cell>
          <cell r="AB71">
            <v>-950.72003999999993</v>
          </cell>
          <cell r="AC71">
            <v>-815.72003999999993</v>
          </cell>
          <cell r="AD71">
            <v>-1556.7200399999999</v>
          </cell>
          <cell r="AE71">
            <v>-1421.7200399999999</v>
          </cell>
          <cell r="AF71">
            <v>-1286.7200399999999</v>
          </cell>
          <cell r="AG71">
            <v>-1151.7200399999999</v>
          </cell>
          <cell r="AH71">
            <v>-1016.7200399999999</v>
          </cell>
          <cell r="AI71">
            <v>-881.72003999999993</v>
          </cell>
          <cell r="AJ71">
            <v>-1622.7200399999999</v>
          </cell>
          <cell r="AK71">
            <v>-1487.7200399999999</v>
          </cell>
          <cell r="AL71">
            <v>-1352.7200399999999</v>
          </cell>
          <cell r="AM71">
            <v>-1217.7200399999999</v>
          </cell>
          <cell r="AN71">
            <v>-1082.7200399999999</v>
          </cell>
          <cell r="AO71">
            <v>-947.72003999999993</v>
          </cell>
          <cell r="AP71">
            <v>-1688.7200399999999</v>
          </cell>
          <cell r="AQ71">
            <v>-1553.7200399999999</v>
          </cell>
          <cell r="AR71">
            <v>-1418.7200399999999</v>
          </cell>
          <cell r="AS71">
            <v>-1283.7200399999999</v>
          </cell>
          <cell r="AT71">
            <v>-1148.7200399999999</v>
          </cell>
          <cell r="AU71">
            <v>-1013.7200399999999</v>
          </cell>
          <cell r="AV71">
            <v>-1754.7200399999999</v>
          </cell>
          <cell r="AW71">
            <v>-1619.7200399999999</v>
          </cell>
          <cell r="AX71">
            <v>-1484.7200399999999</v>
          </cell>
          <cell r="AY71">
            <v>-1349.7200399999999</v>
          </cell>
          <cell r="AZ71">
            <v>-1214.7200399999999</v>
          </cell>
          <cell r="BA71">
            <v>-1079.7200399999999</v>
          </cell>
          <cell r="BB71">
            <v>-1820.7200399999999</v>
          </cell>
          <cell r="BC71">
            <v>-1685.7200399999999</v>
          </cell>
          <cell r="BD71">
            <v>-1550.7200399999999</v>
          </cell>
          <cell r="BE71">
            <v>-1415.7200399999999</v>
          </cell>
          <cell r="BF71">
            <v>-1280.7200399999999</v>
          </cell>
          <cell r="BG71">
            <v>-1145.7200399999999</v>
          </cell>
          <cell r="BH71">
            <v>-1886.7200399999999</v>
          </cell>
          <cell r="BI71">
            <v>-1751.7200399999999</v>
          </cell>
          <cell r="BJ71">
            <v>-1616.7200399999999</v>
          </cell>
          <cell r="BK71">
            <v>-1481.7200399999999</v>
          </cell>
          <cell r="BL71">
            <v>-1346.7200399999999</v>
          </cell>
          <cell r="BM71">
            <v>-1211.7200399999999</v>
          </cell>
          <cell r="BN71">
            <v>-1952.7200399999999</v>
          </cell>
          <cell r="BO71">
            <v>-1817.7200399999999</v>
          </cell>
          <cell r="BP71">
            <v>-1682.7200399999999</v>
          </cell>
          <cell r="BQ71">
            <v>-1547.7200399999999</v>
          </cell>
          <cell r="BR71">
            <v>-1412.7200399999999</v>
          </cell>
          <cell r="BS71">
            <v>-1277.7200399999999</v>
          </cell>
          <cell r="BT71">
            <v>-2018.7200399999999</v>
          </cell>
          <cell r="BU71">
            <v>-1883.7200399999999</v>
          </cell>
          <cell r="BV71">
            <v>-1748.7200399999999</v>
          </cell>
          <cell r="BW71">
            <v>-1613.7200399999999</v>
          </cell>
          <cell r="BX71">
            <v>-1478.7200399999999</v>
          </cell>
          <cell r="BY71">
            <v>-1343.7200399999999</v>
          </cell>
          <cell r="BZ71">
            <v>-1208.7200399999999</v>
          </cell>
          <cell r="CA71">
            <v>-1073.7200399999999</v>
          </cell>
          <cell r="CB71">
            <v>-938.72003999999993</v>
          </cell>
          <cell r="CC71">
            <v>-803.72003999999993</v>
          </cell>
          <cell r="CD71">
            <v>-668.72003999999993</v>
          </cell>
          <cell r="CE71">
            <v>-533.72003999999993</v>
          </cell>
          <cell r="CF71">
            <v>-398.72003999999993</v>
          </cell>
          <cell r="CG71">
            <v>-263.72003999999993</v>
          </cell>
          <cell r="CH71">
            <v>0</v>
          </cell>
          <cell r="CI71">
            <v>0</v>
          </cell>
        </row>
        <row r="72">
          <cell r="A72" t="str">
            <v>242970-</v>
          </cell>
          <cell r="B72">
            <v>242970</v>
          </cell>
          <cell r="D72">
            <v>-38.332999999999998</v>
          </cell>
          <cell r="E72">
            <v>-28.75</v>
          </cell>
          <cell r="F72">
            <v>-19.167000000000002</v>
          </cell>
          <cell r="G72">
            <v>-9.5830000000000002</v>
          </cell>
          <cell r="H72">
            <v>-115</v>
          </cell>
          <cell r="I72">
            <v>-105.416</v>
          </cell>
          <cell r="J72">
            <v>-98.333330000000004</v>
          </cell>
          <cell r="K72">
            <v>-90</v>
          </cell>
          <cell r="L72">
            <v>-81.666669999999996</v>
          </cell>
          <cell r="M72">
            <v>-73.333340000000007</v>
          </cell>
          <cell r="N72">
            <v>-65.001009999999994</v>
          </cell>
          <cell r="O72">
            <v>-41.666679999999999</v>
          </cell>
          <cell r="P72">
            <v>-33.333350000000003</v>
          </cell>
          <cell r="Q72">
            <v>-25.000019999999999</v>
          </cell>
          <cell r="R72">
            <v>-16.666689999999999</v>
          </cell>
          <cell r="S72">
            <v>-123.33336</v>
          </cell>
          <cell r="T72">
            <v>-106.66670000000001</v>
          </cell>
          <cell r="U72">
            <v>-98.333700000000007</v>
          </cell>
          <cell r="V72">
            <v>-90.000700000000009</v>
          </cell>
          <cell r="W72">
            <v>-131.66770000000002</v>
          </cell>
          <cell r="X72">
            <v>-123.33470000000003</v>
          </cell>
          <cell r="Y72">
            <v>-115.00170000000003</v>
          </cell>
          <cell r="Z72">
            <v>-106.66870000000003</v>
          </cell>
          <cell r="AA72">
            <v>-148.33570000000003</v>
          </cell>
          <cell r="AB72">
            <v>-140.00270000000003</v>
          </cell>
          <cell r="AC72">
            <v>-131.66970000000003</v>
          </cell>
          <cell r="AD72">
            <v>-123.33670000000004</v>
          </cell>
          <cell r="AE72">
            <v>-165.00370000000004</v>
          </cell>
          <cell r="AF72">
            <v>-156.67070000000004</v>
          </cell>
          <cell r="AG72">
            <v>-148.33770000000004</v>
          </cell>
          <cell r="AH72">
            <v>-140.00470000000004</v>
          </cell>
          <cell r="AI72">
            <v>-181.67170000000004</v>
          </cell>
          <cell r="AJ72">
            <v>-173.33870000000005</v>
          </cell>
          <cell r="AK72">
            <v>-165.00570000000005</v>
          </cell>
          <cell r="AL72">
            <v>-156.67270000000005</v>
          </cell>
          <cell r="AM72">
            <v>-198.33970000000005</v>
          </cell>
          <cell r="AN72">
            <v>-190.00670000000005</v>
          </cell>
          <cell r="AO72">
            <v>-181.67370000000005</v>
          </cell>
          <cell r="AP72">
            <v>-173.34070000000006</v>
          </cell>
          <cell r="AQ72">
            <v>-215.00770000000006</v>
          </cell>
          <cell r="AR72">
            <v>-206.67470000000006</v>
          </cell>
          <cell r="AS72">
            <v>-198.34170000000006</v>
          </cell>
          <cell r="AT72">
            <v>-190.00870000000006</v>
          </cell>
          <cell r="AU72">
            <v>-231.67570000000006</v>
          </cell>
          <cell r="AV72">
            <v>-223.34270000000006</v>
          </cell>
          <cell r="AW72">
            <v>-215.00970000000007</v>
          </cell>
          <cell r="AX72">
            <v>-206.67670000000007</v>
          </cell>
          <cell r="AY72">
            <v>-248.34370000000007</v>
          </cell>
          <cell r="AZ72">
            <v>-240.01070000000007</v>
          </cell>
          <cell r="BA72">
            <v>-231.67770000000007</v>
          </cell>
          <cell r="BB72">
            <v>-223.34470000000007</v>
          </cell>
          <cell r="BC72">
            <v>-265.01170000000008</v>
          </cell>
          <cell r="BD72">
            <v>-256.67870000000005</v>
          </cell>
          <cell r="BE72">
            <v>-248.34570000000005</v>
          </cell>
          <cell r="BF72">
            <v>-240.01270000000005</v>
          </cell>
          <cell r="BG72">
            <v>-281.67970000000003</v>
          </cell>
          <cell r="BH72">
            <v>-273.3467</v>
          </cell>
          <cell r="BI72">
            <v>-265.01369999999997</v>
          </cell>
          <cell r="BJ72">
            <v>-256.68069999999994</v>
          </cell>
          <cell r="BK72">
            <v>-298.34769999999992</v>
          </cell>
          <cell r="BL72">
            <v>-290.01469999999989</v>
          </cell>
          <cell r="BM72">
            <v>-281.68169999999986</v>
          </cell>
          <cell r="BN72">
            <v>-273.34869999999984</v>
          </cell>
          <cell r="BO72">
            <v>-315.01569999999981</v>
          </cell>
          <cell r="BP72">
            <v>-306.68269999999978</v>
          </cell>
          <cell r="BQ72">
            <v>-298.34969999999976</v>
          </cell>
          <cell r="BR72">
            <v>-290.01669999999973</v>
          </cell>
          <cell r="BS72">
            <v>-331.6836999999997</v>
          </cell>
          <cell r="BT72">
            <v>-323.35069999999968</v>
          </cell>
          <cell r="BU72">
            <v>-315.01769999999965</v>
          </cell>
          <cell r="BV72">
            <v>-306.68469999999962</v>
          </cell>
          <cell r="BW72">
            <v>-348.3516999999996</v>
          </cell>
          <cell r="BX72">
            <v>-390.01869999999963</v>
          </cell>
          <cell r="BY72">
            <v>-431.68569999999966</v>
          </cell>
          <cell r="BZ72">
            <v>-473.35269999999969</v>
          </cell>
          <cell r="CA72">
            <v>-515.01969999999972</v>
          </cell>
          <cell r="CB72">
            <v>-556.68669999999975</v>
          </cell>
          <cell r="CC72">
            <v>-598.35369999999978</v>
          </cell>
          <cell r="CD72">
            <v>-640.02069999999981</v>
          </cell>
          <cell r="CE72">
            <v>-681.68769999999984</v>
          </cell>
          <cell r="CF72">
            <v>-723.35469999999987</v>
          </cell>
          <cell r="CG72">
            <v>-765.0216999999999</v>
          </cell>
          <cell r="CH72">
            <v>-806.68869999999993</v>
          </cell>
          <cell r="CI72">
            <v>-848.35569999999996</v>
          </cell>
        </row>
        <row r="73">
          <cell r="A73" t="str">
            <v>242970-</v>
          </cell>
          <cell r="B73">
            <v>242970</v>
          </cell>
          <cell r="D73">
            <v>-4790.2079999999996</v>
          </cell>
          <cell r="E73">
            <v>-4389.7569999999996</v>
          </cell>
          <cell r="F73">
            <v>-4285.2439999999997</v>
          </cell>
          <cell r="G73">
            <v>-3851.9110000000001</v>
          </cell>
          <cell r="H73">
            <v>-3411.4670000000001</v>
          </cell>
          <cell r="I73">
            <v>-2979.319</v>
          </cell>
          <cell r="J73">
            <v>-2545.9857200000001</v>
          </cell>
          <cell r="K73">
            <v>-2113.8374199999998</v>
          </cell>
          <cell r="L73">
            <v>-1681.68912</v>
          </cell>
          <cell r="M73">
            <v>-1213.0548200000001</v>
          </cell>
          <cell r="N73">
            <v>-780.90652</v>
          </cell>
          <cell r="O73">
            <v>-348.75821999999999</v>
          </cell>
          <cell r="P73">
            <v>-5102.3895400000001</v>
          </cell>
          <cell r="Q73">
            <v>-4670.2412400000003</v>
          </cell>
          <cell r="R73">
            <v>-4238.0929400000005</v>
          </cell>
          <cell r="S73">
            <v>-3805.9446400000002</v>
          </cell>
          <cell r="T73">
            <v>-3650.2887500000002</v>
          </cell>
          <cell r="U73">
            <v>-3250.1220833333336</v>
          </cell>
          <cell r="V73">
            <v>-2849.9554166666671</v>
          </cell>
          <cell r="W73">
            <v>-2449.7887500000006</v>
          </cell>
          <cell r="X73">
            <v>-2049.6220833333341</v>
          </cell>
          <cell r="Y73">
            <v>-1649.4554166666674</v>
          </cell>
          <cell r="Z73">
            <v>-1249.2887500000006</v>
          </cell>
          <cell r="AA73">
            <v>-849.12208333333388</v>
          </cell>
          <cell r="AB73">
            <v>-4489.833333333333</v>
          </cell>
          <cell r="AC73">
            <v>-4081.6666666666665</v>
          </cell>
          <cell r="AD73">
            <v>-3673.5</v>
          </cell>
          <cell r="AE73">
            <v>-3265.3333333333335</v>
          </cell>
          <cell r="AF73">
            <v>-2857.166666666667</v>
          </cell>
          <cell r="AG73">
            <v>-2449</v>
          </cell>
          <cell r="AH73">
            <v>-2040.8333333333337</v>
          </cell>
          <cell r="AI73">
            <v>-1632.666666666667</v>
          </cell>
          <cell r="AJ73">
            <v>-1224.5</v>
          </cell>
          <cell r="AK73">
            <v>-816.33333333333348</v>
          </cell>
          <cell r="AL73">
            <v>-408.1666666666668</v>
          </cell>
          <cell r="AM73">
            <v>0</v>
          </cell>
          <cell r="AN73">
            <v>-4578.75</v>
          </cell>
          <cell r="AO73">
            <v>-4162.5</v>
          </cell>
          <cell r="AP73">
            <v>-3746.25</v>
          </cell>
          <cell r="AQ73">
            <v>-3330</v>
          </cell>
          <cell r="AR73">
            <v>-2913.75</v>
          </cell>
          <cell r="AS73">
            <v>-2497.5</v>
          </cell>
          <cell r="AT73">
            <v>-2081.25</v>
          </cell>
          <cell r="AU73">
            <v>-1665</v>
          </cell>
          <cell r="AV73">
            <v>-1248.75</v>
          </cell>
          <cell r="AW73">
            <v>-832.5</v>
          </cell>
          <cell r="AX73">
            <v>-416.25</v>
          </cell>
          <cell r="AY73">
            <v>0</v>
          </cell>
          <cell r="AZ73">
            <v>-4669.5</v>
          </cell>
          <cell r="BA73">
            <v>-4245</v>
          </cell>
          <cell r="BB73">
            <v>-3820.5</v>
          </cell>
          <cell r="BC73">
            <v>-3396</v>
          </cell>
          <cell r="BD73">
            <v>-2971.5</v>
          </cell>
          <cell r="BE73">
            <v>-2547</v>
          </cell>
          <cell r="BF73">
            <v>-2122.5</v>
          </cell>
          <cell r="BG73">
            <v>-1698</v>
          </cell>
          <cell r="BH73">
            <v>-1273.5</v>
          </cell>
          <cell r="BI73">
            <v>-849</v>
          </cell>
          <cell r="BJ73">
            <v>-424.5</v>
          </cell>
          <cell r="BK73">
            <v>0</v>
          </cell>
          <cell r="BL73">
            <v>-4763</v>
          </cell>
          <cell r="BM73">
            <v>-4330</v>
          </cell>
          <cell r="BN73">
            <v>-3897</v>
          </cell>
          <cell r="BO73">
            <v>-3464</v>
          </cell>
          <cell r="BP73">
            <v>-3031</v>
          </cell>
          <cell r="BQ73">
            <v>-2598</v>
          </cell>
          <cell r="BR73">
            <v>-2165</v>
          </cell>
          <cell r="BS73">
            <v>-1732</v>
          </cell>
          <cell r="BT73">
            <v>-1299</v>
          </cell>
          <cell r="BU73">
            <v>-866</v>
          </cell>
          <cell r="BV73">
            <v>-433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</row>
        <row r="74">
          <cell r="A74" t="str">
            <v>242970-</v>
          </cell>
          <cell r="B74">
            <v>242970</v>
          </cell>
          <cell r="D74">
            <v>-72.91</v>
          </cell>
          <cell r="E74">
            <v>-57.271999999999998</v>
          </cell>
          <cell r="F74">
            <v>-111.105</v>
          </cell>
          <cell r="G74">
            <v>-35.18</v>
          </cell>
          <cell r="H74">
            <v>5.875</v>
          </cell>
          <cell r="I74">
            <v>-423.947</v>
          </cell>
          <cell r="J74">
            <v>-669.13211999999999</v>
          </cell>
          <cell r="K74">
            <v>-361.76481000000001</v>
          </cell>
          <cell r="L74">
            <v>-328.13036</v>
          </cell>
          <cell r="M74">
            <v>-417.55939999999998</v>
          </cell>
          <cell r="N74">
            <v>-494.70161000000002</v>
          </cell>
          <cell r="O74">
            <v>-226.08895000000001</v>
          </cell>
          <cell r="P74">
            <v>-241.23005000000001</v>
          </cell>
          <cell r="Q74">
            <v>-478.49180000000001</v>
          </cell>
          <cell r="R74">
            <v>-312.2808</v>
          </cell>
          <cell r="S74">
            <v>-186.00604999999999</v>
          </cell>
          <cell r="T74">
            <v>-230.22127</v>
          </cell>
          <cell r="U74">
            <v>-230.22127</v>
          </cell>
          <cell r="V74">
            <v>-230.22127</v>
          </cell>
          <cell r="W74">
            <v>-230.22127</v>
          </cell>
          <cell r="X74">
            <v>-230.22127</v>
          </cell>
          <cell r="Y74">
            <v>-230.22127</v>
          </cell>
          <cell r="Z74">
            <v>-230.22127</v>
          </cell>
          <cell r="AA74">
            <v>-230.22127</v>
          </cell>
          <cell r="AB74">
            <v>-230.22127</v>
          </cell>
          <cell r="AC74">
            <v>-230.22127</v>
          </cell>
          <cell r="AD74">
            <v>-230.22127</v>
          </cell>
          <cell r="AE74">
            <v>-230.22127</v>
          </cell>
          <cell r="AF74">
            <v>-230.22127</v>
          </cell>
          <cell r="AG74">
            <v>-230.22127</v>
          </cell>
          <cell r="AH74">
            <v>-230.22127</v>
          </cell>
          <cell r="AI74">
            <v>-230.22127</v>
          </cell>
          <cell r="AJ74">
            <v>-230.22127</v>
          </cell>
          <cell r="AK74">
            <v>-230.22127</v>
          </cell>
          <cell r="AL74">
            <v>-230.22127</v>
          </cell>
          <cell r="AM74">
            <v>-230.22127</v>
          </cell>
          <cell r="AN74">
            <v>-230.22127</v>
          </cell>
          <cell r="AO74">
            <v>-230.22127</v>
          </cell>
          <cell r="AP74">
            <v>-230.22127</v>
          </cell>
          <cell r="AQ74">
            <v>-230.22127</v>
          </cell>
          <cell r="AR74">
            <v>-230.22127</v>
          </cell>
          <cell r="AS74">
            <v>-230.22127</v>
          </cell>
          <cell r="AT74">
            <v>-230.22127</v>
          </cell>
          <cell r="AU74">
            <v>-230.22127</v>
          </cell>
          <cell r="AV74">
            <v>-230.22127</v>
          </cell>
          <cell r="AW74">
            <v>-230.22127</v>
          </cell>
          <cell r="AX74">
            <v>-230.22127</v>
          </cell>
          <cell r="AY74">
            <v>-230.22127</v>
          </cell>
          <cell r="AZ74">
            <v>-230.22127</v>
          </cell>
          <cell r="BA74">
            <v>-230.22127</v>
          </cell>
          <cell r="BB74">
            <v>-230.22127</v>
          </cell>
          <cell r="BC74">
            <v>-230.22127</v>
          </cell>
          <cell r="BD74">
            <v>-230.22127</v>
          </cell>
          <cell r="BE74">
            <v>-230.22127</v>
          </cell>
          <cell r="BF74">
            <v>-230.22127</v>
          </cell>
          <cell r="BG74">
            <v>-230.22127</v>
          </cell>
          <cell r="BH74">
            <v>-230.22127</v>
          </cell>
          <cell r="BI74">
            <v>-230.22127</v>
          </cell>
          <cell r="BJ74">
            <v>-230.22127</v>
          </cell>
          <cell r="BK74">
            <v>-230.22127</v>
          </cell>
          <cell r="BL74">
            <v>-230.22127</v>
          </cell>
          <cell r="BM74">
            <v>-230.22127</v>
          </cell>
          <cell r="BN74">
            <v>-230.22127</v>
          </cell>
          <cell r="BO74">
            <v>-230.22127</v>
          </cell>
          <cell r="BP74">
            <v>-230.22127</v>
          </cell>
          <cell r="BQ74">
            <v>-230.22127</v>
          </cell>
          <cell r="BR74">
            <v>-230.22127</v>
          </cell>
          <cell r="BS74">
            <v>-230.22127</v>
          </cell>
          <cell r="BT74">
            <v>-230.22127</v>
          </cell>
          <cell r="BU74">
            <v>-230.22127</v>
          </cell>
          <cell r="BV74">
            <v>-230.22127</v>
          </cell>
          <cell r="BW74">
            <v>-230.22127</v>
          </cell>
          <cell r="BX74">
            <v>-230.22127</v>
          </cell>
          <cell r="BY74">
            <v>-230.22127</v>
          </cell>
          <cell r="BZ74">
            <v>-230.22127</v>
          </cell>
          <cell r="CA74">
            <v>-230.22127</v>
          </cell>
          <cell r="CB74">
            <v>-230.22127</v>
          </cell>
          <cell r="CC74">
            <v>-230.22127</v>
          </cell>
          <cell r="CD74">
            <v>-230.22127</v>
          </cell>
          <cell r="CE74">
            <v>-230.22127</v>
          </cell>
          <cell r="CF74">
            <v>-230.22127</v>
          </cell>
          <cell r="CG74">
            <v>-230.22127</v>
          </cell>
          <cell r="CH74">
            <v>-230.22127</v>
          </cell>
          <cell r="CI74">
            <v>-230.22127</v>
          </cell>
        </row>
        <row r="75">
          <cell r="A75" t="str">
            <v>242970-</v>
          </cell>
          <cell r="B75">
            <v>242970</v>
          </cell>
          <cell r="D75">
            <v>-32.389000000000003</v>
          </cell>
          <cell r="E75">
            <v>-32.389000000000003</v>
          </cell>
          <cell r="F75">
            <v>-45.5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D75">
            <v>0</v>
          </cell>
          <cell r="CE75">
            <v>0</v>
          </cell>
          <cell r="CF75">
            <v>0</v>
          </cell>
          <cell r="CG75">
            <v>0</v>
          </cell>
          <cell r="CH75">
            <v>0</v>
          </cell>
          <cell r="CI75">
            <v>0</v>
          </cell>
        </row>
        <row r="76">
          <cell r="A76" t="str">
            <v>242970-Other Deferred Revenue</v>
          </cell>
          <cell r="B76">
            <v>242970</v>
          </cell>
          <cell r="C76" t="str">
            <v>Other Deferred Revenue</v>
          </cell>
          <cell r="D76">
            <v>-1185.5050000000001</v>
          </cell>
          <cell r="E76">
            <v>-1231.1660000000002</v>
          </cell>
          <cell r="F76">
            <v>-976.74000000000069</v>
          </cell>
          <cell r="G76">
            <v>-880.75699999999961</v>
          </cell>
          <cell r="H76">
            <v>-1457.0159999999996</v>
          </cell>
          <cell r="I76">
            <v>-2392.5873699999993</v>
          </cell>
          <cell r="J76">
            <v>-2564.16734</v>
          </cell>
          <cell r="K76">
            <v>-2326.4058799999998</v>
          </cell>
          <cell r="L76">
            <v>-2308.2978899999998</v>
          </cell>
          <cell r="M76">
            <v>-955.76379999999972</v>
          </cell>
          <cell r="N76">
            <v>-819.07034999999996</v>
          </cell>
          <cell r="O76">
            <v>-1650.9703199999999</v>
          </cell>
          <cell r="P76">
            <v>-1596.2331999999997</v>
          </cell>
          <cell r="Q76">
            <v>-1569.6622000000007</v>
          </cell>
          <cell r="R76">
            <v>-3523.9082400000007</v>
          </cell>
          <cell r="S76">
            <v>-3762.20633</v>
          </cell>
          <cell r="T76">
            <v>-6142.1063800000011</v>
          </cell>
          <cell r="U76">
            <v>-6142.1063800000011</v>
          </cell>
          <cell r="V76">
            <v>-6142.1063800000011</v>
          </cell>
          <cell r="W76">
            <v>-6142.1063800000011</v>
          </cell>
          <cell r="X76">
            <v>-6142.1063800000011</v>
          </cell>
          <cell r="Y76">
            <v>-6142.1063800000011</v>
          </cell>
          <cell r="Z76">
            <v>-6142.1063800000011</v>
          </cell>
          <cell r="AA76">
            <v>-6142.1063800000011</v>
          </cell>
          <cell r="AB76">
            <v>-6142.1063800000011</v>
          </cell>
          <cell r="AC76">
            <v>-6142.1063800000011</v>
          </cell>
          <cell r="AD76">
            <v>-6142.1063800000011</v>
          </cell>
          <cell r="AE76">
            <v>-6142.1063800000011</v>
          </cell>
          <cell r="AF76">
            <v>-6142.1063800000011</v>
          </cell>
          <cell r="AG76">
            <v>-6142.1063800000011</v>
          </cell>
          <cell r="AH76">
            <v>-6142.1063800000011</v>
          </cell>
          <cell r="AI76">
            <v>-6142.1063800000011</v>
          </cell>
          <cell r="AJ76">
            <v>-6142.1063800000011</v>
          </cell>
          <cell r="AK76">
            <v>-6142.1063800000011</v>
          </cell>
          <cell r="AL76">
            <v>-6142.1063800000011</v>
          </cell>
          <cell r="AM76">
            <v>-6142.1063800000011</v>
          </cell>
          <cell r="AN76">
            <v>-6142.1063800000011</v>
          </cell>
          <cell r="AO76">
            <v>-6142.1063800000011</v>
          </cell>
          <cell r="AP76">
            <v>-6142.1063800000011</v>
          </cell>
          <cell r="AQ76">
            <v>-6142.1063800000011</v>
          </cell>
          <cell r="AR76">
            <v>-6142.1063800000011</v>
          </cell>
          <cell r="AS76">
            <v>-6142.1063800000011</v>
          </cell>
          <cell r="AT76">
            <v>-6142.1063800000011</v>
          </cell>
          <cell r="AU76">
            <v>-6142.1063800000011</v>
          </cell>
          <cell r="AV76">
            <v>-6142.1063800000011</v>
          </cell>
          <cell r="AW76">
            <v>-6142.1063800000011</v>
          </cell>
          <cell r="AX76">
            <v>-6142.1063800000011</v>
          </cell>
          <cell r="AY76">
            <v>-6142.1063800000011</v>
          </cell>
          <cell r="AZ76">
            <v>-6142.1063800000011</v>
          </cell>
          <cell r="BA76">
            <v>-6142.1063800000011</v>
          </cell>
          <cell r="BB76">
            <v>-6142.1063800000011</v>
          </cell>
          <cell r="BC76">
            <v>-6142.1063800000011</v>
          </cell>
          <cell r="BD76">
            <v>-6142.1063800000011</v>
          </cell>
          <cell r="BE76">
            <v>-6142.1063800000011</v>
          </cell>
          <cell r="BF76">
            <v>-6142.1063800000011</v>
          </cell>
          <cell r="BG76">
            <v>-6142.1063800000011</v>
          </cell>
          <cell r="BH76">
            <v>-6142.1063800000011</v>
          </cell>
          <cell r="BI76">
            <v>-6142.1063800000011</v>
          </cell>
          <cell r="BJ76">
            <v>-6142.1063800000011</v>
          </cell>
          <cell r="BK76">
            <v>-6142.1063800000011</v>
          </cell>
          <cell r="BL76">
            <v>-6142.1063800000011</v>
          </cell>
          <cell r="BM76">
            <v>-6142.1063800000011</v>
          </cell>
          <cell r="BN76">
            <v>-6142.1063800000011</v>
          </cell>
          <cell r="BO76">
            <v>-6142.1063800000011</v>
          </cell>
          <cell r="BP76">
            <v>-6142.1063800000011</v>
          </cell>
          <cell r="BQ76">
            <v>-6142.1063800000011</v>
          </cell>
          <cell r="BR76">
            <v>-6142.1063800000011</v>
          </cell>
          <cell r="BS76">
            <v>-6142.1063800000011</v>
          </cell>
          <cell r="BT76">
            <v>-6142.1063800000011</v>
          </cell>
          <cell r="BU76">
            <v>-6142.1063800000011</v>
          </cell>
          <cell r="BV76">
            <v>-6142.1063800000011</v>
          </cell>
          <cell r="BW76">
            <v>-6142.1063800000011</v>
          </cell>
          <cell r="BX76">
            <v>-6142.1063800000011</v>
          </cell>
          <cell r="BY76">
            <v>-6142.1063800000011</v>
          </cell>
          <cell r="BZ76">
            <v>-6142.1063800000011</v>
          </cell>
          <cell r="CA76">
            <v>-6142.1063800000011</v>
          </cell>
          <cell r="CB76">
            <v>-6142.1063800000011</v>
          </cell>
          <cell r="CC76">
            <v>-6142.1063800000011</v>
          </cell>
          <cell r="CD76">
            <v>-6142.1063800000011</v>
          </cell>
          <cell r="CE76">
            <v>-6142.1063800000011</v>
          </cell>
          <cell r="CF76">
            <v>-6142.1063800000011</v>
          </cell>
          <cell r="CG76">
            <v>-6142.1063800000011</v>
          </cell>
          <cell r="CH76">
            <v>-6142.1063800000011</v>
          </cell>
          <cell r="CI76">
            <v>-6142.1063800000011</v>
          </cell>
        </row>
        <row r="77">
          <cell r="A77" t="str">
            <v>TOTAL GLACCT 242970 - Deferred/Unearned Rev ST-</v>
          </cell>
          <cell r="B77" t="str">
            <v>TOTAL GLACCT 242970 - Deferred/Unearned Rev ST</v>
          </cell>
          <cell r="D77">
            <v>-7242.0659999999998</v>
          </cell>
          <cell r="E77">
            <v>-7006.4309999999996</v>
          </cell>
          <cell r="F77">
            <v>-7344.6220000000003</v>
          </cell>
          <cell r="G77">
            <v>-6610.7960000000003</v>
          </cell>
          <cell r="H77">
            <v>-6609.7960000000003</v>
          </cell>
          <cell r="I77">
            <v>-7542.2143699999997</v>
          </cell>
          <cell r="J77">
            <v>-7189.2917299999999</v>
          </cell>
          <cell r="K77">
            <v>-6405.6421899999996</v>
          </cell>
          <cell r="L77">
            <v>-5952.3209100000004</v>
          </cell>
          <cell r="M77">
            <v>-4015.9390199999998</v>
          </cell>
          <cell r="N77">
            <v>-3548.8861299999999</v>
          </cell>
          <cell r="O77">
            <v>-3653.51883</v>
          </cell>
          <cell r="P77">
            <v>-8141.9777299999996</v>
          </cell>
          <cell r="Q77">
            <v>-7736.5172000000002</v>
          </cell>
          <cell r="R77">
            <v>-8908.4009600000009</v>
          </cell>
          <cell r="S77">
            <v>-9560.1205900000004</v>
          </cell>
          <cell r="T77">
            <v>-11809.490680000001</v>
          </cell>
          <cell r="U77">
            <v>-11265.991013333334</v>
          </cell>
          <cell r="V77">
            <v>-10722.491346666668</v>
          </cell>
          <cell r="W77">
            <v>-10228.991680000001</v>
          </cell>
          <cell r="X77">
            <v>-10561.492013333334</v>
          </cell>
          <cell r="Y77">
            <v>-10017.992346666668</v>
          </cell>
          <cell r="Z77">
            <v>-9474.4926800000012</v>
          </cell>
          <cell r="AA77">
            <v>-8980.9930133333346</v>
          </cell>
          <cell r="AB77">
            <v>-12478.371263333334</v>
          </cell>
          <cell r="AC77">
            <v>-11926.871596666668</v>
          </cell>
          <cell r="AD77">
            <v>-12251.371930000001</v>
          </cell>
          <cell r="AE77">
            <v>-11749.872263333335</v>
          </cell>
          <cell r="AF77">
            <v>-11198.372596666668</v>
          </cell>
          <cell r="AG77">
            <v>-10646.872930000001</v>
          </cell>
          <cell r="AH77">
            <v>-10095.373263333335</v>
          </cell>
          <cell r="AI77">
            <v>-9593.8735966666682</v>
          </cell>
          <cell r="AJ77">
            <v>-9918.3739300000016</v>
          </cell>
          <cell r="AK77">
            <v>-9366.874263333335</v>
          </cell>
          <cell r="AL77">
            <v>-8815.3745966666684</v>
          </cell>
          <cell r="AM77">
            <v>-8313.8749300000018</v>
          </cell>
          <cell r="AN77">
            <v>-12749.291930000001</v>
          </cell>
          <cell r="AO77">
            <v>-12189.708930000001</v>
          </cell>
          <cell r="AP77">
            <v>-12506.125930000002</v>
          </cell>
          <cell r="AQ77">
            <v>-11996.542930000001</v>
          </cell>
          <cell r="AR77">
            <v>-11436.959930000001</v>
          </cell>
          <cell r="AS77">
            <v>-10877.37693</v>
          </cell>
          <cell r="AT77">
            <v>-10317.79393</v>
          </cell>
          <cell r="AU77">
            <v>-9808.2109300000011</v>
          </cell>
          <cell r="AV77">
            <v>-10124.627930000001</v>
          </cell>
          <cell r="AW77">
            <v>-9565.04493</v>
          </cell>
          <cell r="AX77">
            <v>-9005.4619300000013</v>
          </cell>
          <cell r="AY77">
            <v>-8495.8789300000008</v>
          </cell>
          <cell r="AZ77">
            <v>-13022.04593</v>
          </cell>
          <cell r="BA77">
            <v>-12454.212930000002</v>
          </cell>
          <cell r="BB77">
            <v>-12762.379930000001</v>
          </cell>
          <cell r="BC77">
            <v>-12244.54693</v>
          </cell>
          <cell r="BD77">
            <v>-11676.713930000002</v>
          </cell>
          <cell r="BE77">
            <v>-11108.880930000001</v>
          </cell>
          <cell r="BF77">
            <v>-10541.047930000001</v>
          </cell>
          <cell r="BG77">
            <v>-10023.214930000002</v>
          </cell>
          <cell r="BH77">
            <v>-10331.381930000001</v>
          </cell>
          <cell r="BI77">
            <v>-9763.5489300000008</v>
          </cell>
          <cell r="BJ77">
            <v>-9195.7159300000003</v>
          </cell>
          <cell r="BK77">
            <v>-8677.8829299999998</v>
          </cell>
          <cell r="BL77">
            <v>-13297.549930000001</v>
          </cell>
          <cell r="BM77">
            <v>-12721.216930000001</v>
          </cell>
          <cell r="BN77">
            <v>-13020.88393</v>
          </cell>
          <cell r="BO77">
            <v>-12494.550930000001</v>
          </cell>
          <cell r="BP77">
            <v>-11918.217930000001</v>
          </cell>
          <cell r="BQ77">
            <v>-11341.88493</v>
          </cell>
          <cell r="BR77">
            <v>-10765.551930000001</v>
          </cell>
          <cell r="BS77">
            <v>-10239.218930000001</v>
          </cell>
          <cell r="BT77">
            <v>-10538.88593</v>
          </cell>
          <cell r="BU77">
            <v>-9962.5529300000017</v>
          </cell>
          <cell r="BV77">
            <v>-9386.2199300000011</v>
          </cell>
          <cell r="BW77">
            <v>-8859.8869300000006</v>
          </cell>
          <cell r="BX77">
            <v>-8766.55393</v>
          </cell>
          <cell r="BY77">
            <v>-8673.2209299999995</v>
          </cell>
          <cell r="BZ77">
            <v>-8579.8879300000008</v>
          </cell>
          <cell r="CA77">
            <v>-8486.5549300000002</v>
          </cell>
          <cell r="CB77">
            <v>-8393.2219299999997</v>
          </cell>
          <cell r="CC77">
            <v>-8299.888930000001</v>
          </cell>
          <cell r="CD77">
            <v>-8206.5559300000004</v>
          </cell>
          <cell r="CE77">
            <v>-8113.2229300000008</v>
          </cell>
          <cell r="CF77">
            <v>-8019.8899300000012</v>
          </cell>
          <cell r="CG77">
            <v>-7926.5569300000006</v>
          </cell>
          <cell r="CH77">
            <v>-7704.5038900000009</v>
          </cell>
          <cell r="CI77">
            <v>-7746.1708900000012</v>
          </cell>
        </row>
        <row r="78">
          <cell r="A78" t="str">
            <v>000000-</v>
          </cell>
        </row>
        <row r="79">
          <cell r="A79" t="str">
            <v>SUBACCT 238000 - DIVIDENDS PAYABLE-</v>
          </cell>
          <cell r="B79" t="str">
            <v>SUBACCT 238000 - DIVIDENDS PAYABLE</v>
          </cell>
        </row>
        <row r="80">
          <cell r="A80" t="str">
            <v>238000-Dividends Payable</v>
          </cell>
          <cell r="B80">
            <v>238000</v>
          </cell>
          <cell r="C80" t="str">
            <v>Dividends Payable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-11.480309999999999</v>
          </cell>
          <cell r="AD80">
            <v>0</v>
          </cell>
          <cell r="AE80">
            <v>0</v>
          </cell>
          <cell r="AF80">
            <v>-11.480309999999999</v>
          </cell>
          <cell r="AG80">
            <v>0</v>
          </cell>
          <cell r="AH80">
            <v>0</v>
          </cell>
          <cell r="AI80">
            <v>-11.480309999999999</v>
          </cell>
          <cell r="AJ80">
            <v>0</v>
          </cell>
          <cell r="AK80">
            <v>0</v>
          </cell>
          <cell r="AL80">
            <v>-11.480309999999999</v>
          </cell>
          <cell r="AM80">
            <v>0</v>
          </cell>
          <cell r="AN80">
            <v>0</v>
          </cell>
          <cell r="AO80">
            <v>-11.480309999999999</v>
          </cell>
          <cell r="AP80">
            <v>0</v>
          </cell>
          <cell r="AQ80">
            <v>0</v>
          </cell>
          <cell r="AR80">
            <v>-11.480309999999999</v>
          </cell>
          <cell r="AS80">
            <v>0</v>
          </cell>
          <cell r="AT80">
            <v>0</v>
          </cell>
          <cell r="AU80">
            <v>-11.480309999999999</v>
          </cell>
          <cell r="AV80">
            <v>0</v>
          </cell>
          <cell r="AW80">
            <v>0</v>
          </cell>
          <cell r="AX80">
            <v>-11.480309999999999</v>
          </cell>
          <cell r="AY80">
            <v>0</v>
          </cell>
          <cell r="AZ80">
            <v>0</v>
          </cell>
          <cell r="BA80">
            <v>-11.480309999999999</v>
          </cell>
          <cell r="BB80">
            <v>0</v>
          </cell>
          <cell r="BC80">
            <v>0</v>
          </cell>
          <cell r="BD80">
            <v>-11.480309999999999</v>
          </cell>
          <cell r="BE80">
            <v>0</v>
          </cell>
          <cell r="BF80">
            <v>0</v>
          </cell>
          <cell r="BG80">
            <v>-11.480309999999999</v>
          </cell>
          <cell r="BH80">
            <v>0</v>
          </cell>
          <cell r="BI80">
            <v>0</v>
          </cell>
          <cell r="BJ80">
            <v>-11.480309999999999</v>
          </cell>
          <cell r="BK80">
            <v>0</v>
          </cell>
          <cell r="BL80">
            <v>0</v>
          </cell>
          <cell r="BM80">
            <v>-11.480309999999999</v>
          </cell>
          <cell r="BN80">
            <v>0</v>
          </cell>
          <cell r="BO80">
            <v>0</v>
          </cell>
          <cell r="BP80">
            <v>-11.480309999999999</v>
          </cell>
          <cell r="BQ80">
            <v>0</v>
          </cell>
          <cell r="BR80">
            <v>0</v>
          </cell>
          <cell r="BS80">
            <v>-11.480309999999999</v>
          </cell>
          <cell r="BT80">
            <v>0</v>
          </cell>
          <cell r="BU80">
            <v>0</v>
          </cell>
          <cell r="BV80">
            <v>-11.480309999999999</v>
          </cell>
          <cell r="BW80">
            <v>0</v>
          </cell>
          <cell r="BX80">
            <v>0</v>
          </cell>
          <cell r="BY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D80">
            <v>0</v>
          </cell>
          <cell r="CE80">
            <v>0</v>
          </cell>
          <cell r="CF80">
            <v>0</v>
          </cell>
          <cell r="CG80">
            <v>0</v>
          </cell>
          <cell r="CH80">
            <v>0</v>
          </cell>
          <cell r="CI80">
            <v>0</v>
          </cell>
        </row>
        <row r="81">
          <cell r="A81" t="str">
            <v>TOTAL GLACCT 238000 - Dividends Payable-</v>
          </cell>
          <cell r="B81" t="str">
            <v>TOTAL GLACCT 238000 - Dividends Payable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-11.480309999999999</v>
          </cell>
          <cell r="AD81">
            <v>0</v>
          </cell>
          <cell r="AE81">
            <v>0</v>
          </cell>
          <cell r="AF81">
            <v>-11.480309999999999</v>
          </cell>
          <cell r="AG81">
            <v>0</v>
          </cell>
          <cell r="AH81">
            <v>0</v>
          </cell>
          <cell r="AI81">
            <v>-11.480309999999999</v>
          </cell>
          <cell r="AJ81">
            <v>0</v>
          </cell>
          <cell r="AK81">
            <v>0</v>
          </cell>
          <cell r="AL81">
            <v>-11.480309999999999</v>
          </cell>
          <cell r="AM81">
            <v>0</v>
          </cell>
          <cell r="AN81">
            <v>0</v>
          </cell>
          <cell r="AO81">
            <v>-11.480309999999999</v>
          </cell>
          <cell r="AP81">
            <v>0</v>
          </cell>
          <cell r="AQ81">
            <v>0</v>
          </cell>
          <cell r="AR81">
            <v>-11.480309999999999</v>
          </cell>
          <cell r="AS81">
            <v>0</v>
          </cell>
          <cell r="AT81">
            <v>0</v>
          </cell>
          <cell r="AU81">
            <v>-11.480309999999999</v>
          </cell>
          <cell r="AV81">
            <v>0</v>
          </cell>
          <cell r="AW81">
            <v>0</v>
          </cell>
          <cell r="AX81">
            <v>-11.480309999999999</v>
          </cell>
          <cell r="AY81">
            <v>0</v>
          </cell>
          <cell r="AZ81">
            <v>0</v>
          </cell>
          <cell r="BA81">
            <v>-11.480309999999999</v>
          </cell>
          <cell r="BB81">
            <v>0</v>
          </cell>
          <cell r="BC81">
            <v>0</v>
          </cell>
          <cell r="BD81">
            <v>-11.480309999999999</v>
          </cell>
          <cell r="BE81">
            <v>0</v>
          </cell>
          <cell r="BF81">
            <v>0</v>
          </cell>
          <cell r="BG81">
            <v>-11.480309999999999</v>
          </cell>
          <cell r="BH81">
            <v>0</v>
          </cell>
          <cell r="BI81">
            <v>0</v>
          </cell>
          <cell r="BJ81">
            <v>-11.480309999999999</v>
          </cell>
          <cell r="BK81">
            <v>0</v>
          </cell>
          <cell r="BL81">
            <v>0</v>
          </cell>
          <cell r="BM81">
            <v>-11.480309999999999</v>
          </cell>
          <cell r="BN81">
            <v>0</v>
          </cell>
          <cell r="BO81">
            <v>0</v>
          </cell>
          <cell r="BP81">
            <v>-11.480309999999999</v>
          </cell>
          <cell r="BQ81">
            <v>0</v>
          </cell>
          <cell r="BR81">
            <v>0</v>
          </cell>
          <cell r="BS81">
            <v>-11.480309999999999</v>
          </cell>
          <cell r="BT81">
            <v>0</v>
          </cell>
          <cell r="BU81">
            <v>0</v>
          </cell>
          <cell r="BV81">
            <v>-11.480309999999999</v>
          </cell>
          <cell r="BW81">
            <v>0</v>
          </cell>
          <cell r="BX81">
            <v>0</v>
          </cell>
          <cell r="BY81">
            <v>0</v>
          </cell>
          <cell r="BZ81">
            <v>0</v>
          </cell>
          <cell r="CA81">
            <v>0</v>
          </cell>
          <cell r="CB81">
            <v>0</v>
          </cell>
          <cell r="CC81">
            <v>0</v>
          </cell>
          <cell r="CD81">
            <v>0</v>
          </cell>
          <cell r="CE81">
            <v>0</v>
          </cell>
          <cell r="CF81">
            <v>0</v>
          </cell>
          <cell r="CG81">
            <v>0</v>
          </cell>
          <cell r="CH81">
            <v>0</v>
          </cell>
          <cell r="CI81">
            <v>0</v>
          </cell>
        </row>
        <row r="82">
          <cell r="A82" t="str">
            <v>000000-</v>
          </cell>
        </row>
        <row r="83">
          <cell r="A83" t="str">
            <v>000000-</v>
          </cell>
        </row>
        <row r="84">
          <cell r="A84" t="str">
            <v>Total Other Current Liabilities - Operating-</v>
          </cell>
          <cell r="B84" t="str">
            <v>Total Other Current Liabilities - Operating</v>
          </cell>
          <cell r="D84">
            <v>-178262.97532000003</v>
          </cell>
          <cell r="E84">
            <v>-180468.90632000001</v>
          </cell>
          <cell r="F84">
            <v>-174760.18332000001</v>
          </cell>
          <cell r="G84">
            <v>-210471.90032000002</v>
          </cell>
          <cell r="H84">
            <v>-237037.23232000001</v>
          </cell>
          <cell r="I84">
            <v>-183046.29923999999</v>
          </cell>
          <cell r="J84">
            <v>-185613.48401000001</v>
          </cell>
          <cell r="K84">
            <v>-168427.73731</v>
          </cell>
          <cell r="L84">
            <v>-178735.63902</v>
          </cell>
          <cell r="M84">
            <v>-190317.81221999999</v>
          </cell>
          <cell r="N84">
            <v>-194289.97663000002</v>
          </cell>
          <cell r="O84">
            <v>-193294.5006</v>
          </cell>
          <cell r="P84">
            <v>-205992.85337</v>
          </cell>
          <cell r="Q84">
            <v>-295554.57461000001</v>
          </cell>
          <cell r="R84">
            <v>-306318.63731999998</v>
          </cell>
          <cell r="S84">
            <v>-321836.10239999997</v>
          </cell>
          <cell r="T84">
            <v>-296766.25552000001</v>
          </cell>
          <cell r="U84">
            <v>-314383.12742996664</v>
          </cell>
          <cell r="V84">
            <v>-314095.64991123334</v>
          </cell>
          <cell r="W84">
            <v>-307406.38478060003</v>
          </cell>
          <cell r="X84">
            <v>-301092.67866166664</v>
          </cell>
          <cell r="Y84">
            <v>-302345.75456153334</v>
          </cell>
          <cell r="Z84">
            <v>-314579.55346359999</v>
          </cell>
          <cell r="AA84">
            <v>-305220.40033296664</v>
          </cell>
          <cell r="AB84">
            <v>-304752.05644453334</v>
          </cell>
          <cell r="AC84">
            <v>-303620.96515299997</v>
          </cell>
          <cell r="AD84">
            <v>-301264.15095156664</v>
          </cell>
          <cell r="AE84">
            <v>-300287.3052231333</v>
          </cell>
          <cell r="AF84">
            <v>-296376.20470210002</v>
          </cell>
          <cell r="AG84">
            <v>-300781.312812599</v>
          </cell>
          <cell r="AH84">
            <v>-301351.13356153702</v>
          </cell>
          <cell r="AI84">
            <v>-295302.86017021799</v>
          </cell>
          <cell r="AJ84">
            <v>-289745.96211095003</v>
          </cell>
          <cell r="AK84">
            <v>-291859.85568104597</v>
          </cell>
          <cell r="AL84">
            <v>-305510.78389340802</v>
          </cell>
          <cell r="AM84">
            <v>-292471.79418118898</v>
          </cell>
          <cell r="AN84">
            <v>-293060.919019336</v>
          </cell>
          <cell r="AO84">
            <v>-293069.76638228999</v>
          </cell>
          <cell r="AP84">
            <v>-291861.85609804699</v>
          </cell>
          <cell r="AQ84">
            <v>-292030.43669099401</v>
          </cell>
          <cell r="AR84">
            <v>-289182.32644756301</v>
          </cell>
          <cell r="AS84">
            <v>-294068.91350127698</v>
          </cell>
          <cell r="AT84">
            <v>-295016.66012258315</v>
          </cell>
          <cell r="AU84">
            <v>-289133.96367942455</v>
          </cell>
          <cell r="AV84">
            <v>-283838.26322827849</v>
          </cell>
          <cell r="AW84">
            <v>-286332.04270537739</v>
          </cell>
          <cell r="AX84">
            <v>-300694.6563640103</v>
          </cell>
          <cell r="AY84">
            <v>-291934.76190632465</v>
          </cell>
          <cell r="AZ84">
            <v>-291806.77533951605</v>
          </cell>
          <cell r="BA84">
            <v>-291825.10367325868</v>
          </cell>
          <cell r="BB84">
            <v>-290649.77208038839</v>
          </cell>
          <cell r="BC84">
            <v>-290838.98304102384</v>
          </cell>
          <cell r="BD84">
            <v>-287929.61804018985</v>
          </cell>
          <cell r="BE84">
            <v>-292984.08660541527</v>
          </cell>
          <cell r="BF84">
            <v>-293991.53887526062</v>
          </cell>
          <cell r="BG84">
            <v>-287941.81998870726</v>
          </cell>
          <cell r="BH84">
            <v>-282604.92592392687</v>
          </cell>
          <cell r="BI84">
            <v>-285153.81908523873</v>
          </cell>
          <cell r="BJ84">
            <v>-299914.17250353057</v>
          </cell>
          <cell r="BK84">
            <v>-290875.40196111437</v>
          </cell>
          <cell r="BL84">
            <v>-289521.12374720152</v>
          </cell>
          <cell r="BM84">
            <v>-289550.56533085648</v>
          </cell>
          <cell r="BN84">
            <v>-288411.82709010004</v>
          </cell>
          <cell r="BO84">
            <v>-288614.54742945451</v>
          </cell>
          <cell r="BP84">
            <v>-285646.88537849556</v>
          </cell>
          <cell r="BQ84">
            <v>-290872.20655057777</v>
          </cell>
          <cell r="BR84">
            <v>-291948.33763841842</v>
          </cell>
          <cell r="BS84">
            <v>-285715.26733516849</v>
          </cell>
          <cell r="BT84">
            <v>-280331.01199834468</v>
          </cell>
          <cell r="BU84">
            <v>-282940.84670439584</v>
          </cell>
          <cell r="BV84">
            <v>-298115.42627513647</v>
          </cell>
          <cell r="BW84">
            <v>-288784.81086544786</v>
          </cell>
          <cell r="BX84">
            <v>-286839.8680850176</v>
          </cell>
          <cell r="BY84">
            <v>-286878.76484608214</v>
          </cell>
          <cell r="BZ84">
            <v>-285782.85053800303</v>
          </cell>
          <cell r="CA84">
            <v>-286000.60906743817</v>
          </cell>
          <cell r="CB84">
            <v>-282967.25838485046</v>
          </cell>
          <cell r="CC84">
            <v>-288368.47097199509</v>
          </cell>
          <cell r="CD84">
            <v>-289511.59907237097</v>
          </cell>
          <cell r="CE84">
            <v>-283098.17903992353</v>
          </cell>
          <cell r="CF84">
            <v>-277671.37302289502</v>
          </cell>
          <cell r="CG84">
            <v>-280338.38315002772</v>
          </cell>
          <cell r="CH84">
            <v>-295922.7218877906</v>
          </cell>
          <cell r="CI84">
            <v>-286298.95006481127</v>
          </cell>
        </row>
        <row r="85">
          <cell r="A85" t="str">
            <v>000000-</v>
          </cell>
        </row>
        <row r="86">
          <cell r="A86" t="str">
            <v>Total Unearned Revenue-</v>
          </cell>
          <cell r="B86" t="str">
            <v>Total Unearned Revenue</v>
          </cell>
          <cell r="D86">
            <v>-7242.0659999999998</v>
          </cell>
          <cell r="E86">
            <v>-7006.4309999999996</v>
          </cell>
          <cell r="F86">
            <v>-7344.6220000000003</v>
          </cell>
          <cell r="G86">
            <v>-6610.7960000000003</v>
          </cell>
          <cell r="H86">
            <v>-6609.7960000000003</v>
          </cell>
          <cell r="I86">
            <v>-7542.2143699999997</v>
          </cell>
          <cell r="J86">
            <v>-7189.2917299999999</v>
          </cell>
          <cell r="K86">
            <v>-6405.6421899999996</v>
          </cell>
          <cell r="L86">
            <v>-5952.3209100000004</v>
          </cell>
          <cell r="M86">
            <v>-4015.9390199999998</v>
          </cell>
          <cell r="N86">
            <v>-3548.8861299999999</v>
          </cell>
          <cell r="O86">
            <v>-3653.51883</v>
          </cell>
          <cell r="P86">
            <v>-8141.9777299999996</v>
          </cell>
          <cell r="Q86">
            <v>-7736.5172000000002</v>
          </cell>
          <cell r="R86">
            <v>-8908.4009600000009</v>
          </cell>
          <cell r="S86">
            <v>-9560.1205900000004</v>
          </cell>
          <cell r="T86">
            <v>-11809.490680000001</v>
          </cell>
          <cell r="U86">
            <v>-11265.991013333334</v>
          </cell>
          <cell r="V86">
            <v>-10722.491346666668</v>
          </cell>
          <cell r="W86">
            <v>-10228.991680000001</v>
          </cell>
          <cell r="X86">
            <v>-10561.492013333334</v>
          </cell>
          <cell r="Y86">
            <v>-10017.992346666668</v>
          </cell>
          <cell r="Z86">
            <v>-9474.4926800000012</v>
          </cell>
          <cell r="AA86">
            <v>-8980.9930133333346</v>
          </cell>
          <cell r="AB86">
            <v>-12478.371263333334</v>
          </cell>
          <cell r="AC86">
            <v>-11926.871596666668</v>
          </cell>
          <cell r="AD86">
            <v>-12251.371930000001</v>
          </cell>
          <cell r="AE86">
            <v>-11749.872263333335</v>
          </cell>
          <cell r="AF86">
            <v>-11198.372596666668</v>
          </cell>
          <cell r="AG86">
            <v>-10646.872930000001</v>
          </cell>
          <cell r="AH86">
            <v>-10095.373263333335</v>
          </cell>
          <cell r="AI86">
            <v>-9593.8735966666682</v>
          </cell>
          <cell r="AJ86">
            <v>-9918.3739300000016</v>
          </cell>
          <cell r="AK86">
            <v>-9366.874263333335</v>
          </cell>
          <cell r="AL86">
            <v>-8815.3745966666684</v>
          </cell>
          <cell r="AM86">
            <v>-8313.8749300000018</v>
          </cell>
          <cell r="AN86">
            <v>-12749.291930000001</v>
          </cell>
          <cell r="AO86">
            <v>-12189.708930000001</v>
          </cell>
          <cell r="AP86">
            <v>-12506.125930000002</v>
          </cell>
          <cell r="AQ86">
            <v>-11996.542930000001</v>
          </cell>
          <cell r="AR86">
            <v>-11436.959930000001</v>
          </cell>
          <cell r="AS86">
            <v>-10877.37693</v>
          </cell>
          <cell r="AT86">
            <v>-10317.79393</v>
          </cell>
          <cell r="AU86">
            <v>-9808.2109300000011</v>
          </cell>
          <cell r="AV86">
            <v>-10124.627930000001</v>
          </cell>
          <cell r="AW86">
            <v>-9565.04493</v>
          </cell>
          <cell r="AX86">
            <v>-9005.4619300000013</v>
          </cell>
          <cell r="AY86">
            <v>-8495.8789300000008</v>
          </cell>
          <cell r="AZ86">
            <v>-13022.04593</v>
          </cell>
          <cell r="BA86">
            <v>-12454.212930000002</v>
          </cell>
          <cell r="BB86">
            <v>-12762.379930000001</v>
          </cell>
          <cell r="BC86">
            <v>-12244.54693</v>
          </cell>
          <cell r="BD86">
            <v>-11676.713930000002</v>
          </cell>
          <cell r="BE86">
            <v>-11108.880930000001</v>
          </cell>
          <cell r="BF86">
            <v>-10541.047930000001</v>
          </cell>
          <cell r="BG86">
            <v>-10023.214930000002</v>
          </cell>
          <cell r="BH86">
            <v>-10331.381930000001</v>
          </cell>
          <cell r="BI86">
            <v>-9763.5489300000008</v>
          </cell>
          <cell r="BJ86">
            <v>-9195.7159300000003</v>
          </cell>
          <cell r="BK86">
            <v>-8677.8829299999998</v>
          </cell>
          <cell r="BL86">
            <v>-13297.549930000001</v>
          </cell>
          <cell r="BM86">
            <v>-12721.216930000001</v>
          </cell>
          <cell r="BN86">
            <v>-13020.88393</v>
          </cell>
          <cell r="BO86">
            <v>-12494.550930000001</v>
          </cell>
          <cell r="BP86">
            <v>-11918.217930000001</v>
          </cell>
          <cell r="BQ86">
            <v>-11341.88493</v>
          </cell>
          <cell r="BR86">
            <v>-10765.551930000001</v>
          </cell>
          <cell r="BS86">
            <v>-10239.218930000001</v>
          </cell>
          <cell r="BT86">
            <v>-10538.88593</v>
          </cell>
          <cell r="BU86">
            <v>-9962.5529300000017</v>
          </cell>
          <cell r="BV86">
            <v>-9386.2199300000011</v>
          </cell>
          <cell r="BW86">
            <v>-8859.8869300000006</v>
          </cell>
          <cell r="BX86">
            <v>-8766.55393</v>
          </cell>
          <cell r="BY86">
            <v>-8673.2209299999995</v>
          </cell>
          <cell r="BZ86">
            <v>-8579.8879300000008</v>
          </cell>
          <cell r="CA86">
            <v>-8486.5549300000002</v>
          </cell>
          <cell r="CB86">
            <v>-8393.2219299999997</v>
          </cell>
          <cell r="CC86">
            <v>-8299.888930000001</v>
          </cell>
          <cell r="CD86">
            <v>-8206.5559300000004</v>
          </cell>
          <cell r="CE86">
            <v>-8113.2229300000008</v>
          </cell>
          <cell r="CF86">
            <v>-8019.8899300000012</v>
          </cell>
          <cell r="CG86">
            <v>-7926.5569300000006</v>
          </cell>
          <cell r="CH86">
            <v>-7704.5038900000009</v>
          </cell>
          <cell r="CI86">
            <v>-7746.1708900000012</v>
          </cell>
        </row>
        <row r="87">
          <cell r="A87" t="str">
            <v>000000-</v>
          </cell>
        </row>
        <row r="88">
          <cell r="A88" t="str">
            <v>Total Dividends Payable-</v>
          </cell>
          <cell r="B88" t="str">
            <v>Total Dividends Payable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-11.480309999999999</v>
          </cell>
          <cell r="AD88">
            <v>0</v>
          </cell>
          <cell r="AE88">
            <v>0</v>
          </cell>
          <cell r="AF88">
            <v>-11.480309999999999</v>
          </cell>
          <cell r="AG88">
            <v>0</v>
          </cell>
          <cell r="AH88">
            <v>0</v>
          </cell>
          <cell r="AI88">
            <v>-11.480309999999999</v>
          </cell>
          <cell r="AJ88">
            <v>0</v>
          </cell>
          <cell r="AK88">
            <v>0</v>
          </cell>
          <cell r="AL88">
            <v>-11.480309999999999</v>
          </cell>
          <cell r="AM88">
            <v>0</v>
          </cell>
          <cell r="AN88">
            <v>0</v>
          </cell>
          <cell r="AO88">
            <v>-11.480309999999999</v>
          </cell>
          <cell r="AP88">
            <v>0</v>
          </cell>
          <cell r="AQ88">
            <v>0</v>
          </cell>
          <cell r="AR88">
            <v>-11.480309999999999</v>
          </cell>
          <cell r="AS88">
            <v>0</v>
          </cell>
          <cell r="AT88">
            <v>0</v>
          </cell>
          <cell r="AU88">
            <v>-11.480309999999999</v>
          </cell>
          <cell r="AV88">
            <v>0</v>
          </cell>
          <cell r="AW88">
            <v>0</v>
          </cell>
          <cell r="AX88">
            <v>-11.480309999999999</v>
          </cell>
          <cell r="AY88">
            <v>0</v>
          </cell>
          <cell r="AZ88">
            <v>0</v>
          </cell>
          <cell r="BA88">
            <v>-11.480309999999999</v>
          </cell>
          <cell r="BB88">
            <v>0</v>
          </cell>
          <cell r="BC88">
            <v>0</v>
          </cell>
          <cell r="BD88">
            <v>-11.480309999999999</v>
          </cell>
          <cell r="BE88">
            <v>0</v>
          </cell>
          <cell r="BF88">
            <v>0</v>
          </cell>
          <cell r="BG88">
            <v>-11.480309999999999</v>
          </cell>
          <cell r="BH88">
            <v>0</v>
          </cell>
          <cell r="BI88">
            <v>0</v>
          </cell>
          <cell r="BJ88">
            <v>-11.480309999999999</v>
          </cell>
          <cell r="BK88">
            <v>0</v>
          </cell>
          <cell r="BL88">
            <v>0</v>
          </cell>
          <cell r="BM88">
            <v>-11.480309999999999</v>
          </cell>
          <cell r="BN88">
            <v>0</v>
          </cell>
          <cell r="BO88">
            <v>0</v>
          </cell>
          <cell r="BP88">
            <v>-11.480309999999999</v>
          </cell>
          <cell r="BQ88">
            <v>0</v>
          </cell>
          <cell r="BR88">
            <v>0</v>
          </cell>
          <cell r="BS88">
            <v>-11.480309999999999</v>
          </cell>
          <cell r="BT88">
            <v>0</v>
          </cell>
          <cell r="BU88">
            <v>0</v>
          </cell>
          <cell r="BV88">
            <v>-11.480309999999999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  <cell r="CF88">
            <v>0</v>
          </cell>
          <cell r="CG88">
            <v>0</v>
          </cell>
          <cell r="CH88">
            <v>0</v>
          </cell>
          <cell r="CI88">
            <v>0</v>
          </cell>
        </row>
        <row r="89">
          <cell r="A89" t="str">
            <v>000000-</v>
          </cell>
        </row>
        <row r="90">
          <cell r="A90" t="str">
            <v>000000-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1.1480309999999999E-2</v>
          </cell>
          <cell r="AD90">
            <v>0</v>
          </cell>
          <cell r="AE90">
            <v>0</v>
          </cell>
          <cell r="AF90">
            <v>1.1480309999999999E-2</v>
          </cell>
          <cell r="AG90">
            <v>0</v>
          </cell>
          <cell r="AH90">
            <v>0</v>
          </cell>
          <cell r="AI90">
            <v>1.1480309999999999E-2</v>
          </cell>
          <cell r="AJ90">
            <v>0</v>
          </cell>
          <cell r="AK90">
            <v>0</v>
          </cell>
          <cell r="AL90">
            <v>1.1480309999999999E-2</v>
          </cell>
          <cell r="AM90">
            <v>0</v>
          </cell>
          <cell r="AN90">
            <v>0</v>
          </cell>
          <cell r="AO90">
            <v>1.1480309999999999E-2</v>
          </cell>
          <cell r="AP90">
            <v>0</v>
          </cell>
          <cell r="AQ90">
            <v>0</v>
          </cell>
          <cell r="AR90">
            <v>1.1480309999999999E-2</v>
          </cell>
          <cell r="AS90">
            <v>0</v>
          </cell>
          <cell r="AT90">
            <v>0</v>
          </cell>
          <cell r="AU90">
            <v>1.1480309999999999E-2</v>
          </cell>
          <cell r="AV90">
            <v>0</v>
          </cell>
          <cell r="AW90">
            <v>0</v>
          </cell>
          <cell r="AX90">
            <v>1.1480309999999999E-2</v>
          </cell>
          <cell r="AY90">
            <v>0</v>
          </cell>
          <cell r="AZ90">
            <v>0</v>
          </cell>
          <cell r="BA90">
            <v>1.1480309999999999E-2</v>
          </cell>
          <cell r="BB90">
            <v>0</v>
          </cell>
          <cell r="BC90">
            <v>0</v>
          </cell>
          <cell r="BD90">
            <v>1.1480309999999999E-2</v>
          </cell>
          <cell r="BE90">
            <v>0</v>
          </cell>
          <cell r="BF90">
            <v>0</v>
          </cell>
          <cell r="BG90">
            <v>1.1480309999999999E-2</v>
          </cell>
          <cell r="BH90">
            <v>0</v>
          </cell>
          <cell r="BI90">
            <v>0</v>
          </cell>
          <cell r="BJ90">
            <v>1.1480309999999999E-2</v>
          </cell>
          <cell r="BK90">
            <v>0</v>
          </cell>
          <cell r="BL90">
            <v>0</v>
          </cell>
          <cell r="BM90">
            <v>1.1480309999999999E-2</v>
          </cell>
          <cell r="BN90">
            <v>0</v>
          </cell>
          <cell r="BO90">
            <v>0</v>
          </cell>
          <cell r="BP90">
            <v>1.1480309999999999E-2</v>
          </cell>
          <cell r="BQ90">
            <v>0</v>
          </cell>
          <cell r="BR90">
            <v>0</v>
          </cell>
          <cell r="BS90">
            <v>1.1480309999999999E-2</v>
          </cell>
          <cell r="BT90">
            <v>0</v>
          </cell>
          <cell r="BU90">
            <v>0</v>
          </cell>
          <cell r="BV90">
            <v>1.1480309999999999E-2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D90">
            <v>0</v>
          </cell>
          <cell r="CE90">
            <v>0</v>
          </cell>
          <cell r="CF90">
            <v>0</v>
          </cell>
          <cell r="CG90">
            <v>0</v>
          </cell>
          <cell r="CH90">
            <v>0</v>
          </cell>
          <cell r="CI90">
            <v>0</v>
          </cell>
        </row>
        <row r="91">
          <cell r="A91" t="str">
            <v>000000-</v>
          </cell>
        </row>
        <row r="92">
          <cell r="A92" t="str">
            <v>000000-</v>
          </cell>
          <cell r="D92">
            <v>178.26297532000004</v>
          </cell>
          <cell r="E92">
            <v>180.46890632</v>
          </cell>
          <cell r="F92">
            <v>174.76018332000001</v>
          </cell>
          <cell r="G92">
            <v>210.47190032</v>
          </cell>
          <cell r="H92">
            <v>237.03723232000002</v>
          </cell>
          <cell r="I92">
            <v>183.04629924</v>
          </cell>
          <cell r="J92">
            <v>185.61348401000001</v>
          </cell>
          <cell r="K92">
            <v>168.42773731</v>
          </cell>
          <cell r="L92">
            <v>178.73563902000001</v>
          </cell>
          <cell r="M92">
            <v>190.31781221999998</v>
          </cell>
          <cell r="N92">
            <v>194.28997663000001</v>
          </cell>
          <cell r="O92">
            <v>193.29450059999999</v>
          </cell>
          <cell r="P92">
            <v>205.99285337000001</v>
          </cell>
          <cell r="Q92">
            <v>295.55457461000003</v>
          </cell>
          <cell r="R92">
            <v>306.31863731999999</v>
          </cell>
          <cell r="S92">
            <v>321.83610239999996</v>
          </cell>
          <cell r="T92">
            <v>296.76625552000002</v>
          </cell>
          <cell r="U92">
            <v>314.38312742996663</v>
          </cell>
          <cell r="V92">
            <v>314.09564991123335</v>
          </cell>
          <cell r="W92">
            <v>307.40638478060004</v>
          </cell>
          <cell r="X92">
            <v>301.09267866166664</v>
          </cell>
          <cell r="Y92">
            <v>302.34575456153334</v>
          </cell>
          <cell r="Z92">
            <v>314.57955346360001</v>
          </cell>
          <cell r="AA92">
            <v>305.22040033296662</v>
          </cell>
          <cell r="AB92">
            <v>304.75205644453337</v>
          </cell>
          <cell r="AC92">
            <v>303.62096515299999</v>
          </cell>
          <cell r="AD92">
            <v>301.26415095156665</v>
          </cell>
          <cell r="AE92">
            <v>300.28730522313327</v>
          </cell>
          <cell r="AF92">
            <v>296.37620470210004</v>
          </cell>
          <cell r="AG92">
            <v>300.78131281259903</v>
          </cell>
          <cell r="AH92">
            <v>301.35113356153704</v>
          </cell>
          <cell r="AI92">
            <v>295.30286017021797</v>
          </cell>
          <cell r="AJ92">
            <v>289.74596211095002</v>
          </cell>
          <cell r="AK92">
            <v>291.85985568104599</v>
          </cell>
          <cell r="AL92">
            <v>305.51078389340802</v>
          </cell>
          <cell r="AM92">
            <v>292.47179418118895</v>
          </cell>
          <cell r="AN92">
            <v>293.06091901933598</v>
          </cell>
          <cell r="AO92">
            <v>293.06976638228997</v>
          </cell>
          <cell r="AP92">
            <v>291.86185609804699</v>
          </cell>
          <cell r="AQ92">
            <v>292.03043669099401</v>
          </cell>
          <cell r="AR92">
            <v>289.18232644756301</v>
          </cell>
          <cell r="AS92">
            <v>294.068913501277</v>
          </cell>
          <cell r="AT92">
            <v>295.01666012258318</v>
          </cell>
          <cell r="AU92">
            <v>289.13396367942454</v>
          </cell>
          <cell r="AV92">
            <v>283.83826322827849</v>
          </cell>
          <cell r="AW92">
            <v>286.33204270537738</v>
          </cell>
          <cell r="AX92">
            <v>300.69465636401031</v>
          </cell>
          <cell r="AY92">
            <v>291.93476190632464</v>
          </cell>
          <cell r="AZ92">
            <v>291.80677533951604</v>
          </cell>
          <cell r="BA92">
            <v>291.8251036732587</v>
          </cell>
          <cell r="BB92">
            <v>290.6497720803884</v>
          </cell>
          <cell r="BC92">
            <v>290.83898304102382</v>
          </cell>
          <cell r="BD92">
            <v>287.92961804018984</v>
          </cell>
          <cell r="BE92">
            <v>292.98408660541526</v>
          </cell>
          <cell r="BF92">
            <v>293.99153887526063</v>
          </cell>
          <cell r="BG92">
            <v>287.94181998870727</v>
          </cell>
          <cell r="BH92">
            <v>282.60492592392688</v>
          </cell>
          <cell r="BI92">
            <v>285.15381908523875</v>
          </cell>
          <cell r="BJ92">
            <v>299.91417250353055</v>
          </cell>
          <cell r="BK92">
            <v>290.87540196111439</v>
          </cell>
          <cell r="BL92">
            <v>289.5211237472015</v>
          </cell>
          <cell r="BM92">
            <v>289.5505653308565</v>
          </cell>
          <cell r="BN92">
            <v>288.41182709010002</v>
          </cell>
          <cell r="BO92">
            <v>288.61454742945449</v>
          </cell>
          <cell r="BP92">
            <v>285.64688537849554</v>
          </cell>
          <cell r="BQ92">
            <v>290.87220655057774</v>
          </cell>
          <cell r="BR92">
            <v>291.94833763841842</v>
          </cell>
          <cell r="BS92">
            <v>285.71526733516851</v>
          </cell>
          <cell r="BT92">
            <v>280.33101199834471</v>
          </cell>
          <cell r="BU92">
            <v>282.94084670439582</v>
          </cell>
          <cell r="BV92">
            <v>298.11542627513649</v>
          </cell>
          <cell r="BW92">
            <v>288.78481086544787</v>
          </cell>
          <cell r="BX92">
            <v>286.8398680850176</v>
          </cell>
          <cell r="BY92">
            <v>286.87876484608216</v>
          </cell>
          <cell r="BZ92">
            <v>285.782850538003</v>
          </cell>
          <cell r="CA92">
            <v>286.00060906743818</v>
          </cell>
          <cell r="CB92">
            <v>282.96725838485048</v>
          </cell>
          <cell r="CC92">
            <v>288.36847097199507</v>
          </cell>
          <cell r="CD92">
            <v>289.51159907237098</v>
          </cell>
          <cell r="CE92">
            <v>283.09817903992354</v>
          </cell>
          <cell r="CF92">
            <v>277.67137302289501</v>
          </cell>
          <cell r="CG92">
            <v>280.33838315002771</v>
          </cell>
          <cell r="CH92">
            <v>295.9227218877906</v>
          </cell>
          <cell r="CI92">
            <v>286.29895006481127</v>
          </cell>
        </row>
        <row r="93">
          <cell r="A93" t="str">
            <v>000000-</v>
          </cell>
          <cell r="D93">
            <v>7.2420659999999994</v>
          </cell>
          <cell r="E93">
            <v>7.0064309999999992</v>
          </cell>
          <cell r="F93">
            <v>7.3446220000000002</v>
          </cell>
          <cell r="G93">
            <v>6.6107960000000006</v>
          </cell>
          <cell r="H93">
            <v>6.6097960000000002</v>
          </cell>
          <cell r="I93">
            <v>7.5422143699999999</v>
          </cell>
          <cell r="J93">
            <v>7.1892917299999999</v>
          </cell>
          <cell r="K93">
            <v>6.40564219</v>
          </cell>
          <cell r="L93">
            <v>5.9523209100000001</v>
          </cell>
          <cell r="M93">
            <v>4.0159390199999994</v>
          </cell>
          <cell r="N93">
            <v>3.5488861300000001</v>
          </cell>
          <cell r="O93">
            <v>3.6535188299999999</v>
          </cell>
          <cell r="P93">
            <v>8.1419777299999989</v>
          </cell>
          <cell r="Q93">
            <v>7.7365172000000006</v>
          </cell>
          <cell r="R93">
            <v>8.9084009600000016</v>
          </cell>
          <cell r="S93">
            <v>9.5601205900000004</v>
          </cell>
          <cell r="T93">
            <v>11.809490680000001</v>
          </cell>
          <cell r="U93">
            <v>11.265991013333334</v>
          </cell>
          <cell r="V93">
            <v>10.722491346666668</v>
          </cell>
          <cell r="W93">
            <v>10.228991680000002</v>
          </cell>
          <cell r="X93">
            <v>10.561492013333334</v>
          </cell>
          <cell r="Y93">
            <v>10.017992346666668</v>
          </cell>
          <cell r="Z93">
            <v>9.4744926800000009</v>
          </cell>
          <cell r="AA93">
            <v>8.9809930133333342</v>
          </cell>
          <cell r="AB93">
            <v>12.478371263333335</v>
          </cell>
          <cell r="AC93">
            <v>11.926871596666668</v>
          </cell>
          <cell r="AD93">
            <v>12.251371930000001</v>
          </cell>
          <cell r="AE93">
            <v>11.749872263333334</v>
          </cell>
          <cell r="AF93">
            <v>11.198372596666667</v>
          </cell>
          <cell r="AG93">
            <v>10.646872930000001</v>
          </cell>
          <cell r="AH93">
            <v>10.095373263333334</v>
          </cell>
          <cell r="AI93">
            <v>9.5938735966666684</v>
          </cell>
          <cell r="AJ93">
            <v>9.9183739300000013</v>
          </cell>
          <cell r="AK93">
            <v>9.3668742633333348</v>
          </cell>
          <cell r="AL93">
            <v>8.8153745966666683</v>
          </cell>
          <cell r="AM93">
            <v>8.3138749300000025</v>
          </cell>
          <cell r="AN93">
            <v>12.749291930000002</v>
          </cell>
          <cell r="AO93">
            <v>12.18970893</v>
          </cell>
          <cell r="AP93">
            <v>12.506125930000001</v>
          </cell>
          <cell r="AQ93">
            <v>11.996542930000002</v>
          </cell>
          <cell r="AR93">
            <v>11.43695993</v>
          </cell>
          <cell r="AS93">
            <v>10.87737693</v>
          </cell>
          <cell r="AT93">
            <v>10.317793930000001</v>
          </cell>
          <cell r="AU93">
            <v>9.8082109300000013</v>
          </cell>
          <cell r="AV93">
            <v>10.124627930000001</v>
          </cell>
          <cell r="AW93">
            <v>9.5650449300000009</v>
          </cell>
          <cell r="AX93">
            <v>9.0054619300000009</v>
          </cell>
          <cell r="AY93">
            <v>8.4958789299999999</v>
          </cell>
          <cell r="AZ93">
            <v>13.022045930000001</v>
          </cell>
          <cell r="BA93">
            <v>12.454212930000001</v>
          </cell>
          <cell r="BB93">
            <v>12.762379930000002</v>
          </cell>
          <cell r="BC93">
            <v>12.24454693</v>
          </cell>
          <cell r="BD93">
            <v>11.676713930000002</v>
          </cell>
          <cell r="BE93">
            <v>11.108880930000002</v>
          </cell>
          <cell r="BF93">
            <v>10.541047930000001</v>
          </cell>
          <cell r="BG93">
            <v>10.023214930000002</v>
          </cell>
          <cell r="BH93">
            <v>10.331381930000001</v>
          </cell>
          <cell r="BI93">
            <v>9.7635489300000007</v>
          </cell>
          <cell r="BJ93">
            <v>9.1957159300000004</v>
          </cell>
          <cell r="BK93">
            <v>8.6778829299999991</v>
          </cell>
          <cell r="BL93">
            <v>13.297549930000001</v>
          </cell>
          <cell r="BM93">
            <v>12.721216930000001</v>
          </cell>
          <cell r="BN93">
            <v>13.02088393</v>
          </cell>
          <cell r="BO93">
            <v>12.494550930000001</v>
          </cell>
          <cell r="BP93">
            <v>11.918217930000001</v>
          </cell>
          <cell r="BQ93">
            <v>11.341884930000001</v>
          </cell>
          <cell r="BR93">
            <v>10.765551930000001</v>
          </cell>
          <cell r="BS93">
            <v>10.239218930000002</v>
          </cell>
          <cell r="BT93">
            <v>10.538885930000001</v>
          </cell>
          <cell r="BU93">
            <v>9.9625529300000011</v>
          </cell>
          <cell r="BV93">
            <v>9.3862199300000011</v>
          </cell>
          <cell r="BW93">
            <v>8.85988693</v>
          </cell>
          <cell r="BX93">
            <v>8.7665539300000006</v>
          </cell>
          <cell r="BY93">
            <v>8.6732209299999994</v>
          </cell>
          <cell r="BZ93">
            <v>8.5798879299999999</v>
          </cell>
          <cell r="CA93">
            <v>8.4865549300000005</v>
          </cell>
          <cell r="CB93">
            <v>8.3932219299999993</v>
          </cell>
          <cell r="CC93">
            <v>8.2998889300000016</v>
          </cell>
          <cell r="CD93">
            <v>8.2065559300000004</v>
          </cell>
          <cell r="CE93">
            <v>8.1132229300000009</v>
          </cell>
          <cell r="CF93">
            <v>8.0198899300000015</v>
          </cell>
          <cell r="CG93">
            <v>7.9265569300000003</v>
          </cell>
          <cell r="CH93">
            <v>7.7045038900000007</v>
          </cell>
          <cell r="CI93">
            <v>7.746170890000001</v>
          </cell>
        </row>
        <row r="95">
          <cell r="J95">
            <v>2.5671847700000217</v>
          </cell>
          <cell r="K95">
            <v>-17.185746700000017</v>
          </cell>
          <cell r="L95">
            <v>10.307901710000005</v>
          </cell>
          <cell r="M95">
            <v>11.582173199999991</v>
          </cell>
          <cell r="N95">
            <v>3.9721644100000266</v>
          </cell>
          <cell r="O95">
            <v>-0.99547603000001983</v>
          </cell>
          <cell r="P95">
            <v>12.698352769999998</v>
          </cell>
          <cell r="Q95">
            <v>89.561721240000011</v>
          </cell>
          <cell r="R95">
            <v>10.764062709999969</v>
          </cell>
          <cell r="S95">
            <v>15.517465079999994</v>
          </cell>
          <cell r="T95">
            <v>-25.069846879999968</v>
          </cell>
          <cell r="U95">
            <v>17.616871909966633</v>
          </cell>
          <cell r="V95">
            <v>-0.2874775187332998</v>
          </cell>
          <cell r="W95">
            <v>-6.6892651306333137</v>
          </cell>
          <cell r="X95">
            <v>-6.313706118933391</v>
          </cell>
          <cell r="Y95">
            <v>1.2530758998667006</v>
          </cell>
          <cell r="Z95">
            <v>12.233798902066658</v>
          </cell>
          <cell r="AA95">
            <v>-9.3591531306333486</v>
          </cell>
          <cell r="AB95">
            <v>-0.46834388843330088</v>
          </cell>
          <cell r="AC95">
            <v>-1.1310912915333757</v>
          </cell>
          <cell r="AD95">
            <v>-2.3568142014333278</v>
          </cell>
          <cell r="AE95">
            <v>-0.97684572843334172</v>
          </cell>
          <cell r="AF95">
            <v>-3.9111005210332803</v>
          </cell>
          <cell r="AG95">
            <v>4.4051081104989862</v>
          </cell>
          <cell r="AH95">
            <v>0.56982074893801471</v>
          </cell>
          <cell r="AI95">
            <v>-6.0482733913190314</v>
          </cell>
          <cell r="AJ95">
            <v>-5.556898059267958</v>
          </cell>
          <cell r="AK95">
            <v>2.1138935700959411</v>
          </cell>
          <cell r="AL95">
            <v>13.65092821236205</v>
          </cell>
          <cell r="AM95">
            <v>-13.038989712219045</v>
          </cell>
          <cell r="AN95">
            <v>0.58912483814702132</v>
          </cell>
          <cell r="AO95">
            <v>8.8473629539948893E-3</v>
          </cell>
          <cell r="AP95">
            <v>-1.2079102842430003</v>
          </cell>
          <cell r="AQ95">
            <v>0.16858059294702252</v>
          </cell>
          <cell r="AR95">
            <v>-2.8481102434310013</v>
          </cell>
          <cell r="AS95">
            <v>4.8865870537139706</v>
          </cell>
          <cell r="AT95">
            <v>0.94774662130617071</v>
          </cell>
          <cell r="AU95">
            <v>-5.8826964431586095</v>
          </cell>
          <cell r="AV95">
            <v>-5.2957004511460548</v>
          </cell>
          <cell r="AW95">
            <v>2.4937794770988986</v>
          </cell>
          <cell r="AX95">
            <v>14.362613658632908</v>
          </cell>
          <cell r="AY95">
            <v>-8.759894457685645</v>
          </cell>
          <cell r="AZ95">
            <v>-0.12798656680859857</v>
          </cell>
          <cell r="BA95">
            <v>1.8328333742625547E-2</v>
          </cell>
          <cell r="BB95">
            <v>-1.1753315928702941</v>
          </cell>
          <cell r="BC95">
            <v>0.18921096063544973</v>
          </cell>
          <cell r="BD95">
            <v>-2.90936500083399</v>
          </cell>
          <cell r="BE95">
            <v>5.0544685652254264</v>
          </cell>
          <cell r="BF95">
            <v>1.0074522698453512</v>
          </cell>
          <cell r="BG95">
            <v>-6.049718886553368</v>
          </cell>
          <cell r="BH95">
            <v>-5.3368940647803829</v>
          </cell>
          <cell r="BI95">
            <v>2.5488931613118622</v>
          </cell>
          <cell r="BJ95">
            <v>14.760353418291837</v>
          </cell>
          <cell r="BK95">
            <v>-9.0387705424161986</v>
          </cell>
          <cell r="BL95">
            <v>-1.354278213912854</v>
          </cell>
          <cell r="BM95">
            <v>2.9441583654959688E-2</v>
          </cell>
          <cell r="BN95">
            <v>-1.1387382407564437</v>
          </cell>
          <cell r="BO95">
            <v>0.20272033935447689</v>
          </cell>
          <cell r="BP95">
            <v>-2.9676620509589555</v>
          </cell>
          <cell r="BQ95">
            <v>5.2253211720822144</v>
          </cell>
          <cell r="BR95">
            <v>1.0761310878406511</v>
          </cell>
          <cell r="BS95">
            <v>-6.2330703032499297</v>
          </cell>
          <cell r="BT95">
            <v>-5.3842553368238146</v>
          </cell>
          <cell r="BU95">
            <v>2.6098347060511586</v>
          </cell>
          <cell r="BV95">
            <v>15.174579570740637</v>
          </cell>
          <cell r="BW95">
            <v>-9.3306154096886171</v>
          </cell>
          <cell r="BX95">
            <v>-1.9449427804302541</v>
          </cell>
          <cell r="BY95">
            <v>3.8896761064534074E-2</v>
          </cell>
          <cell r="BZ95">
            <v>-1.0959143080791109</v>
          </cell>
          <cell r="CA95">
            <v>0.21775852943514473</v>
          </cell>
          <cell r="CB95">
            <v>-3.0333506825877121</v>
          </cell>
          <cell r="CC95">
            <v>5.4012125871446335</v>
          </cell>
          <cell r="CD95">
            <v>1.1431281003758778</v>
          </cell>
          <cell r="CE95">
            <v>-6.4134200324474371</v>
          </cell>
          <cell r="CF95">
            <v>-5.4268060170285173</v>
          </cell>
          <cell r="CG95">
            <v>2.6670101271327002</v>
          </cell>
          <cell r="CH95">
            <v>15.584338737762883</v>
          </cell>
          <cell r="CI95">
            <v>-9.6237718229793252</v>
          </cell>
        </row>
      </sheetData>
      <sheetData sheetId="2">
        <row r="1">
          <cell r="A1" t="str">
            <v>SubAcct-Description</v>
          </cell>
          <cell r="B1" t="str">
            <v>SubAcct</v>
          </cell>
          <cell r="C1" t="str">
            <v>Description</v>
          </cell>
          <cell r="D1">
            <v>39083</v>
          </cell>
          <cell r="E1">
            <v>39114</v>
          </cell>
          <cell r="F1">
            <v>39142</v>
          </cell>
          <cell r="G1">
            <v>39173</v>
          </cell>
          <cell r="H1">
            <v>39203</v>
          </cell>
          <cell r="I1">
            <v>39234</v>
          </cell>
          <cell r="J1">
            <v>39264</v>
          </cell>
          <cell r="K1">
            <v>39295</v>
          </cell>
          <cell r="L1">
            <v>39326</v>
          </cell>
          <cell r="M1">
            <v>39356</v>
          </cell>
          <cell r="N1">
            <v>39387</v>
          </cell>
          <cell r="O1">
            <v>39417</v>
          </cell>
          <cell r="P1">
            <v>39448</v>
          </cell>
          <cell r="Q1">
            <v>39479</v>
          </cell>
          <cell r="R1">
            <v>39508</v>
          </cell>
          <cell r="S1">
            <v>39539</v>
          </cell>
          <cell r="T1">
            <v>39569</v>
          </cell>
          <cell r="U1">
            <v>39600</v>
          </cell>
          <cell r="V1">
            <v>39630</v>
          </cell>
          <cell r="W1">
            <v>39661</v>
          </cell>
          <cell r="X1">
            <v>39692</v>
          </cell>
          <cell r="Y1">
            <v>39722</v>
          </cell>
          <cell r="Z1">
            <v>39753</v>
          </cell>
          <cell r="AA1">
            <v>39783</v>
          </cell>
          <cell r="AB1">
            <v>39814</v>
          </cell>
          <cell r="AC1">
            <v>39845</v>
          </cell>
          <cell r="AD1">
            <v>39873</v>
          </cell>
          <cell r="AE1">
            <v>39904</v>
          </cell>
          <cell r="AF1">
            <v>39934</v>
          </cell>
          <cell r="AG1">
            <v>39965</v>
          </cell>
          <cell r="AH1">
            <v>39995</v>
          </cell>
          <cell r="AI1">
            <v>40026</v>
          </cell>
          <cell r="AJ1">
            <v>40057</v>
          </cell>
          <cell r="AK1">
            <v>40087</v>
          </cell>
          <cell r="AL1">
            <v>40118</v>
          </cell>
          <cell r="AM1">
            <v>40148</v>
          </cell>
          <cell r="AN1">
            <v>40179</v>
          </cell>
          <cell r="AO1">
            <v>40210</v>
          </cell>
          <cell r="AP1">
            <v>40238</v>
          </cell>
          <cell r="AQ1">
            <v>40269</v>
          </cell>
          <cell r="AR1">
            <v>40299</v>
          </cell>
          <cell r="AS1">
            <v>40330</v>
          </cell>
          <cell r="AT1">
            <v>40360</v>
          </cell>
          <cell r="AU1">
            <v>40391</v>
          </cell>
          <cell r="AV1">
            <v>40422</v>
          </cell>
          <cell r="AW1">
            <v>40452</v>
          </cell>
          <cell r="AX1">
            <v>40483</v>
          </cell>
          <cell r="AY1">
            <v>40513</v>
          </cell>
          <cell r="AZ1">
            <v>40544</v>
          </cell>
          <cell r="BA1">
            <v>40575</v>
          </cell>
          <cell r="BB1">
            <v>40603</v>
          </cell>
          <cell r="BC1">
            <v>40634</v>
          </cell>
          <cell r="BD1">
            <v>40664</v>
          </cell>
          <cell r="BE1">
            <v>40695</v>
          </cell>
          <cell r="BF1">
            <v>40725</v>
          </cell>
          <cell r="BG1">
            <v>40756</v>
          </cell>
          <cell r="BH1">
            <v>40787</v>
          </cell>
          <cell r="BI1">
            <v>40817</v>
          </cell>
          <cell r="BJ1">
            <v>40848</v>
          </cell>
          <cell r="BK1">
            <v>40878</v>
          </cell>
          <cell r="BL1">
            <v>40909</v>
          </cell>
          <cell r="BM1">
            <v>40940</v>
          </cell>
          <cell r="BN1">
            <v>40969</v>
          </cell>
          <cell r="BO1">
            <v>41000</v>
          </cell>
          <cell r="BP1">
            <v>41030</v>
          </cell>
          <cell r="BQ1">
            <v>41061</v>
          </cell>
          <cell r="BR1">
            <v>41091</v>
          </cell>
          <cell r="BS1">
            <v>41122</v>
          </cell>
          <cell r="BT1">
            <v>41153</v>
          </cell>
          <cell r="BU1">
            <v>41183</v>
          </cell>
          <cell r="BV1">
            <v>41214</v>
          </cell>
          <cell r="BW1">
            <v>41244</v>
          </cell>
          <cell r="BX1">
            <v>41275</v>
          </cell>
          <cell r="BY1">
            <v>41306</v>
          </cell>
          <cell r="BZ1">
            <v>41334</v>
          </cell>
          <cell r="CA1">
            <v>41365</v>
          </cell>
          <cell r="CB1">
            <v>41395</v>
          </cell>
          <cell r="CC1">
            <v>41426</v>
          </cell>
          <cell r="CD1">
            <v>41456</v>
          </cell>
          <cell r="CE1">
            <v>41487</v>
          </cell>
          <cell r="CF1">
            <v>41518</v>
          </cell>
          <cell r="CG1">
            <v>41548</v>
          </cell>
          <cell r="CH1">
            <v>41579</v>
          </cell>
          <cell r="CI1">
            <v>41609</v>
          </cell>
        </row>
        <row r="2">
          <cell r="A2" t="str">
            <v>SUBACCT 242000 - ACCRUED PAYROLL-</v>
          </cell>
          <cell r="B2" t="str">
            <v>SUBACCT 242000 - ACCRUED PAYROLL</v>
          </cell>
        </row>
        <row r="3">
          <cell r="A3" t="str">
            <v>242000-Accrued Payroll</v>
          </cell>
          <cell r="B3">
            <v>242000</v>
          </cell>
          <cell r="C3" t="str">
            <v>Accrued Payroll</v>
          </cell>
          <cell r="D3">
            <v>-14908.687</v>
          </cell>
          <cell r="E3">
            <v>-15968.790999999999</v>
          </cell>
          <cell r="F3">
            <v>-2855.5360000000001</v>
          </cell>
          <cell r="G3">
            <v>-4736.165</v>
          </cell>
          <cell r="H3">
            <v>-10116.887000000001</v>
          </cell>
          <cell r="I3">
            <v>-12475.541939999999</v>
          </cell>
          <cell r="J3">
            <v>-16386.122039999998</v>
          </cell>
          <cell r="K3">
            <v>-7277.59267</v>
          </cell>
          <cell r="L3">
            <v>-3295.3898300000001</v>
          </cell>
          <cell r="M3">
            <v>-8045.0433199999998</v>
          </cell>
          <cell r="N3">
            <v>-11108.584849999999</v>
          </cell>
          <cell r="O3">
            <v>-14372.496150000001</v>
          </cell>
          <cell r="P3">
            <v>-702.37622999999996</v>
          </cell>
          <cell r="Q3">
            <v>-2333.68289</v>
          </cell>
          <cell r="R3">
            <v>-4582.4717499999997</v>
          </cell>
          <cell r="S3">
            <v>-9462.97667</v>
          </cell>
          <cell r="T3">
            <v>-13714.77036</v>
          </cell>
          <cell r="U3">
            <v>-15859.12175718182</v>
          </cell>
          <cell r="V3">
            <v>-18150.880816405526</v>
          </cell>
          <cell r="W3">
            <v>-1664.1928713464247</v>
          </cell>
          <cell r="X3">
            <v>-3556.5510370000002</v>
          </cell>
          <cell r="Y3">
            <v>-7079.2528652492665</v>
          </cell>
          <cell r="Z3">
            <v>-10240.180799818179</v>
          </cell>
          <cell r="AA3">
            <v>-14038.140265407066</v>
          </cell>
          <cell r="AB3">
            <v>-18588.741265089579</v>
          </cell>
          <cell r="AC3">
            <v>-18943.928519930687</v>
          </cell>
          <cell r="AD3">
            <v>-2699.8504587545813</v>
          </cell>
          <cell r="AE3">
            <v>-3995.5971454475912</v>
          </cell>
          <cell r="AF3">
            <v>-10423.701582014657</v>
          </cell>
          <cell r="AG3">
            <v>-16433.221964791803</v>
          </cell>
          <cell r="AH3">
            <v>-18807.942701959408</v>
          </cell>
          <cell r="AI3">
            <v>-1724.4366532891659</v>
          </cell>
          <cell r="AJ3">
            <v>-3685.2981845394002</v>
          </cell>
          <cell r="AK3">
            <v>-7335.5218189712896</v>
          </cell>
          <cell r="AL3">
            <v>-10610.875344771599</v>
          </cell>
          <cell r="AM3">
            <v>-14546.320943014802</v>
          </cell>
          <cell r="AN3">
            <v>-19261.653698885821</v>
          </cell>
          <cell r="AO3">
            <v>-19629.698732352179</v>
          </cell>
          <cell r="AP3">
            <v>-2797.5850453614971</v>
          </cell>
          <cell r="AQ3">
            <v>-4140.2377621127944</v>
          </cell>
          <cell r="AR3">
            <v>-10801.039579283588</v>
          </cell>
          <cell r="AS3">
            <v>-17028.104599917264</v>
          </cell>
          <cell r="AT3">
            <v>-19488.790227770336</v>
          </cell>
          <cell r="AU3">
            <v>-1786.8612601382333</v>
          </cell>
          <cell r="AV3">
            <v>-3818.7059788197262</v>
          </cell>
          <cell r="AW3">
            <v>-7601.067708818051</v>
          </cell>
          <cell r="AX3">
            <v>-10994.98903225233</v>
          </cell>
          <cell r="AY3">
            <v>-15072.897761151939</v>
          </cell>
          <cell r="AZ3">
            <v>-19958.925562785491</v>
          </cell>
          <cell r="BA3">
            <v>-20340.293826463327</v>
          </cell>
          <cell r="BB3">
            <v>-2898.8576240035832</v>
          </cell>
          <cell r="BC3">
            <v>-4290.1143691012767</v>
          </cell>
          <cell r="BD3">
            <v>-11192.037212053654</v>
          </cell>
          <cell r="BE3">
            <v>-17644.521986434273</v>
          </cell>
          <cell r="BF3">
            <v>-20194.284434015623</v>
          </cell>
          <cell r="BG3">
            <v>-1851.5456377552375</v>
          </cell>
          <cell r="BH3">
            <v>-3956.943135253</v>
          </cell>
          <cell r="BI3">
            <v>-7876.2263598772643</v>
          </cell>
          <cell r="BJ3">
            <v>-11393.007635219863</v>
          </cell>
          <cell r="BK3">
            <v>-15618.536660105638</v>
          </cell>
          <cell r="BL3">
            <v>-20681.438668158327</v>
          </cell>
          <cell r="BM3">
            <v>-21076.612462981302</v>
          </cell>
          <cell r="BN3">
            <v>-3003.7962699925129</v>
          </cell>
          <cell r="BO3">
            <v>-4445.4165092627436</v>
          </cell>
          <cell r="BP3">
            <v>-11597.188959129995</v>
          </cell>
          <cell r="BQ3">
            <v>-18283.253682343195</v>
          </cell>
          <cell r="BR3">
            <v>-20925.317530526991</v>
          </cell>
          <cell r="BS3">
            <v>-1918.5715898419769</v>
          </cell>
          <cell r="BT3">
            <v>-4100.1844767491584</v>
          </cell>
          <cell r="BU3">
            <v>-8161.345754104821</v>
          </cell>
          <cell r="BV3">
            <v>-11805.434511614825</v>
          </cell>
          <cell r="BW3">
            <v>-16183.927687201463</v>
          </cell>
          <cell r="BX3">
            <v>-17413.168824746084</v>
          </cell>
          <cell r="BY3">
            <v>-15984.405561204298</v>
          </cell>
          <cell r="BZ3">
            <v>-15273.54525198961</v>
          </cell>
          <cell r="CA3">
            <v>-17135.245467214529</v>
          </cell>
          <cell r="CB3">
            <v>-18139.014468173336</v>
          </cell>
          <cell r="CC3">
            <v>-20052.054303633286</v>
          </cell>
          <cell r="CD3">
            <v>-19095.557760676238</v>
          </cell>
          <cell r="CE3">
            <v>-17346.988052652097</v>
          </cell>
          <cell r="CF3">
            <v>-17301.101321057733</v>
          </cell>
          <cell r="CG3">
            <v>-16762.302283190627</v>
          </cell>
          <cell r="CH3">
            <v>-15148.721813884955</v>
          </cell>
          <cell r="CI3">
            <v>-16769.785869478153</v>
          </cell>
        </row>
        <row r="4">
          <cell r="A4" t="str">
            <v>TOTAL GL ACCOUNT 242000 - Accrued Payroll-</v>
          </cell>
          <cell r="B4" t="str">
            <v>TOTAL GL ACCOUNT 242000 - Accrued Payroll</v>
          </cell>
          <cell r="D4">
            <v>-14908.687</v>
          </cell>
          <cell r="E4">
            <v>-15968.790999999999</v>
          </cell>
          <cell r="F4">
            <v>-2855.5360000000001</v>
          </cell>
          <cell r="G4">
            <v>-4736.165</v>
          </cell>
          <cell r="H4">
            <v>-10116.887000000001</v>
          </cell>
          <cell r="I4">
            <v>-12475.541939999999</v>
          </cell>
          <cell r="J4">
            <v>-16386.122039999998</v>
          </cell>
          <cell r="K4">
            <v>-7277.59267</v>
          </cell>
          <cell r="L4">
            <v>-3295.3898300000001</v>
          </cell>
          <cell r="M4">
            <v>-8045.0433199999998</v>
          </cell>
          <cell r="N4">
            <v>-11108.584849999999</v>
          </cell>
          <cell r="O4">
            <v>-14372.496150000001</v>
          </cell>
          <cell r="P4">
            <v>-702.37622999999996</v>
          </cell>
          <cell r="Q4">
            <v>-2333.68289</v>
          </cell>
          <cell r="R4">
            <v>-4582.4717499999997</v>
          </cell>
          <cell r="S4">
            <v>-9462.97667</v>
          </cell>
          <cell r="T4">
            <v>-13714.77036</v>
          </cell>
          <cell r="U4">
            <v>-15859.12175718182</v>
          </cell>
          <cell r="V4">
            <v>-18150.880816405526</v>
          </cell>
          <cell r="W4">
            <v>-1664.1928713464247</v>
          </cell>
          <cell r="X4">
            <v>-3556.5510370000002</v>
          </cell>
          <cell r="Y4">
            <v>-7079.2528652492665</v>
          </cell>
          <cell r="Z4">
            <v>-10240.180799818179</v>
          </cell>
          <cell r="AA4">
            <v>-14038.140265407066</v>
          </cell>
          <cell r="AB4">
            <v>-18588.741265089579</v>
          </cell>
          <cell r="AC4">
            <v>-18943.928519930687</v>
          </cell>
          <cell r="AD4">
            <v>-2699.8504587545813</v>
          </cell>
          <cell r="AE4">
            <v>-3995.5971454475912</v>
          </cell>
          <cell r="AF4">
            <v>-10423.701582014657</v>
          </cell>
          <cell r="AG4">
            <v>-16433.221964791803</v>
          </cell>
          <cell r="AH4">
            <v>-18807.942701959408</v>
          </cell>
          <cell r="AI4">
            <v>-1724.4366532891659</v>
          </cell>
          <cell r="AJ4">
            <v>-3685.2981845394002</v>
          </cell>
          <cell r="AK4">
            <v>-7335.5218189712896</v>
          </cell>
          <cell r="AL4">
            <v>-10610.875344771599</v>
          </cell>
          <cell r="AM4">
            <v>-14546.320943014802</v>
          </cell>
          <cell r="AN4">
            <v>-19261.653698885821</v>
          </cell>
          <cell r="AO4">
            <v>-19629.698732352179</v>
          </cell>
          <cell r="AP4">
            <v>-2797.5850453614971</v>
          </cell>
          <cell r="AQ4">
            <v>-4140.2377621127944</v>
          </cell>
          <cell r="AR4">
            <v>-10801.039579283588</v>
          </cell>
          <cell r="AS4">
            <v>-17028.104599917264</v>
          </cell>
          <cell r="AT4">
            <v>-19488.790227770336</v>
          </cell>
          <cell r="AU4">
            <v>-1786.8612601382333</v>
          </cell>
          <cell r="AV4">
            <v>-3818.7059788197262</v>
          </cell>
          <cell r="AW4">
            <v>-7601.067708818051</v>
          </cell>
          <cell r="AX4">
            <v>-10994.98903225233</v>
          </cell>
          <cell r="AY4">
            <v>-15072.897761151939</v>
          </cell>
          <cell r="AZ4">
            <v>-19958.925562785491</v>
          </cell>
          <cell r="BA4">
            <v>-20340.293826463327</v>
          </cell>
          <cell r="BB4">
            <v>-2898.8576240035832</v>
          </cell>
          <cell r="BC4">
            <v>-4290.1143691012767</v>
          </cell>
          <cell r="BD4">
            <v>-11192.037212053654</v>
          </cell>
          <cell r="BE4">
            <v>-17644.521986434273</v>
          </cell>
          <cell r="BF4">
            <v>-20194.284434015623</v>
          </cell>
          <cell r="BG4">
            <v>-1851.5456377552375</v>
          </cell>
          <cell r="BH4">
            <v>-3956.943135253</v>
          </cell>
          <cell r="BI4">
            <v>-7876.2263598772643</v>
          </cell>
          <cell r="BJ4">
            <v>-11393.007635219863</v>
          </cell>
          <cell r="BK4">
            <v>-15618.536660105638</v>
          </cell>
          <cell r="BL4">
            <v>-20681.438668158327</v>
          </cell>
          <cell r="BM4">
            <v>-21076.612462981302</v>
          </cell>
          <cell r="BN4">
            <v>-3003.7962699925129</v>
          </cell>
          <cell r="BO4">
            <v>-4445.4165092627436</v>
          </cell>
          <cell r="BP4">
            <v>-11597.188959129995</v>
          </cell>
          <cell r="BQ4">
            <v>-18283.253682343195</v>
          </cell>
          <cell r="BR4">
            <v>-20925.317530526991</v>
          </cell>
          <cell r="BS4">
            <v>-1918.5715898419769</v>
          </cell>
          <cell r="BT4">
            <v>-4100.1844767491584</v>
          </cell>
          <cell r="BU4">
            <v>-8161.345754104821</v>
          </cell>
          <cell r="BV4">
            <v>-11805.434511614825</v>
          </cell>
          <cell r="BW4">
            <v>-16183.927687201463</v>
          </cell>
          <cell r="BX4">
            <v>-17413.168824746084</v>
          </cell>
          <cell r="BY4">
            <v>-15984.405561204298</v>
          </cell>
          <cell r="BZ4">
            <v>-15273.54525198961</v>
          </cell>
          <cell r="CA4">
            <v>-17135.245467214529</v>
          </cell>
          <cell r="CB4">
            <v>-18139.014468173336</v>
          </cell>
          <cell r="CC4">
            <v>-20052.054303633286</v>
          </cell>
          <cell r="CD4">
            <v>-19095.557760676238</v>
          </cell>
          <cell r="CE4">
            <v>-17346.988052652097</v>
          </cell>
          <cell r="CF4">
            <v>-17301.101321057733</v>
          </cell>
          <cell r="CG4">
            <v>-16762.302283190627</v>
          </cell>
          <cell r="CH4">
            <v>-15148.721813884955</v>
          </cell>
          <cell r="CI4">
            <v>-16769.785869478153</v>
          </cell>
        </row>
        <row r="5">
          <cell r="A5" t="str">
            <v>000000-</v>
          </cell>
        </row>
        <row r="6">
          <cell r="A6" t="str">
            <v>000000-Regular, Absent, Vacation, and PTO Time</v>
          </cell>
          <cell r="C6" t="str">
            <v>Regular, Absent, Vacation, and PTO Time</v>
          </cell>
          <cell r="D6">
            <v>31632.413689999998</v>
          </cell>
          <cell r="E6">
            <v>28532.862550000002</v>
          </cell>
          <cell r="F6">
            <v>33862.762110000025</v>
          </cell>
          <cell r="G6">
            <v>32359.545160000009</v>
          </cell>
          <cell r="H6">
            <v>33474.397880000011</v>
          </cell>
          <cell r="I6">
            <v>30960.381789999996</v>
          </cell>
          <cell r="J6">
            <v>30856.9</v>
          </cell>
          <cell r="K6">
            <v>34515.643859999996</v>
          </cell>
          <cell r="L6">
            <v>30794.258009999972</v>
          </cell>
          <cell r="M6">
            <v>34063.307080000013</v>
          </cell>
          <cell r="N6">
            <v>31632.898309999986</v>
          </cell>
          <cell r="O6">
            <v>30945.304500000057</v>
          </cell>
          <cell r="P6">
            <v>34389.950109999998</v>
          </cell>
          <cell r="Q6">
            <v>33560.355559999989</v>
          </cell>
          <cell r="R6">
            <v>34548.971840000013</v>
          </cell>
          <cell r="S6">
            <v>36735.87343</v>
          </cell>
          <cell r="T6">
            <v>35830.049130000029</v>
          </cell>
          <cell r="U6">
            <v>35477.462650000009</v>
          </cell>
          <cell r="V6">
            <v>38714.898679999991</v>
          </cell>
          <cell r="W6">
            <v>35329.350899999983</v>
          </cell>
          <cell r="X6">
            <v>37476.769659999998</v>
          </cell>
          <cell r="Y6">
            <v>39909.696789999995</v>
          </cell>
          <cell r="Z6">
            <v>34118.00095999999</v>
          </cell>
          <cell r="AA6">
            <v>38621.527370000003</v>
          </cell>
          <cell r="AB6">
            <v>35634.866303981995</v>
          </cell>
          <cell r="AC6">
            <v>34775.240431271988</v>
          </cell>
          <cell r="AD6">
            <v>35799.644620608015</v>
          </cell>
          <cell r="AE6">
            <v>38065.712048166002</v>
          </cell>
          <cell r="AF6">
            <v>37127.096908506028</v>
          </cell>
          <cell r="AG6">
            <v>36761.746797930013</v>
          </cell>
          <cell r="AH6">
            <v>40116.378012215988</v>
          </cell>
          <cell r="AI6">
            <v>36608.27340257998</v>
          </cell>
          <cell r="AJ6">
            <v>38833.428721691998</v>
          </cell>
          <cell r="AK6">
            <v>41354.427813797993</v>
          </cell>
          <cell r="AL6">
            <v>35353.07259475199</v>
          </cell>
          <cell r="AM6">
            <v>40019.626660794005</v>
          </cell>
          <cell r="AN6">
            <v>36924.848464186143</v>
          </cell>
          <cell r="AO6">
            <v>36034.104134884037</v>
          </cell>
          <cell r="AP6">
            <v>37095.591755874026</v>
          </cell>
          <cell r="AQ6">
            <v>39443.690824309611</v>
          </cell>
          <cell r="AR6">
            <v>38471.097816593945</v>
          </cell>
          <cell r="AS6">
            <v>38092.522032015077</v>
          </cell>
          <cell r="AT6">
            <v>41568.590896258203</v>
          </cell>
          <cell r="AU6">
            <v>37933.492899753379</v>
          </cell>
          <cell r="AV6">
            <v>40239.198841417252</v>
          </cell>
          <cell r="AW6">
            <v>42851.458100657481</v>
          </cell>
          <cell r="AX6">
            <v>36632.853822682009</v>
          </cell>
          <cell r="AY6">
            <v>41468.337145914746</v>
          </cell>
          <cell r="AZ6">
            <v>38261.527978589686</v>
          </cell>
          <cell r="BA6">
            <v>37338.538704566839</v>
          </cell>
          <cell r="BB6">
            <v>38438.452177436666</v>
          </cell>
          <cell r="BC6">
            <v>40871.55243214962</v>
          </cell>
          <cell r="BD6">
            <v>39863.751557554649</v>
          </cell>
          <cell r="BE6">
            <v>39471.471329574022</v>
          </cell>
          <cell r="BF6">
            <v>43073.37388670275</v>
          </cell>
          <cell r="BG6">
            <v>39306.68534272445</v>
          </cell>
          <cell r="BH6">
            <v>41695.857839476557</v>
          </cell>
          <cell r="BI6">
            <v>44402.680883901281</v>
          </cell>
          <cell r="BJ6">
            <v>37958.963131063101</v>
          </cell>
          <cell r="BK6">
            <v>42969.490950596861</v>
          </cell>
          <cell r="BL6">
            <v>39646.595291414633</v>
          </cell>
          <cell r="BM6">
            <v>38690.193805672163</v>
          </cell>
          <cell r="BN6">
            <v>39829.924146259873</v>
          </cell>
          <cell r="BO6">
            <v>42351.102630193433</v>
          </cell>
          <cell r="BP6">
            <v>41306.819363938128</v>
          </cell>
          <cell r="BQ6">
            <v>40900.338591704603</v>
          </cell>
          <cell r="BR6">
            <v>44632.63002140139</v>
          </cell>
          <cell r="BS6">
            <v>40729.587352131079</v>
          </cell>
          <cell r="BT6">
            <v>43205.247893265609</v>
          </cell>
          <cell r="BU6">
            <v>46010.057931898511</v>
          </cell>
          <cell r="BV6">
            <v>39333.077596407587</v>
          </cell>
          <cell r="BW6">
            <v>44524.986523008469</v>
          </cell>
          <cell r="BX6">
            <v>41081.802040963841</v>
          </cell>
          <cell r="BY6">
            <v>40090.778821437496</v>
          </cell>
          <cell r="BZ6">
            <v>41271.767400354482</v>
          </cell>
          <cell r="CA6">
            <v>43884.212545406437</v>
          </cell>
          <cell r="CB6">
            <v>42802.126224912688</v>
          </cell>
          <cell r="CC6">
            <v>42380.930848724311</v>
          </cell>
          <cell r="CD6">
            <v>46248.331228176117</v>
          </cell>
          <cell r="CE6">
            <v>42203.998414278227</v>
          </cell>
          <cell r="CF6">
            <v>44769.277867001823</v>
          </cell>
          <cell r="CG6">
            <v>47675.622029033235</v>
          </cell>
          <cell r="CH6">
            <v>40756.935005397543</v>
          </cell>
          <cell r="CI6">
            <v>46136.791035141374</v>
          </cell>
        </row>
        <row r="7">
          <cell r="A7" t="str">
            <v>000000-Overtime, Perf Based Awards, Other Payroll Premiums</v>
          </cell>
          <cell r="C7" t="str">
            <v>Overtime, Perf Based Awards, Other Payroll Premiums</v>
          </cell>
          <cell r="D7">
            <v>5228.5380999999998</v>
          </cell>
          <cell r="E7">
            <v>6845.5939499999995</v>
          </cell>
          <cell r="F7">
            <v>8326.7876099999976</v>
          </cell>
          <cell r="G7">
            <v>7916.6024399999997</v>
          </cell>
          <cell r="H7">
            <v>8291.2353199999998</v>
          </cell>
          <cell r="I7">
            <v>9481.0502600000018</v>
          </cell>
          <cell r="J7">
            <v>9349.2880000000005</v>
          </cell>
          <cell r="K7">
            <v>17044.697750000094</v>
          </cell>
          <cell r="L7">
            <v>8635.0397599999924</v>
          </cell>
          <cell r="M7">
            <v>7950.1940699999795</v>
          </cell>
          <cell r="N7">
            <v>7606.4318499999999</v>
          </cell>
          <cell r="O7">
            <v>11571.995040000003</v>
          </cell>
          <cell r="P7">
            <v>9430.8475000000017</v>
          </cell>
          <cell r="Q7">
            <v>7956.8591899999901</v>
          </cell>
          <cell r="R7">
            <v>6730.9531800000013</v>
          </cell>
          <cell r="S7">
            <v>8262.8777099999807</v>
          </cell>
          <cell r="T7">
            <v>9821.6412800000344</v>
          </cell>
          <cell r="U7">
            <v>12309.571680000001</v>
          </cell>
          <cell r="V7">
            <v>9989.7235000000001</v>
          </cell>
          <cell r="W7">
            <v>9018.8908900000006</v>
          </cell>
          <cell r="X7">
            <v>8207.4254700000001</v>
          </cell>
          <cell r="Y7">
            <v>6686.5035600000001</v>
          </cell>
          <cell r="Z7">
            <v>6728.17983</v>
          </cell>
          <cell r="AA7">
            <v>7148.5092300000006</v>
          </cell>
          <cell r="AB7">
            <v>9772.2441795000013</v>
          </cell>
          <cell r="AC7">
            <v>8244.8974926779902</v>
          </cell>
          <cell r="AD7">
            <v>6974.6136851160018</v>
          </cell>
          <cell r="AE7">
            <v>8561.9938831019808</v>
          </cell>
          <cell r="AF7">
            <v>10177.184694336036</v>
          </cell>
          <cell r="AG7">
            <v>12755.178174816001</v>
          </cell>
          <cell r="AH7">
            <v>10351.351490700001</v>
          </cell>
          <cell r="AI7">
            <v>9345.3747402180015</v>
          </cell>
          <cell r="AJ7">
            <v>8504.5342720139997</v>
          </cell>
          <cell r="AK7">
            <v>6928.5549888719997</v>
          </cell>
          <cell r="AL7">
            <v>6971.7399398460002</v>
          </cell>
          <cell r="AM7">
            <v>7407.2852641260006</v>
          </cell>
          <cell r="AN7">
            <v>10125.999418797901</v>
          </cell>
          <cell r="AO7">
            <v>8543.3627819129342</v>
          </cell>
          <cell r="AP7">
            <v>7227.0947005172011</v>
          </cell>
          <cell r="AQ7">
            <v>8871.9380616702729</v>
          </cell>
          <cell r="AR7">
            <v>10545.598780271001</v>
          </cell>
          <cell r="AS7">
            <v>13216.915624744341</v>
          </cell>
          <cell r="AT7">
            <v>10726.070414663342</v>
          </cell>
          <cell r="AU7">
            <v>9683.6773058138933</v>
          </cell>
          <cell r="AV7">
            <v>8812.3984126609066</v>
          </cell>
          <cell r="AW7">
            <v>7179.3686794691666</v>
          </cell>
          <cell r="AX7">
            <v>7224.1169256684252</v>
          </cell>
          <cell r="AY7">
            <v>7675.4289906873619</v>
          </cell>
          <cell r="AZ7">
            <v>10492.560597758385</v>
          </cell>
          <cell r="BA7">
            <v>8852.6325146181825</v>
          </cell>
          <cell r="BB7">
            <v>7488.7155286759235</v>
          </cell>
          <cell r="BC7">
            <v>9193.1022195027363</v>
          </cell>
          <cell r="BD7">
            <v>10927.349456116812</v>
          </cell>
          <cell r="BE7">
            <v>13695.367970360086</v>
          </cell>
          <cell r="BF7">
            <v>11114.354163674154</v>
          </cell>
          <cell r="BG7">
            <v>10034.226424284356</v>
          </cell>
          <cell r="BH7">
            <v>9131.4072351992309</v>
          </cell>
          <cell r="BI7">
            <v>7439.2618256659507</v>
          </cell>
          <cell r="BJ7">
            <v>7485.6299583776226</v>
          </cell>
          <cell r="BK7">
            <v>7953.279520150244</v>
          </cell>
          <cell r="BL7">
            <v>10872.39129139724</v>
          </cell>
          <cell r="BM7">
            <v>9173.0978116473616</v>
          </cell>
          <cell r="BN7">
            <v>7759.8070308139922</v>
          </cell>
          <cell r="BO7">
            <v>9525.8925198487359</v>
          </cell>
          <cell r="BP7">
            <v>11322.919506428241</v>
          </cell>
          <cell r="BQ7">
            <v>14191.140290887122</v>
          </cell>
          <cell r="BR7">
            <v>11516.693784399158</v>
          </cell>
          <cell r="BS7">
            <v>10397.465420843449</v>
          </cell>
          <cell r="BT7">
            <v>9461.9641771134429</v>
          </cell>
          <cell r="BU7">
            <v>7708.5631037550584</v>
          </cell>
          <cell r="BV7">
            <v>7756.6097628708931</v>
          </cell>
          <cell r="BW7">
            <v>8241.1882387796832</v>
          </cell>
          <cell r="BX7">
            <v>11265.971856145819</v>
          </cell>
          <cell r="BY7">
            <v>9505.1639524289967</v>
          </cell>
          <cell r="BZ7">
            <v>8040.7120453294592</v>
          </cell>
          <cell r="CA7">
            <v>9870.7298290672607</v>
          </cell>
          <cell r="CB7">
            <v>11732.809192560944</v>
          </cell>
          <cell r="CC7">
            <v>14704.859569417236</v>
          </cell>
          <cell r="CD7">
            <v>11933.598099394409</v>
          </cell>
          <cell r="CE7">
            <v>10773.853669077982</v>
          </cell>
          <cell r="CF7">
            <v>9804.4872803249491</v>
          </cell>
          <cell r="CG7">
            <v>7987.6130881109912</v>
          </cell>
          <cell r="CH7">
            <v>8037.3990362868199</v>
          </cell>
          <cell r="CI7">
            <v>8539.5192530235072</v>
          </cell>
        </row>
        <row r="8">
          <cell r="A8" t="str">
            <v>000000-Accrued Regular Time</v>
          </cell>
          <cell r="C8" t="str">
            <v>Accrued Regular Time</v>
          </cell>
          <cell r="D8">
            <v>-10064.858901363636</v>
          </cell>
          <cell r="E8">
            <v>-9986.5018925000004</v>
          </cell>
          <cell r="F8">
            <v>0</v>
          </cell>
          <cell r="G8">
            <v>-1540.9307219047623</v>
          </cell>
          <cell r="H8">
            <v>-5821.6344139130451</v>
          </cell>
          <cell r="I8">
            <v>-7371.5194738095224</v>
          </cell>
          <cell r="J8">
            <v>-9818.1045454545456</v>
          </cell>
          <cell r="K8">
            <v>0</v>
          </cell>
          <cell r="L8">
            <v>0</v>
          </cell>
          <cell r="M8">
            <v>-3096.6642800000013</v>
          </cell>
          <cell r="N8">
            <v>-5751.4360563636337</v>
          </cell>
          <cell r="O8">
            <v>-5626.4190000000108</v>
          </cell>
          <cell r="P8">
            <v>-10942.256853181818</v>
          </cell>
          <cell r="Q8">
            <v>-11746.124445999996</v>
          </cell>
          <cell r="R8">
            <v>-12092.140144000005</v>
          </cell>
          <cell r="S8">
            <v>-12857.555700499999</v>
          </cell>
          <cell r="T8">
            <v>-12540.51719550001</v>
          </cell>
          <cell r="U8">
            <v>-8063.05969318182</v>
          </cell>
          <cell r="V8">
            <v>-11061.39962285714</v>
          </cell>
          <cell r="W8">
            <v>1536.0587347826079</v>
          </cell>
          <cell r="X8">
            <v>0</v>
          </cell>
          <cell r="Y8">
            <v>-3628.1542536363631</v>
          </cell>
          <cell r="Z8">
            <v>-6203.2729018181799</v>
          </cell>
          <cell r="AA8">
            <v>-9195.6017547619049</v>
          </cell>
          <cell r="AB8">
            <v>-11338.366551266998</v>
          </cell>
          <cell r="AC8">
            <v>-12171.334150945195</v>
          </cell>
          <cell r="AD8">
            <v>0</v>
          </cell>
          <cell r="AE8">
            <v>0</v>
          </cell>
          <cell r="AF8">
            <v>-4842.6648141529604</v>
          </cell>
          <cell r="AG8">
            <v>-8354.9424540750024</v>
          </cell>
          <cell r="AH8">
            <v>-11461.822289204567</v>
          </cell>
          <cell r="AI8">
            <v>1591.6640609817382</v>
          </cell>
          <cell r="AJ8">
            <v>0</v>
          </cell>
          <cell r="AK8">
            <v>-3759.4934376179995</v>
          </cell>
          <cell r="AL8">
            <v>-6427.8313808639987</v>
          </cell>
          <cell r="AM8">
            <v>-9528.4825382842864</v>
          </cell>
          <cell r="AN8">
            <v>-11748.815420422863</v>
          </cell>
          <cell r="AO8">
            <v>-12611.936447209413</v>
          </cell>
          <cell r="AP8">
            <v>0</v>
          </cell>
          <cell r="AQ8">
            <v>0</v>
          </cell>
          <cell r="AR8">
            <v>-5017.9692804252973</v>
          </cell>
          <cell r="AS8">
            <v>-8657.3913709125172</v>
          </cell>
          <cell r="AT8">
            <v>-11876.740256073772</v>
          </cell>
          <cell r="AU8">
            <v>1649.2822999892774</v>
          </cell>
          <cell r="AV8">
            <v>0</v>
          </cell>
          <cell r="AW8">
            <v>-3895.5871000597713</v>
          </cell>
          <cell r="AX8">
            <v>-6660.5188768512744</v>
          </cell>
          <cell r="AY8">
            <v>-9873.4136061701774</v>
          </cell>
          <cell r="AZ8">
            <v>-12174.122538642172</v>
          </cell>
          <cell r="BA8">
            <v>-13068.488546598393</v>
          </cell>
          <cell r="BB8">
            <v>0</v>
          </cell>
          <cell r="BC8">
            <v>0</v>
          </cell>
          <cell r="BD8">
            <v>-5199.6197683766932</v>
          </cell>
          <cell r="BE8">
            <v>-8970.7889385395501</v>
          </cell>
          <cell r="BF8">
            <v>-12306.678253343642</v>
          </cell>
          <cell r="BG8">
            <v>1708.986319248889</v>
          </cell>
          <cell r="BH8">
            <v>0</v>
          </cell>
          <cell r="BI8">
            <v>-4036.6073530819349</v>
          </cell>
          <cell r="BJ8">
            <v>-6901.6296601932909</v>
          </cell>
          <cell r="BK8">
            <v>-10230.831178713537</v>
          </cell>
          <cell r="BL8">
            <v>-12614.825774541019</v>
          </cell>
          <cell r="BM8">
            <v>-13541.567831985256</v>
          </cell>
          <cell r="BN8">
            <v>0</v>
          </cell>
          <cell r="BO8">
            <v>0</v>
          </cell>
          <cell r="BP8">
            <v>-5387.8460039919291</v>
          </cell>
          <cell r="BQ8">
            <v>-9295.5314981146821</v>
          </cell>
          <cell r="BR8">
            <v>-12752.180006114682</v>
          </cell>
          <cell r="BS8">
            <v>1770.851624005699</v>
          </cell>
          <cell r="BT8">
            <v>0</v>
          </cell>
          <cell r="BU8">
            <v>-4182.7325392635012</v>
          </cell>
          <cell r="BV8">
            <v>-7151.4686538922888</v>
          </cell>
          <cell r="BW8">
            <v>-10601.187267382968</v>
          </cell>
          <cell r="BX8">
            <v>-9781.3814383247227</v>
          </cell>
          <cell r="BY8">
            <v>-9545.4235289136886</v>
          </cell>
          <cell r="BZ8">
            <v>-9826.6112857986864</v>
          </cell>
          <cell r="CA8">
            <v>-10448.622034620579</v>
          </cell>
          <cell r="CB8">
            <v>-10190.982434503021</v>
          </cell>
          <cell r="CC8">
            <v>-10090.697821124835</v>
          </cell>
          <cell r="CD8">
            <v>-11011.507435280027</v>
          </cell>
          <cell r="CE8">
            <v>-10048.571051018625</v>
          </cell>
          <cell r="CF8">
            <v>-10659.351873095671</v>
          </cell>
          <cell r="CG8">
            <v>-11351.338578341245</v>
          </cell>
          <cell r="CH8">
            <v>-9704.0321441422711</v>
          </cell>
          <cell r="CI8">
            <v>-10984.950246462231</v>
          </cell>
        </row>
        <row r="9">
          <cell r="A9" t="str">
            <v>000000-Accrued Absent and Other Time</v>
          </cell>
          <cell r="C9" t="str">
            <v>Accrued Absent and Other Time</v>
          </cell>
          <cell r="D9">
            <v>-3879.2379451612901</v>
          </cell>
          <cell r="E9">
            <v>-5623.166458928571</v>
          </cell>
          <cell r="F9">
            <v>-3223.2726232258055</v>
          </cell>
          <cell r="G9">
            <v>-3694.4144719999999</v>
          </cell>
          <cell r="H9">
            <v>-4546.8064658064513</v>
          </cell>
          <cell r="I9">
            <v>-6004.6651646666678</v>
          </cell>
          <cell r="J9">
            <v>-6634.9785806451619</v>
          </cell>
          <cell r="K9">
            <v>-6048.1185564516463</v>
          </cell>
          <cell r="L9">
            <v>-3064.0463664516105</v>
          </cell>
          <cell r="M9">
            <v>-4103.3259716128923</v>
          </cell>
          <cell r="N9">
            <v>-4563.8591099999994</v>
          </cell>
          <cell r="O9">
            <v>-6943.1970240000019</v>
          </cell>
          <cell r="P9">
            <v>-6997.0804032258075</v>
          </cell>
          <cell r="Q9">
            <v>-6535.9914774999916</v>
          </cell>
          <cell r="R9">
            <v>-5528.9972550000011</v>
          </cell>
          <cell r="S9">
            <v>-6787.3638332142691</v>
          </cell>
          <cell r="T9">
            <v>-8067.776765714314</v>
          </cell>
          <cell r="U9">
            <v>-7796.0620640000006</v>
          </cell>
          <cell r="V9">
            <v>-7089.4811935483876</v>
          </cell>
          <cell r="W9">
            <v>-3200.2516061290326</v>
          </cell>
          <cell r="X9">
            <v>-3556.5510370000002</v>
          </cell>
          <cell r="Y9">
            <v>-3451.0986116129034</v>
          </cell>
          <cell r="Z9">
            <v>-4036.9078979999999</v>
          </cell>
          <cell r="AA9">
            <v>-4842.5385106451613</v>
          </cell>
          <cell r="AB9">
            <v>-7250.3747138225817</v>
          </cell>
          <cell r="AC9">
            <v>-6772.5943689854912</v>
          </cell>
          <cell r="AD9">
            <v>-2699.8504587545813</v>
          </cell>
          <cell r="AE9">
            <v>-3995.5971454475912</v>
          </cell>
          <cell r="AF9">
            <v>-5581.0367678616967</v>
          </cell>
          <cell r="AG9">
            <v>-8078.2795107168004</v>
          </cell>
          <cell r="AH9">
            <v>-7346.1204127548399</v>
          </cell>
          <cell r="AI9">
            <v>-3316.1007142709041</v>
          </cell>
          <cell r="AJ9">
            <v>-3685.2981845394002</v>
          </cell>
          <cell r="AK9">
            <v>-3576.0283813532901</v>
          </cell>
          <cell r="AL9">
            <v>-4183.0439639076003</v>
          </cell>
          <cell r="AM9">
            <v>-5017.8384047305162</v>
          </cell>
          <cell r="AN9">
            <v>-7512.8382784629584</v>
          </cell>
          <cell r="AO9">
            <v>-7017.7622851427668</v>
          </cell>
          <cell r="AP9">
            <v>-2797.5850453614971</v>
          </cell>
          <cell r="AQ9">
            <v>-4140.2377621127944</v>
          </cell>
          <cell r="AR9">
            <v>-5783.0702988582898</v>
          </cell>
          <cell r="AS9">
            <v>-8370.7132290047484</v>
          </cell>
          <cell r="AT9">
            <v>-7612.0499716965651</v>
          </cell>
          <cell r="AU9">
            <v>-3436.1435601275107</v>
          </cell>
          <cell r="AV9">
            <v>-3818.7059788197262</v>
          </cell>
          <cell r="AW9">
            <v>-3705.4806087582792</v>
          </cell>
          <cell r="AX9">
            <v>-4334.4701554010553</v>
          </cell>
          <cell r="AY9">
            <v>-5199.4841549817611</v>
          </cell>
          <cell r="AZ9">
            <v>-7784.803024143318</v>
          </cell>
          <cell r="BA9">
            <v>-7271.8052798649351</v>
          </cell>
          <cell r="BB9">
            <v>-2898.8576240035832</v>
          </cell>
          <cell r="BC9">
            <v>-4290.1143691012767</v>
          </cell>
          <cell r="BD9">
            <v>-5992.4174436769608</v>
          </cell>
          <cell r="BE9">
            <v>-8673.7330478947206</v>
          </cell>
          <cell r="BF9">
            <v>-7887.6061806719808</v>
          </cell>
          <cell r="BG9">
            <v>-3560.5319570041265</v>
          </cell>
          <cell r="BH9">
            <v>-3956.943135253</v>
          </cell>
          <cell r="BI9">
            <v>-3839.6190067953294</v>
          </cell>
          <cell r="BJ9">
            <v>-4491.377975026573</v>
          </cell>
          <cell r="BK9">
            <v>-5387.7054813921004</v>
          </cell>
          <cell r="BL9">
            <v>-8066.6128936173072</v>
          </cell>
          <cell r="BM9">
            <v>-7535.0446309960471</v>
          </cell>
          <cell r="BN9">
            <v>-3003.7962699925129</v>
          </cell>
          <cell r="BO9">
            <v>-4445.4165092627436</v>
          </cell>
          <cell r="BP9">
            <v>-6209.3429551380668</v>
          </cell>
          <cell r="BQ9">
            <v>-8987.7221842285107</v>
          </cell>
          <cell r="BR9">
            <v>-8173.1375244123064</v>
          </cell>
          <cell r="BS9">
            <v>-3689.4232138476759</v>
          </cell>
          <cell r="BT9">
            <v>-4100.1844767491584</v>
          </cell>
          <cell r="BU9">
            <v>-3978.6132148413203</v>
          </cell>
          <cell r="BV9">
            <v>-4653.9658577225355</v>
          </cell>
          <cell r="BW9">
            <v>-5582.740419818495</v>
          </cell>
          <cell r="BX9">
            <v>-7631.7873864213607</v>
          </cell>
          <cell r="BY9">
            <v>-6438.9820322906098</v>
          </cell>
          <cell r="BZ9">
            <v>-5446.9339661909235</v>
          </cell>
          <cell r="CA9">
            <v>-6686.6234325939504</v>
          </cell>
          <cell r="CB9">
            <v>-7948.0320336703162</v>
          </cell>
          <cell r="CC9">
            <v>-9961.3564825084504</v>
          </cell>
          <cell r="CD9">
            <v>-8084.0503253962115</v>
          </cell>
          <cell r="CE9">
            <v>-7298.417001633471</v>
          </cell>
          <cell r="CF9">
            <v>-6641.7494479620618</v>
          </cell>
          <cell r="CG9">
            <v>-5410.9637048493805</v>
          </cell>
          <cell r="CH9">
            <v>-5444.6896697426837</v>
          </cell>
          <cell r="CI9">
            <v>-5784.8356230159234</v>
          </cell>
        </row>
        <row r="10">
          <cell r="A10" t="str">
            <v>000000-Total Forecasted Accrued Payroll</v>
          </cell>
          <cell r="C10" t="str">
            <v>Total Forecasted Accrued Payroll</v>
          </cell>
          <cell r="D10">
            <v>-13944.096846524926</v>
          </cell>
          <cell r="E10">
            <v>-15609.668351428572</v>
          </cell>
          <cell r="F10">
            <v>-3223.2726232258055</v>
          </cell>
          <cell r="G10">
            <v>-5235.3451939047627</v>
          </cell>
          <cell r="H10">
            <v>-10368.440879719496</v>
          </cell>
          <cell r="I10">
            <v>-13376.18463847619</v>
          </cell>
          <cell r="J10">
            <v>-16453.083126099707</v>
          </cell>
          <cell r="K10">
            <v>-6048.1185564516463</v>
          </cell>
          <cell r="L10">
            <v>-3064.0463664516105</v>
          </cell>
          <cell r="M10">
            <v>-7199.9902516128932</v>
          </cell>
          <cell r="N10">
            <v>-10315.295166363634</v>
          </cell>
          <cell r="O10">
            <v>-12569.616024000014</v>
          </cell>
          <cell r="P10">
            <v>-17939.337256407627</v>
          </cell>
          <cell r="Q10">
            <v>-18282.115923499987</v>
          </cell>
          <cell r="R10">
            <v>-17621.137399000007</v>
          </cell>
          <cell r="S10">
            <v>-19644.919533714266</v>
          </cell>
          <cell r="T10">
            <v>-20608.293961214324</v>
          </cell>
          <cell r="U10">
            <v>-15859.12175718182</v>
          </cell>
          <cell r="V10">
            <v>-18150.880816405526</v>
          </cell>
          <cell r="W10">
            <v>-1664.1928713464247</v>
          </cell>
          <cell r="X10">
            <v>-3556.5510370000002</v>
          </cell>
          <cell r="Y10">
            <v>-7079.2528652492665</v>
          </cell>
          <cell r="Z10">
            <v>-10240.180799818179</v>
          </cell>
          <cell r="AA10">
            <v>-14038.140265407066</v>
          </cell>
          <cell r="AB10">
            <v>-18588.741265089579</v>
          </cell>
          <cell r="AC10">
            <v>-18943.928519930687</v>
          </cell>
          <cell r="AD10">
            <v>-2699.8504587545813</v>
          </cell>
          <cell r="AE10">
            <v>-3995.5971454475912</v>
          </cell>
          <cell r="AF10">
            <v>-10423.701582014657</v>
          </cell>
          <cell r="AG10">
            <v>-16433.221964791803</v>
          </cell>
          <cell r="AH10">
            <v>-18807.942701959408</v>
          </cell>
          <cell r="AI10">
            <v>-1724.4366532891659</v>
          </cell>
          <cell r="AJ10">
            <v>-3685.2981845394002</v>
          </cell>
          <cell r="AK10">
            <v>-7335.5218189712896</v>
          </cell>
          <cell r="AL10">
            <v>-10610.875344771599</v>
          </cell>
          <cell r="AM10">
            <v>-14546.320943014802</v>
          </cell>
          <cell r="AN10">
            <v>-19261.653698885821</v>
          </cell>
          <cell r="AO10">
            <v>-19629.698732352179</v>
          </cell>
          <cell r="AP10">
            <v>-2797.5850453614971</v>
          </cell>
          <cell r="AQ10">
            <v>-4140.2377621127944</v>
          </cell>
          <cell r="AR10">
            <v>-10801.039579283588</v>
          </cell>
          <cell r="AS10">
            <v>-17028.104599917264</v>
          </cell>
          <cell r="AT10">
            <v>-19488.790227770336</v>
          </cell>
          <cell r="AU10">
            <v>-1786.8612601382333</v>
          </cell>
          <cell r="AV10">
            <v>-3818.7059788197262</v>
          </cell>
          <cell r="AW10">
            <v>-7601.067708818051</v>
          </cell>
          <cell r="AX10">
            <v>-10994.98903225233</v>
          </cell>
          <cell r="AY10">
            <v>-15072.897761151939</v>
          </cell>
          <cell r="AZ10">
            <v>-19958.925562785491</v>
          </cell>
          <cell r="BA10">
            <v>-20340.293826463327</v>
          </cell>
          <cell r="BB10">
            <v>-2898.8576240035832</v>
          </cell>
          <cell r="BC10">
            <v>-4290.1143691012767</v>
          </cell>
          <cell r="BD10">
            <v>-11192.037212053654</v>
          </cell>
          <cell r="BE10">
            <v>-17644.521986434273</v>
          </cell>
          <cell r="BF10">
            <v>-20194.284434015623</v>
          </cell>
          <cell r="BG10">
            <v>-1851.5456377552375</v>
          </cell>
          <cell r="BH10">
            <v>-3956.943135253</v>
          </cell>
          <cell r="BI10">
            <v>-7876.2263598772643</v>
          </cell>
          <cell r="BJ10">
            <v>-11393.007635219863</v>
          </cell>
          <cell r="BK10">
            <v>-15618.536660105638</v>
          </cell>
          <cell r="BL10">
            <v>-20681.438668158327</v>
          </cell>
          <cell r="BM10">
            <v>-21076.612462981302</v>
          </cell>
          <cell r="BN10">
            <v>-3003.7962699925129</v>
          </cell>
          <cell r="BO10">
            <v>-4445.4165092627436</v>
          </cell>
          <cell r="BP10">
            <v>-11597.188959129995</v>
          </cell>
          <cell r="BQ10">
            <v>-18283.253682343195</v>
          </cell>
          <cell r="BR10">
            <v>-20925.317530526991</v>
          </cell>
          <cell r="BS10">
            <v>-1918.5715898419769</v>
          </cell>
          <cell r="BT10">
            <v>-4100.1844767491584</v>
          </cell>
          <cell r="BU10">
            <v>-8161.345754104821</v>
          </cell>
          <cell r="BV10">
            <v>-11805.434511614825</v>
          </cell>
          <cell r="BW10">
            <v>-16183.927687201463</v>
          </cell>
          <cell r="BX10">
            <v>-17413.168824746084</v>
          </cell>
          <cell r="BY10">
            <v>-15984.405561204298</v>
          </cell>
          <cell r="BZ10">
            <v>-15273.54525198961</v>
          </cell>
          <cell r="CA10">
            <v>-17135.245467214529</v>
          </cell>
          <cell r="CB10">
            <v>-18139.014468173336</v>
          </cell>
          <cell r="CC10">
            <v>-20052.054303633286</v>
          </cell>
          <cell r="CD10">
            <v>-19095.557760676238</v>
          </cell>
          <cell r="CE10">
            <v>-17346.988052652097</v>
          </cell>
          <cell r="CF10">
            <v>-17301.101321057733</v>
          </cell>
          <cell r="CG10">
            <v>-16762.302283190627</v>
          </cell>
          <cell r="CH10">
            <v>-15148.721813884955</v>
          </cell>
          <cell r="CI10">
            <v>-16769.785869478153</v>
          </cell>
        </row>
        <row r="11">
          <cell r="A11" t="str">
            <v>000000-Variance to Actual Accrued Payroll</v>
          </cell>
          <cell r="C11" t="str">
            <v>Variance to Actual Accrued Payroll</v>
          </cell>
        </row>
        <row r="12">
          <cell r="A12" t="str">
            <v>000000-</v>
          </cell>
        </row>
        <row r="13">
          <cell r="A13" t="str">
            <v>000000-</v>
          </cell>
        </row>
        <row r="14">
          <cell r="A14" t="str">
            <v>SUBACCTS 242100, 242150, 242160 - ACCRUED SEVERANCE-</v>
          </cell>
          <cell r="B14" t="str">
            <v>SUBACCTS 242100, 242150, 242160 - ACCRUED SEVERANCE</v>
          </cell>
        </row>
        <row r="15">
          <cell r="A15" t="str">
            <v>242100-Accrued Severance Plans</v>
          </cell>
          <cell r="B15">
            <v>242100</v>
          </cell>
          <cell r="C15" t="str">
            <v>Accrued Severance Plans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26.664079999999998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</row>
        <row r="16">
          <cell r="A16" t="str">
            <v>242120-Severance - FAS112 Liabilities</v>
          </cell>
          <cell r="B16">
            <v>242120</v>
          </cell>
          <cell r="C16" t="str">
            <v>Severance - FAS112 Liabilities</v>
          </cell>
          <cell r="D16">
            <v>-1178.0840000000001</v>
          </cell>
          <cell r="E16">
            <v>-1178.0840000000001</v>
          </cell>
          <cell r="F16">
            <v>-1178.0840000000001</v>
          </cell>
          <cell r="G16">
            <v>-1178.0840000000001</v>
          </cell>
          <cell r="H16">
            <v>-1178.0840000000001</v>
          </cell>
          <cell r="I16">
            <v>-1178.0840000000001</v>
          </cell>
          <cell r="J16">
            <v>-1178.0840000000001</v>
          </cell>
          <cell r="K16">
            <v>-1178.0840000000001</v>
          </cell>
          <cell r="L16">
            <v>-1178.0840000000001</v>
          </cell>
          <cell r="M16">
            <v>-1178.0840000000001</v>
          </cell>
          <cell r="N16">
            <v>-1178.0840000000001</v>
          </cell>
          <cell r="O16">
            <v>-1178.0840000000001</v>
          </cell>
          <cell r="P16">
            <v>-1178.0840000000001</v>
          </cell>
          <cell r="Q16">
            <v>-1178.0840000000001</v>
          </cell>
          <cell r="R16">
            <v>-1178.0840000000001</v>
          </cell>
          <cell r="S16">
            <v>-1178.0840000000001</v>
          </cell>
          <cell r="T16">
            <v>-1178.0840000000001</v>
          </cell>
        </row>
        <row r="17">
          <cell r="A17" t="str">
            <v>242150-Severance Liability - General</v>
          </cell>
          <cell r="B17">
            <v>242150</v>
          </cell>
          <cell r="C17" t="str">
            <v>Severance Liability - General</v>
          </cell>
          <cell r="D17">
            <v>-3522.4720000000002</v>
          </cell>
          <cell r="E17">
            <v>-1856.7429999999999</v>
          </cell>
          <cell r="F17">
            <v>-3128.9459999999999</v>
          </cell>
          <cell r="G17">
            <v>-3127.9459999999999</v>
          </cell>
          <cell r="H17">
            <v>-1416.6020000000001</v>
          </cell>
          <cell r="I17">
            <v>-2529.7440000000001</v>
          </cell>
          <cell r="J17">
            <v>-2529.7440000000001</v>
          </cell>
          <cell r="K17">
            <v>-2529.7442999999998</v>
          </cell>
          <cell r="L17">
            <v>-1342.0443</v>
          </cell>
          <cell r="M17">
            <v>-1342.0443</v>
          </cell>
          <cell r="N17">
            <v>-1342.0443</v>
          </cell>
          <cell r="O17">
            <v>-1342.0443</v>
          </cell>
          <cell r="P17">
            <v>-1342.0443</v>
          </cell>
          <cell r="Q17">
            <v>-1342.0443</v>
          </cell>
          <cell r="R17">
            <v>-1411.8842999999999</v>
          </cell>
          <cell r="S17">
            <v>-1411.8842999999999</v>
          </cell>
          <cell r="T17">
            <v>-1410.0793000000001</v>
          </cell>
          <cell r="U17">
            <v>-1410.0793000000001</v>
          </cell>
          <cell r="V17">
            <v>-1410.0793000000001</v>
          </cell>
          <cell r="W17">
            <v>-1410.0793000000001</v>
          </cell>
          <cell r="X17">
            <v>-1410.0793000000001</v>
          </cell>
          <cell r="Y17">
            <v>-1410.0793000000001</v>
          </cell>
          <cell r="Z17">
            <v>-1410.0793000000001</v>
          </cell>
          <cell r="AA17">
            <v>-1410.0793000000001</v>
          </cell>
          <cell r="AB17">
            <v>-1410.0793000000001</v>
          </cell>
          <cell r="AC17">
            <v>-1410.0793000000001</v>
          </cell>
          <cell r="AD17">
            <v>-1410.0793000000001</v>
          </cell>
          <cell r="AE17">
            <v>-1410.0793000000001</v>
          </cell>
          <cell r="AF17">
            <v>-1410.0793000000001</v>
          </cell>
          <cell r="AG17">
            <v>-1410.0793000000001</v>
          </cell>
          <cell r="AH17">
            <v>-1410.0793000000001</v>
          </cell>
          <cell r="AI17">
            <v>-1410.0793000000001</v>
          </cell>
          <cell r="AJ17">
            <v>-1410.0793000000001</v>
          </cell>
          <cell r="AK17">
            <v>-1410.0793000000001</v>
          </cell>
          <cell r="AL17">
            <v>-1410.0793000000001</v>
          </cell>
          <cell r="AM17">
            <v>-1410.0793000000001</v>
          </cell>
          <cell r="AN17">
            <v>-1410.0793000000001</v>
          </cell>
          <cell r="AO17">
            <v>-1410.0793000000001</v>
          </cell>
          <cell r="AP17">
            <v>-1410.0793000000001</v>
          </cell>
          <cell r="AQ17">
            <v>-1410.0793000000001</v>
          </cell>
          <cell r="AR17">
            <v>-1410.0793000000001</v>
          </cell>
          <cell r="AS17">
            <v>-1410.0793000000001</v>
          </cell>
          <cell r="AT17">
            <v>-1410.0793000000001</v>
          </cell>
          <cell r="AU17">
            <v>-1410.0793000000001</v>
          </cell>
          <cell r="AV17">
            <v>-1410.0793000000001</v>
          </cell>
          <cell r="AW17">
            <v>-1410.0793000000001</v>
          </cell>
          <cell r="AX17">
            <v>-1410.0793000000001</v>
          </cell>
          <cell r="AY17">
            <v>-1410.0793000000001</v>
          </cell>
          <cell r="AZ17">
            <v>-1410.0793000000001</v>
          </cell>
          <cell r="BA17">
            <v>-1410.0793000000001</v>
          </cell>
          <cell r="BB17">
            <v>-1410.0793000000001</v>
          </cell>
          <cell r="BC17">
            <v>-1410.0793000000001</v>
          </cell>
          <cell r="BD17">
            <v>-1410.0793000000001</v>
          </cell>
          <cell r="BE17">
            <v>-1410.0793000000001</v>
          </cell>
          <cell r="BF17">
            <v>-1410.0793000000001</v>
          </cell>
          <cell r="BG17">
            <v>-1410.0793000000001</v>
          </cell>
          <cell r="BH17">
            <v>-1410.0793000000001</v>
          </cell>
          <cell r="BI17">
            <v>-1410.0793000000001</v>
          </cell>
          <cell r="BJ17">
            <v>-1410.0793000000001</v>
          </cell>
          <cell r="BK17">
            <v>-1410.0793000000001</v>
          </cell>
          <cell r="BL17">
            <v>-1410.0793000000001</v>
          </cell>
          <cell r="BM17">
            <v>-1410.0793000000001</v>
          </cell>
          <cell r="BN17">
            <v>-1410.0793000000001</v>
          </cell>
          <cell r="BO17">
            <v>-1410.0793000000001</v>
          </cell>
          <cell r="BP17">
            <v>-1410.0793000000001</v>
          </cell>
          <cell r="BQ17">
            <v>-1410.0793000000001</v>
          </cell>
          <cell r="BR17">
            <v>-1410.0793000000001</v>
          </cell>
          <cell r="BS17">
            <v>-1410.0793000000001</v>
          </cell>
          <cell r="BT17">
            <v>-1410.0793000000001</v>
          </cell>
          <cell r="BU17">
            <v>-1410.0793000000001</v>
          </cell>
          <cell r="BV17">
            <v>-1410.0793000000001</v>
          </cell>
          <cell r="BW17">
            <v>-1410.0793000000001</v>
          </cell>
          <cell r="BX17">
            <v>-1410.0793000000001</v>
          </cell>
          <cell r="BY17">
            <v>-1410.0793000000001</v>
          </cell>
          <cell r="BZ17">
            <v>-1410.0793000000001</v>
          </cell>
          <cell r="CA17">
            <v>-1410.0793000000001</v>
          </cell>
          <cell r="CB17">
            <v>-1410.0793000000001</v>
          </cell>
          <cell r="CC17">
            <v>-1410.0793000000001</v>
          </cell>
          <cell r="CD17">
            <v>-1410.0793000000001</v>
          </cell>
          <cell r="CE17">
            <v>-1410.0793000000001</v>
          </cell>
          <cell r="CF17">
            <v>-1410.0793000000001</v>
          </cell>
          <cell r="CG17">
            <v>-1410.0793000000001</v>
          </cell>
          <cell r="CH17">
            <v>-1410.0793000000001</v>
          </cell>
          <cell r="CI17">
            <v>-1410.0793000000001</v>
          </cell>
        </row>
        <row r="18">
          <cell r="A18" t="str">
            <v>242160-Severance Liability - Specific</v>
          </cell>
          <cell r="B18">
            <v>242160</v>
          </cell>
          <cell r="C18" t="str">
            <v>Severance Liability - Specific</v>
          </cell>
          <cell r="D18">
            <v>-728.57</v>
          </cell>
          <cell r="E18">
            <v>-3451.6030000000001</v>
          </cell>
          <cell r="F18">
            <v>-3685.7049999999999</v>
          </cell>
          <cell r="G18">
            <v>-3396.7429999999999</v>
          </cell>
          <cell r="H18">
            <v>-3823.18</v>
          </cell>
          <cell r="I18">
            <v>-3537.9810000000002</v>
          </cell>
          <cell r="J18">
            <v>-3150.8455100000001</v>
          </cell>
          <cell r="K18">
            <v>-2809.37059</v>
          </cell>
          <cell r="L18">
            <v>-2568.3289300000001</v>
          </cell>
          <cell r="M18">
            <v>-2271.2213999999999</v>
          </cell>
          <cell r="N18">
            <v>-2067.86103</v>
          </cell>
          <cell r="O18">
            <v>-2630.15497</v>
          </cell>
          <cell r="P18">
            <v>-2675.1903000000002</v>
          </cell>
          <cell r="Q18">
            <v>-2376.7624500000002</v>
          </cell>
          <cell r="R18">
            <v>-2132.9439400000001</v>
          </cell>
          <cell r="S18">
            <v>-1864.1853599999999</v>
          </cell>
          <cell r="T18">
            <v>-1721.40419</v>
          </cell>
          <cell r="U18">
            <v>-1721.40419</v>
          </cell>
          <cell r="V18">
            <v>-1721.40419</v>
          </cell>
          <cell r="W18">
            <v>-1721.40419</v>
          </cell>
          <cell r="X18">
            <v>-1721.40419</v>
          </cell>
          <cell r="Y18">
            <v>-1721.40419</v>
          </cell>
          <cell r="Z18">
            <v>-1721.40419</v>
          </cell>
          <cell r="AA18">
            <v>-1721.40419</v>
          </cell>
          <cell r="AB18">
            <v>-1721.40419</v>
          </cell>
          <cell r="AC18">
            <v>-1721.40419</v>
          </cell>
          <cell r="AD18">
            <v>-1721.40419</v>
          </cell>
          <cell r="AE18">
            <v>-1721.40419</v>
          </cell>
          <cell r="AF18">
            <v>-1721.40419</v>
          </cell>
          <cell r="AG18">
            <v>-1721.40419</v>
          </cell>
          <cell r="AH18">
            <v>-1721.40419</v>
          </cell>
          <cell r="AI18">
            <v>-1721.40419</v>
          </cell>
          <cell r="AJ18">
            <v>-1721.40419</v>
          </cell>
          <cell r="AK18">
            <v>-1721.40419</v>
          </cell>
          <cell r="AL18">
            <v>-1721.40419</v>
          </cell>
          <cell r="AM18">
            <v>-1721.40419</v>
          </cell>
          <cell r="AN18">
            <v>-1721.40419</v>
          </cell>
          <cell r="AO18">
            <v>-1721.40419</v>
          </cell>
          <cell r="AP18">
            <v>-1721.40419</v>
          </cell>
          <cell r="AQ18">
            <v>-1721.40419</v>
          </cell>
          <cell r="AR18">
            <v>-1721.40419</v>
          </cell>
          <cell r="AS18">
            <v>-1721.40419</v>
          </cell>
          <cell r="AT18">
            <v>-1721.40419</v>
          </cell>
          <cell r="AU18">
            <v>-1721.40419</v>
          </cell>
          <cell r="AV18">
            <v>-1721.40419</v>
          </cell>
          <cell r="AW18">
            <v>-1721.40419</v>
          </cell>
          <cell r="AX18">
            <v>-1721.40419</v>
          </cell>
          <cell r="AY18">
            <v>-1721.40419</v>
          </cell>
          <cell r="AZ18">
            <v>-1721.40419</v>
          </cell>
          <cell r="BA18">
            <v>-1721.40419</v>
          </cell>
          <cell r="BB18">
            <v>-1721.40419</v>
          </cell>
          <cell r="BC18">
            <v>-1721.40419</v>
          </cell>
          <cell r="BD18">
            <v>-1721.40419</v>
          </cell>
          <cell r="BE18">
            <v>-1721.40419</v>
          </cell>
          <cell r="BF18">
            <v>-1721.40419</v>
          </cell>
          <cell r="BG18">
            <v>-1721.40419</v>
          </cell>
          <cell r="BH18">
            <v>-1721.40419</v>
          </cell>
          <cell r="BI18">
            <v>-1721.40419</v>
          </cell>
          <cell r="BJ18">
            <v>-1721.40419</v>
          </cell>
          <cell r="BK18">
            <v>-1721.40419</v>
          </cell>
          <cell r="BL18">
            <v>-1721.40419</v>
          </cell>
          <cell r="BM18">
            <v>-1721.40419</v>
          </cell>
          <cell r="BN18">
            <v>-1721.40419</v>
          </cell>
          <cell r="BO18">
            <v>-1721.40419</v>
          </cell>
          <cell r="BP18">
            <v>-1721.40419</v>
          </cell>
          <cell r="BQ18">
            <v>-1721.40419</v>
          </cell>
          <cell r="BR18">
            <v>-1721.40419</v>
          </cell>
          <cell r="BS18">
            <v>-1721.40419</v>
          </cell>
          <cell r="BT18">
            <v>-1721.40419</v>
          </cell>
          <cell r="BU18">
            <v>-1721.40419</v>
          </cell>
          <cell r="BV18">
            <v>-1721.40419</v>
          </cell>
          <cell r="BW18">
            <v>-1721.40419</v>
          </cell>
          <cell r="BX18">
            <v>-1721.40419</v>
          </cell>
          <cell r="BY18">
            <v>-1721.40419</v>
          </cell>
          <cell r="BZ18">
            <v>-1721.40419</v>
          </cell>
          <cell r="CA18">
            <v>-1721.40419</v>
          </cell>
          <cell r="CB18">
            <v>-1721.40419</v>
          </cell>
          <cell r="CC18">
            <v>-1721.40419</v>
          </cell>
          <cell r="CD18">
            <v>-1721.40419</v>
          </cell>
          <cell r="CE18">
            <v>-1721.40419</v>
          </cell>
          <cell r="CF18">
            <v>-1721.40419</v>
          </cell>
          <cell r="CG18">
            <v>-1721.40419</v>
          </cell>
          <cell r="CH18">
            <v>-1721.40419</v>
          </cell>
          <cell r="CI18">
            <v>-1721.40419</v>
          </cell>
        </row>
        <row r="19">
          <cell r="A19" t="str">
            <v>TOTAL GL ACCOUNT 242100 - Accrued Severance Plans-</v>
          </cell>
          <cell r="B19" t="str">
            <v>TOTAL GL ACCOUNT 242100 - Accrued Severance Plans</v>
          </cell>
          <cell r="D19">
            <v>-5429.1260000000002</v>
          </cell>
          <cell r="E19">
            <v>-6486.43</v>
          </cell>
          <cell r="F19">
            <v>-7992.7349999999997</v>
          </cell>
          <cell r="G19">
            <v>-7702.7729999999992</v>
          </cell>
          <cell r="H19">
            <v>-6417.866</v>
          </cell>
          <cell r="I19">
            <v>-7245.8090000000011</v>
          </cell>
          <cell r="J19">
            <v>-6858.6735100000005</v>
          </cell>
          <cell r="K19">
            <v>-6517.1988899999997</v>
          </cell>
          <cell r="L19">
            <v>-5088.45723</v>
          </cell>
          <cell r="M19">
            <v>-4791.3497000000007</v>
          </cell>
          <cell r="N19">
            <v>-4587.9893300000003</v>
          </cell>
          <cell r="O19">
            <v>-5123.6191899999994</v>
          </cell>
          <cell r="P19">
            <v>-5195.3186000000005</v>
          </cell>
          <cell r="Q19">
            <v>-4896.8907500000005</v>
          </cell>
          <cell r="R19">
            <v>-4722.9122399999997</v>
          </cell>
          <cell r="S19">
            <v>-4454.1536599999999</v>
          </cell>
          <cell r="T19">
            <v>-4309.5674900000004</v>
          </cell>
          <cell r="U19">
            <v>-3131.4834900000001</v>
          </cell>
          <cell r="V19">
            <v>-3131.4834900000001</v>
          </cell>
          <cell r="W19">
            <v>-3131.4834900000001</v>
          </cell>
          <cell r="X19">
            <v>-3131.4834900000001</v>
          </cell>
          <cell r="Y19">
            <v>-3131.4834900000001</v>
          </cell>
          <cell r="Z19">
            <v>-3131.4834900000001</v>
          </cell>
          <cell r="AA19">
            <v>-3131.4834900000001</v>
          </cell>
          <cell r="AB19">
            <v>-3131.4834900000001</v>
          </cell>
          <cell r="AC19">
            <v>-3131.4834900000001</v>
          </cell>
          <cell r="AD19">
            <v>-3131.4834900000001</v>
          </cell>
          <cell r="AE19">
            <v>-3131.4834900000001</v>
          </cell>
          <cell r="AF19">
            <v>-3131.4834900000001</v>
          </cell>
          <cell r="AG19">
            <v>-3131.4834900000001</v>
          </cell>
          <cell r="AH19">
            <v>-3131.4834900000001</v>
          </cell>
          <cell r="AI19">
            <v>-3131.4834900000001</v>
          </cell>
          <cell r="AJ19">
            <v>-3131.4834900000001</v>
          </cell>
          <cell r="AK19">
            <v>-3131.4834900000001</v>
          </cell>
          <cell r="AL19">
            <v>-3131.4834900000001</v>
          </cell>
          <cell r="AM19">
            <v>-3131.4834900000001</v>
          </cell>
          <cell r="AN19">
            <v>-3131.4834900000001</v>
          </cell>
          <cell r="AO19">
            <v>-3131.4834900000001</v>
          </cell>
          <cell r="AP19">
            <v>-3131.4834900000001</v>
          </cell>
          <cell r="AQ19">
            <v>-3131.4834900000001</v>
          </cell>
          <cell r="AR19">
            <v>-3131.4834900000001</v>
          </cell>
          <cell r="AS19">
            <v>-3131.4834900000001</v>
          </cell>
          <cell r="AT19">
            <v>-3131.4834900000001</v>
          </cell>
          <cell r="AU19">
            <v>-3131.4834900000001</v>
          </cell>
          <cell r="AV19">
            <v>-3131.4834900000001</v>
          </cell>
          <cell r="AW19">
            <v>-3131.4834900000001</v>
          </cell>
          <cell r="AX19">
            <v>-3131.4834900000001</v>
          </cell>
          <cell r="AY19">
            <v>-3131.4834900000001</v>
          </cell>
          <cell r="AZ19">
            <v>-3131.4834900000001</v>
          </cell>
          <cell r="BA19">
            <v>-3131.4834900000001</v>
          </cell>
          <cell r="BB19">
            <v>-3131.4834900000001</v>
          </cell>
          <cell r="BC19">
            <v>-3131.4834900000001</v>
          </cell>
          <cell r="BD19">
            <v>-3131.4834900000001</v>
          </cell>
          <cell r="BE19">
            <v>-3131.4834900000001</v>
          </cell>
          <cell r="BF19">
            <v>-3131.4834900000001</v>
          </cell>
          <cell r="BG19">
            <v>-3131.4834900000001</v>
          </cell>
          <cell r="BH19">
            <v>-3131.4834900000001</v>
          </cell>
          <cell r="BI19">
            <v>-3131.4834900000001</v>
          </cell>
          <cell r="BJ19">
            <v>-3131.4834900000001</v>
          </cell>
          <cell r="BK19">
            <v>-3131.4834900000001</v>
          </cell>
          <cell r="BL19">
            <v>-3131.4834900000001</v>
          </cell>
          <cell r="BM19">
            <v>-3131.4834900000001</v>
          </cell>
          <cell r="BN19">
            <v>-3131.4834900000001</v>
          </cell>
          <cell r="BO19">
            <v>-3131.4834900000001</v>
          </cell>
          <cell r="BP19">
            <v>-3131.4834900000001</v>
          </cell>
          <cell r="BQ19">
            <v>-3131.4834900000001</v>
          </cell>
          <cell r="BR19">
            <v>-3131.4834900000001</v>
          </cell>
          <cell r="BS19">
            <v>-3131.4834900000001</v>
          </cell>
          <cell r="BT19">
            <v>-3131.4834900000001</v>
          </cell>
          <cell r="BU19">
            <v>-3131.4834900000001</v>
          </cell>
          <cell r="BV19">
            <v>-3131.4834900000001</v>
          </cell>
          <cell r="BW19">
            <v>-3131.4834900000001</v>
          </cell>
          <cell r="BX19">
            <v>-3131.4834900000001</v>
          </cell>
          <cell r="BY19">
            <v>-3131.4834900000001</v>
          </cell>
          <cell r="BZ19">
            <v>-3131.4834900000001</v>
          </cell>
          <cell r="CA19">
            <v>-3131.4834900000001</v>
          </cell>
          <cell r="CB19">
            <v>-3131.4834900000001</v>
          </cell>
          <cell r="CC19">
            <v>-3131.4834900000001</v>
          </cell>
          <cell r="CD19">
            <v>-3131.4834900000001</v>
          </cell>
          <cell r="CE19">
            <v>-3131.4834900000001</v>
          </cell>
          <cell r="CF19">
            <v>-3131.4834900000001</v>
          </cell>
          <cell r="CG19">
            <v>-3131.4834900000001</v>
          </cell>
          <cell r="CH19">
            <v>-3131.4834900000001</v>
          </cell>
          <cell r="CI19">
            <v>-3131.4834900000001</v>
          </cell>
        </row>
        <row r="20">
          <cell r="A20" t="str">
            <v>000000-</v>
          </cell>
        </row>
        <row r="21">
          <cell r="A21" t="str">
            <v>SUBACCT 242200 - ACCRUED BONUSES &amp; INCENTIVES-</v>
          </cell>
          <cell r="B21" t="str">
            <v>SUBACCT 242200 - ACCRUED BONUSES &amp; INCENTIVES</v>
          </cell>
        </row>
        <row r="22">
          <cell r="A22" t="str">
            <v>242200-Accrued Bonuses &amp; Incentives</v>
          </cell>
          <cell r="B22">
            <v>242200</v>
          </cell>
          <cell r="C22" t="str">
            <v>Accrued Bonuses &amp; Incentives</v>
          </cell>
          <cell r="D22">
            <v>-34065.324999999997</v>
          </cell>
          <cell r="E22">
            <v>-6430.6379999999999</v>
          </cell>
          <cell r="F22">
            <v>-10172.874</v>
          </cell>
          <cell r="G22">
            <v>-13402.567999999999</v>
          </cell>
          <cell r="H22">
            <v>-16735.294000000002</v>
          </cell>
          <cell r="I22">
            <v>-20074.841</v>
          </cell>
          <cell r="J22">
            <v>-23355.983370000002</v>
          </cell>
          <cell r="K22">
            <v>-28553.15381</v>
          </cell>
          <cell r="L22">
            <v>-29283.679390000001</v>
          </cell>
          <cell r="M22">
            <v>-31547.921050000001</v>
          </cell>
          <cell r="N22">
            <v>-35003.145629999999</v>
          </cell>
          <cell r="O22">
            <v>-41522.423510000001</v>
          </cell>
          <cell r="P22">
            <v>-51576.959009999999</v>
          </cell>
          <cell r="Q22">
            <v>-11109.57235</v>
          </cell>
          <cell r="R22">
            <v>-14931.15797</v>
          </cell>
          <cell r="S22">
            <v>-18732.453570000001</v>
          </cell>
          <cell r="T22">
            <v>-22368.626874000001</v>
          </cell>
          <cell r="U22">
            <v>-25510.053208875466</v>
          </cell>
          <cell r="V22">
            <v>-28651.479543750931</v>
          </cell>
          <cell r="W22">
            <v>-31792.905878626396</v>
          </cell>
          <cell r="X22">
            <v>-34934.332213501861</v>
          </cell>
          <cell r="Y22">
            <v>-38075.758548377329</v>
          </cell>
          <cell r="Z22">
            <v>-41217.18488325279</v>
          </cell>
          <cell r="AA22">
            <v>-44358.611218128251</v>
          </cell>
          <cell r="AB22">
            <v>-48209.214717168579</v>
          </cell>
          <cell r="AC22">
            <v>-14362.702197703329</v>
          </cell>
          <cell r="AD22">
            <v>-18213.305696743653</v>
          </cell>
          <cell r="AE22">
            <v>-22063.909195783977</v>
          </cell>
          <cell r="AF22">
            <v>-25914.512694824301</v>
          </cell>
          <cell r="AG22">
            <v>-29765.116193864626</v>
          </cell>
          <cell r="AH22">
            <v>-33615.719692904953</v>
          </cell>
          <cell r="AI22">
            <v>-37466.323191945281</v>
          </cell>
          <cell r="AJ22">
            <v>-41316.926690985609</v>
          </cell>
          <cell r="AK22">
            <v>-45167.530190025936</v>
          </cell>
          <cell r="AL22">
            <v>-49018.133689066264</v>
          </cell>
          <cell r="AM22">
            <v>-52868.737188106592</v>
          </cell>
          <cell r="AN22">
            <v>-56861.254043144501</v>
          </cell>
          <cell r="AO22">
            <v>-14646.528909698514</v>
          </cell>
          <cell r="AP22">
            <v>-18639.045764736424</v>
          </cell>
          <cell r="AQ22">
            <v>-22631.562619774333</v>
          </cell>
          <cell r="AR22">
            <v>-26624.079474812243</v>
          </cell>
          <cell r="AS22">
            <v>-30616.596329850152</v>
          </cell>
          <cell r="AT22">
            <v>-34609.113184888061</v>
          </cell>
          <cell r="AU22">
            <v>-38601.630039925971</v>
          </cell>
          <cell r="AV22">
            <v>-42594.14689496388</v>
          </cell>
          <cell r="AW22">
            <v>-46586.66375000179</v>
          </cell>
          <cell r="AX22">
            <v>-50579.180605039699</v>
          </cell>
          <cell r="AY22">
            <v>-54571.697460077608</v>
          </cell>
          <cell r="AZ22">
            <v>-58707.074895492064</v>
          </cell>
          <cell r="BA22">
            <v>-14932.250070451613</v>
          </cell>
          <cell r="BB22">
            <v>-19067.627505866069</v>
          </cell>
          <cell r="BC22">
            <v>-23203.004941280524</v>
          </cell>
          <cell r="BD22">
            <v>-27338.382376694979</v>
          </cell>
          <cell r="BE22">
            <v>-31473.759812109434</v>
          </cell>
          <cell r="BF22">
            <v>-35609.13724752389</v>
          </cell>
          <cell r="BG22">
            <v>-39744.514682938345</v>
          </cell>
          <cell r="BH22">
            <v>-43879.8921183528</v>
          </cell>
          <cell r="BI22">
            <v>-48015.269553767255</v>
          </cell>
          <cell r="BJ22">
            <v>-52150.646989181711</v>
          </cell>
          <cell r="BK22">
            <v>-56286.024424596166</v>
          </cell>
          <cell r="BL22">
            <v>-60566.125855073304</v>
          </cell>
          <cell r="BM22">
            <v>-15221.698060576979</v>
          </cell>
          <cell r="BN22">
            <v>-19501.79949105412</v>
          </cell>
          <cell r="BO22">
            <v>-23781.900921531262</v>
          </cell>
          <cell r="BP22">
            <v>-28062.002352008403</v>
          </cell>
          <cell r="BQ22">
            <v>-32342.103782485545</v>
          </cell>
          <cell r="BR22">
            <v>-36622.205212962683</v>
          </cell>
          <cell r="BS22">
            <v>-40902.306643439821</v>
          </cell>
          <cell r="BT22">
            <v>-45182.408073916959</v>
          </cell>
          <cell r="BU22">
            <v>-49462.509504394096</v>
          </cell>
          <cell r="BV22">
            <v>-53742.610934871234</v>
          </cell>
          <cell r="BW22">
            <v>-58022.712365348372</v>
          </cell>
          <cell r="BX22">
            <v>-62302.81379582551</v>
          </cell>
          <cell r="BY22">
            <v>-15221.698060576964</v>
          </cell>
          <cell r="BZ22">
            <v>-19501.799491054106</v>
          </cell>
          <cell r="CA22">
            <v>-23781.900921531247</v>
          </cell>
          <cell r="CB22">
            <v>-28062.002352008389</v>
          </cell>
          <cell r="CC22">
            <v>-32342.10378248553</v>
          </cell>
          <cell r="CD22">
            <v>-36622.205212962668</v>
          </cell>
          <cell r="CE22">
            <v>-40902.306643439806</v>
          </cell>
          <cell r="CF22">
            <v>-45182.408073916944</v>
          </cell>
          <cell r="CG22">
            <v>-49462.509504394082</v>
          </cell>
          <cell r="CH22">
            <v>-53742.61093487122</v>
          </cell>
          <cell r="CI22">
            <v>-58022.712365348358</v>
          </cell>
        </row>
        <row r="23">
          <cell r="A23" t="str">
            <v>TOTAL GL ACCOUNT 242200 - Accrued Bonuses &amp; Incentives-</v>
          </cell>
          <cell r="B23" t="str">
            <v>TOTAL GL ACCOUNT 242200 - Accrued Bonuses &amp; Incentives</v>
          </cell>
          <cell r="D23">
            <v>-34065.324999999997</v>
          </cell>
          <cell r="E23">
            <v>-6430.6379999999999</v>
          </cell>
          <cell r="F23">
            <v>-10172.874</v>
          </cell>
          <cell r="G23">
            <v>-13402.567999999999</v>
          </cell>
          <cell r="H23">
            <v>-16735.294000000002</v>
          </cell>
          <cell r="I23">
            <v>-20074.841</v>
          </cell>
          <cell r="J23">
            <v>-23355.983370000002</v>
          </cell>
          <cell r="K23">
            <v>-28553.15381</v>
          </cell>
          <cell r="L23">
            <v>-29283.679390000001</v>
          </cell>
          <cell r="M23">
            <v>-31547.921050000001</v>
          </cell>
          <cell r="N23">
            <v>-35003.145629999999</v>
          </cell>
          <cell r="O23">
            <v>-41522.423510000001</v>
          </cell>
          <cell r="P23">
            <v>-51576.959009999999</v>
          </cell>
          <cell r="Q23">
            <v>-11109.57235</v>
          </cell>
          <cell r="R23">
            <v>-14931.15797</v>
          </cell>
          <cell r="S23">
            <v>-18732.453570000001</v>
          </cell>
          <cell r="T23">
            <v>-22368.626874000001</v>
          </cell>
          <cell r="U23">
            <v>-25510.053208875466</v>
          </cell>
          <cell r="V23">
            <v>-28651.479543750931</v>
          </cell>
          <cell r="W23">
            <v>-31792.905878626396</v>
          </cell>
          <cell r="X23">
            <v>-34934.332213501861</v>
          </cell>
          <cell r="Y23">
            <v>-38075.758548377329</v>
          </cell>
          <cell r="Z23">
            <v>-41217.18488325279</v>
          </cell>
          <cell r="AA23">
            <v>-44358.611218128251</v>
          </cell>
          <cell r="AB23">
            <v>-48209.214717168579</v>
          </cell>
          <cell r="AC23">
            <v>-14362.702197703329</v>
          </cell>
          <cell r="AD23">
            <v>-18213.305696743653</v>
          </cell>
          <cell r="AE23">
            <v>-22063.909195783977</v>
          </cell>
          <cell r="AF23">
            <v>-25914.512694824301</v>
          </cell>
          <cell r="AG23">
            <v>-29765.116193864626</v>
          </cell>
          <cell r="AH23">
            <v>-33615.719692904953</v>
          </cell>
          <cell r="AI23">
            <v>-37466.323191945281</v>
          </cell>
          <cell r="AJ23">
            <v>-41316.926690985609</v>
          </cell>
          <cell r="AK23">
            <v>-45167.530190025936</v>
          </cell>
          <cell r="AL23">
            <v>-49018.133689066264</v>
          </cell>
          <cell r="AM23">
            <v>-52868.737188106592</v>
          </cell>
          <cell r="AN23">
            <v>-56861.254043144501</v>
          </cell>
          <cell r="AO23">
            <v>-14646.528909698514</v>
          </cell>
          <cell r="AP23">
            <v>-18639.045764736424</v>
          </cell>
          <cell r="AQ23">
            <v>-22631.562619774333</v>
          </cell>
          <cell r="AR23">
            <v>-26624.079474812243</v>
          </cell>
          <cell r="AS23">
            <v>-30616.596329850152</v>
          </cell>
          <cell r="AT23">
            <v>-34609.113184888061</v>
          </cell>
          <cell r="AU23">
            <v>-38601.630039925971</v>
          </cell>
          <cell r="AV23">
            <v>-42594.14689496388</v>
          </cell>
          <cell r="AW23">
            <v>-46586.66375000179</v>
          </cell>
          <cell r="AX23">
            <v>-50579.180605039699</v>
          </cell>
          <cell r="AY23">
            <v>-54571.697460077608</v>
          </cell>
          <cell r="AZ23">
            <v>-58707.074895492064</v>
          </cell>
          <cell r="BA23">
            <v>-14932.250070451613</v>
          </cell>
          <cell r="BB23">
            <v>-19067.627505866069</v>
          </cell>
          <cell r="BC23">
            <v>-23203.004941280524</v>
          </cell>
          <cell r="BD23">
            <v>-27338.382376694979</v>
          </cell>
          <cell r="BE23">
            <v>-31473.759812109434</v>
          </cell>
          <cell r="BF23">
            <v>-35609.13724752389</v>
          </cell>
          <cell r="BG23">
            <v>-39744.514682938345</v>
          </cell>
          <cell r="BH23">
            <v>-43879.8921183528</v>
          </cell>
          <cell r="BI23">
            <v>-48015.269553767255</v>
          </cell>
          <cell r="BJ23">
            <v>-52150.646989181711</v>
          </cell>
          <cell r="BK23">
            <v>-56286.024424596166</v>
          </cell>
          <cell r="BL23">
            <v>-60566.125855073304</v>
          </cell>
          <cell r="BM23">
            <v>-15221.698060576979</v>
          </cell>
          <cell r="BN23">
            <v>-19501.79949105412</v>
          </cell>
          <cell r="BO23">
            <v>-23781.900921531262</v>
          </cell>
          <cell r="BP23">
            <v>-28062.002352008403</v>
          </cell>
          <cell r="BQ23">
            <v>-32342.103782485545</v>
          </cell>
          <cell r="BR23">
            <v>-36622.205212962683</v>
          </cell>
          <cell r="BS23">
            <v>-40902.306643439821</v>
          </cell>
          <cell r="BT23">
            <v>-45182.408073916959</v>
          </cell>
          <cell r="BU23">
            <v>-49462.509504394096</v>
          </cell>
          <cell r="BV23">
            <v>-53742.610934871234</v>
          </cell>
          <cell r="BW23">
            <v>-58022.712365348372</v>
          </cell>
          <cell r="BX23">
            <v>-62302.81379582551</v>
          </cell>
          <cell r="BY23">
            <v>-15221.698060576964</v>
          </cell>
          <cell r="BZ23">
            <v>-19501.799491054106</v>
          </cell>
          <cell r="CA23">
            <v>-23781.900921531247</v>
          </cell>
          <cell r="CB23">
            <v>-28062.002352008389</v>
          </cell>
          <cell r="CC23">
            <v>-32342.10378248553</v>
          </cell>
          <cell r="CD23">
            <v>-36622.205212962668</v>
          </cell>
          <cell r="CE23">
            <v>-40902.306643439806</v>
          </cell>
          <cell r="CF23">
            <v>-45182.408073916944</v>
          </cell>
          <cell r="CG23">
            <v>-49462.509504394082</v>
          </cell>
          <cell r="CH23">
            <v>-53742.61093487122</v>
          </cell>
          <cell r="CI23">
            <v>-58022.712365348358</v>
          </cell>
        </row>
        <row r="24">
          <cell r="A24" t="str">
            <v>000000-</v>
          </cell>
          <cell r="Q24">
            <v>-44155.822249999997</v>
          </cell>
        </row>
        <row r="25">
          <cell r="A25" t="str">
            <v>000000-</v>
          </cell>
        </row>
        <row r="26">
          <cell r="A26" t="str">
            <v>000000-</v>
          </cell>
        </row>
        <row r="27">
          <cell r="A27" t="str">
            <v>000000-</v>
          </cell>
        </row>
        <row r="28">
          <cell r="A28" t="str">
            <v>000000-</v>
          </cell>
        </row>
        <row r="29">
          <cell r="A29" t="str">
            <v>000000-</v>
          </cell>
          <cell r="D29">
            <v>6000.59753</v>
          </cell>
          <cell r="E29">
            <v>6058.8739100000003</v>
          </cell>
        </row>
        <row r="30">
          <cell r="A30" t="str">
            <v>000000-</v>
          </cell>
        </row>
        <row r="31">
          <cell r="A31" t="str">
            <v>000000-</v>
          </cell>
        </row>
        <row r="32">
          <cell r="A32" t="str">
            <v>000000-</v>
          </cell>
        </row>
        <row r="33">
          <cell r="A33" t="str">
            <v>000000-</v>
          </cell>
        </row>
        <row r="34">
          <cell r="A34" t="str">
            <v>000000-</v>
          </cell>
        </row>
        <row r="35">
          <cell r="A35" t="str">
            <v>000000-</v>
          </cell>
        </row>
        <row r="36">
          <cell r="A36" t="str">
            <v>000000-</v>
          </cell>
        </row>
        <row r="37">
          <cell r="A37" t="str">
            <v>000000-</v>
          </cell>
        </row>
        <row r="38">
          <cell r="A38" t="str">
            <v>000000-</v>
          </cell>
        </row>
        <row r="39">
          <cell r="A39" t="str">
            <v>000000-</v>
          </cell>
        </row>
        <row r="40">
          <cell r="A40" t="str">
            <v>000000-</v>
          </cell>
        </row>
        <row r="41">
          <cell r="A41" t="str">
            <v>000000-</v>
          </cell>
        </row>
        <row r="42">
          <cell r="A42" t="str">
            <v>000000-</v>
          </cell>
        </row>
        <row r="43">
          <cell r="A43" t="str">
            <v>000000-</v>
          </cell>
        </row>
        <row r="44">
          <cell r="A44" t="str">
            <v>000000-</v>
          </cell>
        </row>
        <row r="45">
          <cell r="A45" t="str">
            <v>SUBACCT 242300 - ACCRUED BENEFITS-</v>
          </cell>
          <cell r="B45" t="str">
            <v>SUBACCT 242300 - ACCRUED BENEFITS</v>
          </cell>
        </row>
        <row r="46">
          <cell r="A46" t="str">
            <v>242300-Accrued Benefits</v>
          </cell>
          <cell r="B46">
            <v>242300</v>
          </cell>
          <cell r="C46" t="str">
            <v>Accrued Benefits</v>
          </cell>
          <cell r="D46">
            <v>-2274.8589999999999</v>
          </cell>
          <cell r="E46">
            <v>-2165.0010000000002</v>
          </cell>
          <cell r="F46">
            <v>-140.16300000000001</v>
          </cell>
          <cell r="G46">
            <v>-436.01499999999999</v>
          </cell>
          <cell r="H46">
            <v>-1330.3620000000001</v>
          </cell>
          <cell r="I46">
            <v>-1297.7080000000001</v>
          </cell>
          <cell r="J46">
            <v>-1919.2669000000001</v>
          </cell>
          <cell r="K46">
            <v>-132.69684000000001</v>
          </cell>
          <cell r="L46">
            <v>-139.26453000000001</v>
          </cell>
          <cell r="M46">
            <v>-1013.69463</v>
          </cell>
          <cell r="N46">
            <v>-1266.40077</v>
          </cell>
          <cell r="O46">
            <v>-1561.20625</v>
          </cell>
          <cell r="P46">
            <v>206.31700000000001</v>
          </cell>
          <cell r="Q46">
            <v>-110.12191</v>
          </cell>
          <cell r="R46">
            <v>-372.29707999999999</v>
          </cell>
          <cell r="S46">
            <v>-1053.3042499999999</v>
          </cell>
          <cell r="T46">
            <v>-1363.76054</v>
          </cell>
          <cell r="U46">
            <v>-1382.4483324</v>
          </cell>
          <cell r="V46">
            <v>-2044.5950285699998</v>
          </cell>
          <cell r="W46">
            <v>-141.36194365200001</v>
          </cell>
          <cell r="X46">
            <v>-148.35850380899998</v>
          </cell>
          <cell r="Y46">
            <v>-1079.8888893389999</v>
          </cell>
          <cell r="Z46">
            <v>-1349.0967402809999</v>
          </cell>
          <cell r="AA46">
            <v>-1663.1530181249998</v>
          </cell>
          <cell r="AB46">
            <v>219.7895001</v>
          </cell>
          <cell r="AC46">
            <v>-117.31287072299999</v>
          </cell>
          <cell r="AD46">
            <v>-396.60807932399996</v>
          </cell>
          <cell r="AE46">
            <v>-1122.0850175249998</v>
          </cell>
          <cell r="AF46">
            <v>-1452.8141032619999</v>
          </cell>
          <cell r="AG46">
            <v>-1472.7222085057199</v>
          </cell>
          <cell r="AH46">
            <v>-2178.1070839356207</v>
          </cell>
          <cell r="AI46">
            <v>-150.5928785724756</v>
          </cell>
          <cell r="AJ46">
            <v>-158.04631410772768</v>
          </cell>
          <cell r="AK46">
            <v>-1150.4056338128364</v>
          </cell>
          <cell r="AL46">
            <v>-1437.1927574213491</v>
          </cell>
          <cell r="AM46">
            <v>-1771.7569102085622</v>
          </cell>
          <cell r="AN46">
            <v>234.14175445652998</v>
          </cell>
          <cell r="AO46">
            <v>-124.97340118121188</v>
          </cell>
          <cell r="AP46">
            <v>-422.50658690385711</v>
          </cell>
          <cell r="AQ46">
            <v>-1195.3571691693821</v>
          </cell>
          <cell r="AR46">
            <v>-1547.6828642050084</v>
          </cell>
          <cell r="AS46">
            <v>-1568.8909687211433</v>
          </cell>
          <cell r="AT46">
            <v>-2320.3374765166168</v>
          </cell>
          <cell r="AU46">
            <v>-160.42659354325824</v>
          </cell>
          <cell r="AV46">
            <v>-168.36673841896229</v>
          </cell>
          <cell r="AW46">
            <v>-1225.5271217008146</v>
          </cell>
          <cell r="AX46">
            <v>-1531.041444480963</v>
          </cell>
          <cell r="AY46">
            <v>-1887.4526364451813</v>
          </cell>
          <cell r="AZ46">
            <v>249.43121102254136</v>
          </cell>
          <cell r="BA46">
            <v>-133.134164278345</v>
          </cell>
          <cell r="BB46">
            <v>-450.09626702867894</v>
          </cell>
          <cell r="BC46">
            <v>-1273.4139923161426</v>
          </cell>
          <cell r="BD46">
            <v>-1648.7465552375952</v>
          </cell>
          <cell r="BE46">
            <v>-1671.3395489786337</v>
          </cell>
          <cell r="BF46">
            <v>-2471.8555137331518</v>
          </cell>
          <cell r="BG46">
            <v>-170.90245010163298</v>
          </cell>
          <cell r="BH46">
            <v>-179.3610864377205</v>
          </cell>
          <cell r="BI46">
            <v>-1305.5540427478777</v>
          </cell>
          <cell r="BJ46">
            <v>-1631.0184508055697</v>
          </cell>
          <cell r="BK46">
            <v>-2010.7032936050514</v>
          </cell>
          <cell r="BL46">
            <v>265.71906910231331</v>
          </cell>
          <cell r="BM46">
            <v>-141.82782520572093</v>
          </cell>
          <cell r="BN46">
            <v>-479.48755326565163</v>
          </cell>
          <cell r="BO46">
            <v>-1356.5679260143866</v>
          </cell>
          <cell r="BP46">
            <v>-1756.4097052946099</v>
          </cell>
          <cell r="BQ46">
            <v>-1780.4780215269384</v>
          </cell>
          <cell r="BR46">
            <v>-2633.2676787799264</v>
          </cell>
          <cell r="BS46">
            <v>-182.06238009326961</v>
          </cell>
          <cell r="BT46">
            <v>-191.07336538210365</v>
          </cell>
          <cell r="BU46">
            <v>-1390.8067217393141</v>
          </cell>
          <cell r="BV46">
            <v>-1737.5239556431734</v>
          </cell>
          <cell r="BW46">
            <v>-2142.0022186774609</v>
          </cell>
          <cell r="BX46">
            <v>283.07052431469435</v>
          </cell>
          <cell r="BY46">
            <v>-151.08918219165449</v>
          </cell>
          <cell r="BZ46">
            <v>-510.79809049389866</v>
          </cell>
          <cell r="CA46">
            <v>-1445.1518115831259</v>
          </cell>
          <cell r="CB46">
            <v>-1871.1032590503478</v>
          </cell>
          <cell r="CC46">
            <v>-1896.7432363326473</v>
          </cell>
          <cell r="CD46">
            <v>-2805.2200582042556</v>
          </cell>
          <cell r="CE46">
            <v>-193.95105351336011</v>
          </cell>
          <cell r="CF46">
            <v>-203.550456141555</v>
          </cell>
          <cell r="CG46">
            <v>-1481.6264006688912</v>
          </cell>
          <cell r="CH46">
            <v>-1850.9842699466724</v>
          </cell>
          <cell r="CI46">
            <v>-2281.8749635570989</v>
          </cell>
        </row>
        <row r="47">
          <cell r="A47" t="str">
            <v>TOTAL GL ACCOUNT 242300 - Accrued Benefits-</v>
          </cell>
          <cell r="B47" t="str">
            <v>TOTAL GL ACCOUNT 242300 - Accrued Benefits</v>
          </cell>
          <cell r="D47">
            <v>-2274.8589999999999</v>
          </cell>
          <cell r="E47">
            <v>-2165.0010000000002</v>
          </cell>
          <cell r="F47">
            <v>-140.16300000000001</v>
          </cell>
          <cell r="G47">
            <v>-436.01499999999999</v>
          </cell>
          <cell r="H47">
            <v>-1330.3620000000001</v>
          </cell>
          <cell r="I47">
            <v>-1297.7080000000001</v>
          </cell>
          <cell r="J47">
            <v>-1919.2669000000001</v>
          </cell>
          <cell r="K47">
            <v>-132.69684000000001</v>
          </cell>
          <cell r="L47">
            <v>-139.26453000000001</v>
          </cell>
          <cell r="M47">
            <v>-1013.69463</v>
          </cell>
          <cell r="N47">
            <v>-1266.40077</v>
          </cell>
          <cell r="O47">
            <v>-1561.20625</v>
          </cell>
          <cell r="P47">
            <v>206.31700000000001</v>
          </cell>
          <cell r="Q47">
            <v>-110.12191</v>
          </cell>
          <cell r="R47">
            <v>-372.29707999999999</v>
          </cell>
          <cell r="S47">
            <v>-1053.3042499999999</v>
          </cell>
          <cell r="T47">
            <v>-1363.76054</v>
          </cell>
          <cell r="U47">
            <v>-1382.4483324</v>
          </cell>
          <cell r="V47">
            <v>-2044.5950285699998</v>
          </cell>
          <cell r="W47">
            <v>-141.36194365200001</v>
          </cell>
          <cell r="X47">
            <v>-148.35850380899998</v>
          </cell>
          <cell r="Y47">
            <v>-1079.8888893389999</v>
          </cell>
          <cell r="Z47">
            <v>-1349.0967402809999</v>
          </cell>
          <cell r="AA47">
            <v>-1663.1530181249998</v>
          </cell>
          <cell r="AB47">
            <v>219.7895001</v>
          </cell>
          <cell r="AC47">
            <v>-117.31287072299999</v>
          </cell>
          <cell r="AD47">
            <v>-396.60807932399996</v>
          </cell>
          <cell r="AE47">
            <v>-1122.0850175249998</v>
          </cell>
          <cell r="AF47">
            <v>-1452.8141032619999</v>
          </cell>
          <cell r="AG47">
            <v>-1472.7222085057199</v>
          </cell>
          <cell r="AH47">
            <v>-2178.1070839356207</v>
          </cell>
          <cell r="AI47">
            <v>-150.5928785724756</v>
          </cell>
          <cell r="AJ47">
            <v>-158.04631410772768</v>
          </cell>
          <cell r="AK47">
            <v>-1150.4056338128364</v>
          </cell>
          <cell r="AL47">
            <v>-1437.1927574213491</v>
          </cell>
          <cell r="AM47">
            <v>-1771.7569102085622</v>
          </cell>
          <cell r="AN47">
            <v>234.14175445652998</v>
          </cell>
          <cell r="AO47">
            <v>-124.97340118121188</v>
          </cell>
          <cell r="AP47">
            <v>-422.50658690385711</v>
          </cell>
          <cell r="AQ47">
            <v>-1195.3571691693821</v>
          </cell>
          <cell r="AR47">
            <v>-1547.6828642050084</v>
          </cell>
          <cell r="AS47">
            <v>-1568.8909687211433</v>
          </cell>
          <cell r="AT47">
            <v>-2320.3374765166168</v>
          </cell>
          <cell r="AU47">
            <v>-160.42659354325824</v>
          </cell>
          <cell r="AV47">
            <v>-168.36673841896229</v>
          </cell>
          <cell r="AW47">
            <v>-1225.5271217008146</v>
          </cell>
          <cell r="AX47">
            <v>-1531.041444480963</v>
          </cell>
          <cell r="AY47">
            <v>-1887.4526364451813</v>
          </cell>
          <cell r="AZ47">
            <v>249.43121102254136</v>
          </cell>
          <cell r="BA47">
            <v>-133.134164278345</v>
          </cell>
          <cell r="BB47">
            <v>-450.09626702867894</v>
          </cell>
          <cell r="BC47">
            <v>-1273.4139923161426</v>
          </cell>
          <cell r="BD47">
            <v>-1648.7465552375952</v>
          </cell>
          <cell r="BE47">
            <v>-1671.3395489786337</v>
          </cell>
          <cell r="BF47">
            <v>-2471.8555137331518</v>
          </cell>
          <cell r="BG47">
            <v>-170.90245010163298</v>
          </cell>
          <cell r="BH47">
            <v>-179.3610864377205</v>
          </cell>
          <cell r="BI47">
            <v>-1305.5540427478777</v>
          </cell>
          <cell r="BJ47">
            <v>-1631.0184508055697</v>
          </cell>
          <cell r="BK47">
            <v>-2010.7032936050514</v>
          </cell>
          <cell r="BL47">
            <v>265.71906910231331</v>
          </cell>
          <cell r="BM47">
            <v>-141.82782520572093</v>
          </cell>
          <cell r="BN47">
            <v>-479.48755326565163</v>
          </cell>
          <cell r="BO47">
            <v>-1356.5679260143866</v>
          </cell>
          <cell r="BP47">
            <v>-1756.4097052946099</v>
          </cell>
          <cell r="BQ47">
            <v>-1780.4780215269384</v>
          </cell>
          <cell r="BR47">
            <v>-2633.2676787799264</v>
          </cell>
          <cell r="BS47">
            <v>-182.06238009326961</v>
          </cell>
          <cell r="BT47">
            <v>-191.07336538210365</v>
          </cell>
          <cell r="BU47">
            <v>-1390.8067217393141</v>
          </cell>
          <cell r="BV47">
            <v>-1737.5239556431734</v>
          </cell>
          <cell r="BW47">
            <v>-2142.0022186774609</v>
          </cell>
          <cell r="BX47">
            <v>283.07052431469435</v>
          </cell>
          <cell r="BY47">
            <v>-151.08918219165449</v>
          </cell>
          <cell r="BZ47">
            <v>-510.79809049389866</v>
          </cell>
          <cell r="CA47">
            <v>-1445.1518115831259</v>
          </cell>
          <cell r="CB47">
            <v>-1871.1032590503478</v>
          </cell>
          <cell r="CC47">
            <v>-1896.7432363326473</v>
          </cell>
          <cell r="CD47">
            <v>-2805.2200582042556</v>
          </cell>
          <cell r="CE47">
            <v>-193.95105351336011</v>
          </cell>
          <cell r="CF47">
            <v>-203.550456141555</v>
          </cell>
          <cell r="CG47">
            <v>-1481.6264006688912</v>
          </cell>
          <cell r="CH47">
            <v>-1850.9842699466724</v>
          </cell>
          <cell r="CI47">
            <v>-2281.8749635570989</v>
          </cell>
        </row>
        <row r="48">
          <cell r="A48" t="str">
            <v>000000-</v>
          </cell>
        </row>
        <row r="49">
          <cell r="A49" t="str">
            <v>000000-</v>
          </cell>
        </row>
        <row r="50">
          <cell r="A50" t="str">
            <v>SUBACCT 242400 - ACCRUED VACATION-</v>
          </cell>
          <cell r="B50" t="str">
            <v>SUBACCT 242400 - ACCRUED VACATION</v>
          </cell>
        </row>
        <row r="51">
          <cell r="A51" t="str">
            <v>242400-Accrued Vacation</v>
          </cell>
          <cell r="B51">
            <v>242400</v>
          </cell>
          <cell r="C51" t="str">
            <v>Accrued Vacation</v>
          </cell>
          <cell r="D51">
            <v>-40501.430999999997</v>
          </cell>
          <cell r="E51">
            <v>-40501.430999999997</v>
          </cell>
          <cell r="F51">
            <v>-40501.430999999997</v>
          </cell>
          <cell r="G51">
            <v>-40501.430999999997</v>
          </cell>
          <cell r="H51">
            <v>-40501.430999999997</v>
          </cell>
          <cell r="I51">
            <v>-40501.430999999997</v>
          </cell>
          <cell r="J51">
            <v>-40501.430999999997</v>
          </cell>
          <cell r="K51">
            <v>-40501.43073</v>
          </cell>
          <cell r="L51">
            <v>-40501.43073</v>
          </cell>
          <cell r="M51">
            <v>-40501.43073</v>
          </cell>
          <cell r="N51">
            <v>-40501.43073</v>
          </cell>
          <cell r="O51">
            <v>-43779.749000000003</v>
          </cell>
          <cell r="P51">
            <v>-45812.433149999997</v>
          </cell>
          <cell r="Q51">
            <v>-45812.433149999997</v>
          </cell>
          <cell r="R51">
            <v>-45812.433149999997</v>
          </cell>
          <cell r="S51">
            <v>-45812.433149999997</v>
          </cell>
          <cell r="T51">
            <v>-45812.433149999997</v>
          </cell>
          <cell r="U51">
            <v>-45812.433149999997</v>
          </cell>
          <cell r="V51">
            <v>-45812.433149999997</v>
          </cell>
          <cell r="W51">
            <v>-45812.433149999997</v>
          </cell>
          <cell r="X51">
            <v>-45812.433149999997</v>
          </cell>
          <cell r="Y51">
            <v>-45812.433149999997</v>
          </cell>
          <cell r="Z51">
            <v>-45812.433149999997</v>
          </cell>
          <cell r="AA51">
            <v>-47530.399393125001</v>
          </cell>
          <cell r="AB51">
            <v>-47530.399393125001</v>
          </cell>
          <cell r="AC51">
            <v>-47530.399393125001</v>
          </cell>
          <cell r="AD51">
            <v>-47530.399393125001</v>
          </cell>
          <cell r="AE51">
            <v>-47530.399393125001</v>
          </cell>
          <cell r="AF51">
            <v>-47530.399393125001</v>
          </cell>
          <cell r="AG51">
            <v>-47530.399393125001</v>
          </cell>
          <cell r="AH51">
            <v>-47530.399393125001</v>
          </cell>
          <cell r="AI51">
            <v>-47530.399393125001</v>
          </cell>
          <cell r="AJ51">
            <v>-47530.399393125001</v>
          </cell>
          <cell r="AK51">
            <v>-47530.399393125001</v>
          </cell>
          <cell r="AL51">
            <v>-47530.399393125001</v>
          </cell>
          <cell r="AM51">
            <v>-49312.789370367194</v>
          </cell>
          <cell r="AN51">
            <v>-49312.789370367194</v>
          </cell>
          <cell r="AO51">
            <v>-49312.789370367194</v>
          </cell>
          <cell r="AP51">
            <v>-49312.789370367194</v>
          </cell>
          <cell r="AQ51">
            <v>-49312.789370367194</v>
          </cell>
          <cell r="AR51">
            <v>-49312.789370367194</v>
          </cell>
          <cell r="AS51">
            <v>-49312.789370367194</v>
          </cell>
          <cell r="AT51">
            <v>-49312.789370367194</v>
          </cell>
          <cell r="AU51">
            <v>-49312.789370367194</v>
          </cell>
          <cell r="AV51">
            <v>-49312.789370367194</v>
          </cell>
          <cell r="AW51">
            <v>-49312.789370367194</v>
          </cell>
          <cell r="AX51">
            <v>-49312.789370367194</v>
          </cell>
          <cell r="AY51">
            <v>-51162.01897175597</v>
          </cell>
          <cell r="AZ51">
            <v>-51162.01897175597</v>
          </cell>
          <cell r="BA51">
            <v>-51162.01897175597</v>
          </cell>
          <cell r="BB51">
            <v>-51162.01897175597</v>
          </cell>
          <cell r="BC51">
            <v>-51162.01897175597</v>
          </cell>
          <cell r="BD51">
            <v>-51162.01897175597</v>
          </cell>
          <cell r="BE51">
            <v>-51162.01897175597</v>
          </cell>
          <cell r="BF51">
            <v>-51162.01897175597</v>
          </cell>
          <cell r="BG51">
            <v>-51162.01897175597</v>
          </cell>
          <cell r="BH51">
            <v>-51162.01897175597</v>
          </cell>
          <cell r="BI51">
            <v>-51162.01897175597</v>
          </cell>
          <cell r="BJ51">
            <v>-51162.01897175597</v>
          </cell>
          <cell r="BK51">
            <v>-53080.594683196825</v>
          </cell>
          <cell r="BL51">
            <v>-53080.594683196825</v>
          </cell>
          <cell r="BM51">
            <v>-53080.594683196825</v>
          </cell>
          <cell r="BN51">
            <v>-53080.594683196825</v>
          </cell>
          <cell r="BO51">
            <v>-53080.594683196825</v>
          </cell>
          <cell r="BP51">
            <v>-53080.594683196825</v>
          </cell>
          <cell r="BQ51">
            <v>-53080.594683196825</v>
          </cell>
          <cell r="BR51">
            <v>-53080.594683196825</v>
          </cell>
          <cell r="BS51">
            <v>-53080.594683196825</v>
          </cell>
          <cell r="BT51">
            <v>-53080.594683196825</v>
          </cell>
          <cell r="BU51">
            <v>-53080.594683196825</v>
          </cell>
          <cell r="BV51">
            <v>-53080.594683196825</v>
          </cell>
          <cell r="BW51">
            <v>-55071.116983816712</v>
          </cell>
          <cell r="BX51">
            <v>-55071.116983816712</v>
          </cell>
          <cell r="BY51">
            <v>-55071.116983816712</v>
          </cell>
          <cell r="BZ51">
            <v>-55071.116983816712</v>
          </cell>
          <cell r="CA51">
            <v>-55071.116983816712</v>
          </cell>
          <cell r="CB51">
            <v>-55071.116983816712</v>
          </cell>
          <cell r="CC51">
            <v>-55071.116983816712</v>
          </cell>
          <cell r="CD51">
            <v>-55071.116983816712</v>
          </cell>
          <cell r="CE51">
            <v>-55071.116983816712</v>
          </cell>
          <cell r="CF51">
            <v>-55071.116983816712</v>
          </cell>
          <cell r="CG51">
            <v>-55071.116983816712</v>
          </cell>
          <cell r="CH51">
            <v>-55071.116983816712</v>
          </cell>
          <cell r="CI51">
            <v>-57136.283870709842</v>
          </cell>
        </row>
        <row r="52">
          <cell r="A52" t="str">
            <v>TOTAL GL ACCOUNT 242400 - Accrued Vacation-</v>
          </cell>
          <cell r="B52" t="str">
            <v>TOTAL GL ACCOUNT 242400 - Accrued Vacation</v>
          </cell>
          <cell r="D52">
            <v>-40501.430999999997</v>
          </cell>
          <cell r="E52">
            <v>-40501.430999999997</v>
          </cell>
          <cell r="F52">
            <v>-40501.430999999997</v>
          </cell>
          <cell r="G52">
            <v>-40501.430999999997</v>
          </cell>
          <cell r="H52">
            <v>-40501.430999999997</v>
          </cell>
          <cell r="I52">
            <v>-40501.430999999997</v>
          </cell>
          <cell r="J52">
            <v>-40501.430999999997</v>
          </cell>
          <cell r="K52">
            <v>-40501.43073</v>
          </cell>
          <cell r="L52">
            <v>-40501.43073</v>
          </cell>
          <cell r="M52">
            <v>-40501.43073</v>
          </cell>
          <cell r="N52">
            <v>-40501.43073</v>
          </cell>
          <cell r="O52">
            <v>-43779.749000000003</v>
          </cell>
          <cell r="P52">
            <v>-45812.433149999997</v>
          </cell>
          <cell r="Q52">
            <v>-45812.433149999997</v>
          </cell>
          <cell r="R52">
            <v>-45812.433149999997</v>
          </cell>
          <cell r="S52">
            <v>-45812.433149999997</v>
          </cell>
          <cell r="T52">
            <v>-45812.433149999997</v>
          </cell>
          <cell r="U52">
            <v>-45812.433149999997</v>
          </cell>
          <cell r="V52">
            <v>-45812.433149999997</v>
          </cell>
          <cell r="W52">
            <v>-45812.433149999997</v>
          </cell>
          <cell r="X52">
            <v>-45812.433149999997</v>
          </cell>
          <cell r="Y52">
            <v>-45812.433149999997</v>
          </cell>
          <cell r="Z52">
            <v>-45812.433149999997</v>
          </cell>
          <cell r="AA52">
            <v>-47530.399393125001</v>
          </cell>
          <cell r="AB52">
            <v>-47530.399393125001</v>
          </cell>
          <cell r="AC52">
            <v>-47530.399393125001</v>
          </cell>
          <cell r="AD52">
            <v>-47530.399393125001</v>
          </cell>
          <cell r="AE52">
            <v>-47530.399393125001</v>
          </cell>
          <cell r="AF52">
            <v>-47530.399393125001</v>
          </cell>
          <cell r="AG52">
            <v>-47530.399393125001</v>
          </cell>
          <cell r="AH52">
            <v>-47530.399393125001</v>
          </cell>
          <cell r="AI52">
            <v>-47530.399393125001</v>
          </cell>
          <cell r="AJ52">
            <v>-47530.399393125001</v>
          </cell>
          <cell r="AK52">
            <v>-47530.399393125001</v>
          </cell>
          <cell r="AL52">
            <v>-47530.399393125001</v>
          </cell>
          <cell r="AM52">
            <v>-49312.789370367194</v>
          </cell>
          <cell r="AN52">
            <v>-49312.789370367194</v>
          </cell>
          <cell r="AO52">
            <v>-49312.789370367194</v>
          </cell>
          <cell r="AP52">
            <v>-49312.789370367194</v>
          </cell>
          <cell r="AQ52">
            <v>-49312.789370367194</v>
          </cell>
          <cell r="AR52">
            <v>-49312.789370367194</v>
          </cell>
          <cell r="AS52">
            <v>-49312.789370367194</v>
          </cell>
          <cell r="AT52">
            <v>-49312.789370367194</v>
          </cell>
          <cell r="AU52">
            <v>-49312.789370367194</v>
          </cell>
          <cell r="AV52">
            <v>-49312.789370367194</v>
          </cell>
          <cell r="AW52">
            <v>-49312.789370367194</v>
          </cell>
          <cell r="AX52">
            <v>-49312.789370367194</v>
          </cell>
          <cell r="AY52">
            <v>-51162.01897175597</v>
          </cell>
          <cell r="AZ52">
            <v>-51162.01897175597</v>
          </cell>
          <cell r="BA52">
            <v>-51162.01897175597</v>
          </cell>
          <cell r="BB52">
            <v>-51162.01897175597</v>
          </cell>
          <cell r="BC52">
            <v>-51162.01897175597</v>
          </cell>
          <cell r="BD52">
            <v>-51162.01897175597</v>
          </cell>
          <cell r="BE52">
            <v>-51162.01897175597</v>
          </cell>
          <cell r="BF52">
            <v>-51162.01897175597</v>
          </cell>
          <cell r="BG52">
            <v>-51162.01897175597</v>
          </cell>
          <cell r="BH52">
            <v>-51162.01897175597</v>
          </cell>
          <cell r="BI52">
            <v>-51162.01897175597</v>
          </cell>
          <cell r="BJ52">
            <v>-51162.01897175597</v>
          </cell>
          <cell r="BK52">
            <v>-53080.594683196825</v>
          </cell>
          <cell r="BL52">
            <v>-53080.594683196825</v>
          </cell>
          <cell r="BM52">
            <v>-53080.594683196825</v>
          </cell>
          <cell r="BN52">
            <v>-53080.594683196825</v>
          </cell>
          <cell r="BO52">
            <v>-53080.594683196825</v>
          </cell>
          <cell r="BP52">
            <v>-53080.594683196825</v>
          </cell>
          <cell r="BQ52">
            <v>-53080.594683196825</v>
          </cell>
          <cell r="BR52">
            <v>-53080.594683196825</v>
          </cell>
          <cell r="BS52">
            <v>-53080.594683196825</v>
          </cell>
          <cell r="BT52">
            <v>-53080.594683196825</v>
          </cell>
          <cell r="BU52">
            <v>-53080.594683196825</v>
          </cell>
          <cell r="BV52">
            <v>-53080.594683196825</v>
          </cell>
          <cell r="BW52">
            <v>-55071.116983816712</v>
          </cell>
          <cell r="BX52">
            <v>-55071.116983816712</v>
          </cell>
          <cell r="BY52">
            <v>-55071.116983816712</v>
          </cell>
          <cell r="BZ52">
            <v>-55071.116983816712</v>
          </cell>
          <cell r="CA52">
            <v>-55071.116983816712</v>
          </cell>
          <cell r="CB52">
            <v>-55071.116983816712</v>
          </cell>
          <cell r="CC52">
            <v>-55071.116983816712</v>
          </cell>
          <cell r="CD52">
            <v>-55071.116983816712</v>
          </cell>
          <cell r="CE52">
            <v>-55071.116983816712</v>
          </cell>
          <cell r="CF52">
            <v>-55071.116983816712</v>
          </cell>
          <cell r="CG52">
            <v>-55071.116983816712</v>
          </cell>
          <cell r="CH52">
            <v>-55071.116983816712</v>
          </cell>
          <cell r="CI52">
            <v>-57136.283870709842</v>
          </cell>
        </row>
        <row r="53">
          <cell r="A53" t="str">
            <v>000000-</v>
          </cell>
          <cell r="P53">
            <v>2.0326841499999935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1.7179662431250036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1.7823899772421936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1.8492296013887752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1.9185757114408553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1.9905223006198867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2.0651668868931301</v>
          </cell>
        </row>
        <row r="54">
          <cell r="A54" t="str">
            <v>000000-</v>
          </cell>
        </row>
        <row r="55">
          <cell r="A55" t="str">
            <v>Total Accrued Wages and Benefits-</v>
          </cell>
          <cell r="B55" t="str">
            <v>Total Accrued Wages and Benefits</v>
          </cell>
          <cell r="D55">
            <v>-97179.427999999985</v>
          </cell>
          <cell r="E55">
            <v>-71552.290999999997</v>
          </cell>
          <cell r="F55">
            <v>-61662.739000000001</v>
          </cell>
          <cell r="G55">
            <v>-66778.95199999999</v>
          </cell>
          <cell r="H55">
            <v>-75101.84</v>
          </cell>
          <cell r="I55">
            <v>-81595.33094</v>
          </cell>
          <cell r="J55">
            <v>-89021.476819999996</v>
          </cell>
          <cell r="K55">
            <v>-82982.072939999998</v>
          </cell>
          <cell r="L55">
            <v>-78308.221710000013</v>
          </cell>
          <cell r="M55">
            <v>-85899.439429999999</v>
          </cell>
          <cell r="N55">
            <v>-92467.551309999995</v>
          </cell>
          <cell r="O55">
            <v>-106359.49410000001</v>
          </cell>
          <cell r="P55">
            <v>-103080.76999</v>
          </cell>
          <cell r="Q55">
            <v>-64262.701050000003</v>
          </cell>
          <cell r="R55">
            <v>-70421.272189999989</v>
          </cell>
          <cell r="S55">
            <v>-79515.321299999996</v>
          </cell>
          <cell r="T55">
            <v>-87569.158414000005</v>
          </cell>
          <cell r="U55">
            <v>-91695.539938457281</v>
          </cell>
          <cell r="V55">
            <v>-97790.872028726444</v>
          </cell>
          <cell r="W55">
            <v>-82542.377333624812</v>
          </cell>
          <cell r="X55">
            <v>-87583.158394310856</v>
          </cell>
          <cell r="Y55">
            <v>-95178.816942965597</v>
          </cell>
          <cell r="Z55">
            <v>-101750.37906335197</v>
          </cell>
          <cell r="AA55">
            <v>-110721.78738478532</v>
          </cell>
          <cell r="AB55">
            <v>-117240.04936528315</v>
          </cell>
          <cell r="AC55">
            <v>-84085.826471482025</v>
          </cell>
          <cell r="AD55">
            <v>-71971.647117947228</v>
          </cell>
          <cell r="AE55">
            <v>-77843.474241881573</v>
          </cell>
          <cell r="AF55">
            <v>-88452.911263225949</v>
          </cell>
          <cell r="AG55">
            <v>-98332.94325028715</v>
          </cell>
          <cell r="AH55">
            <v>-105263.65236192498</v>
          </cell>
          <cell r="AI55">
            <v>-90003.235606931921</v>
          </cell>
          <cell r="AJ55">
            <v>-95822.154072757738</v>
          </cell>
          <cell r="AK55">
            <v>-104315.34052593505</v>
          </cell>
          <cell r="AL55">
            <v>-111728.08467438421</v>
          </cell>
          <cell r="AM55">
            <v>-121631.08790169714</v>
          </cell>
          <cell r="AN55">
            <v>-128333.03884794097</v>
          </cell>
          <cell r="AO55">
            <v>-86845.473903599108</v>
          </cell>
          <cell r="AP55">
            <v>-74303.410257368974</v>
          </cell>
          <cell r="AQ55">
            <v>-80411.430411423702</v>
          </cell>
          <cell r="AR55">
            <v>-91417.074778668029</v>
          </cell>
          <cell r="AS55">
            <v>-101657.86475885575</v>
          </cell>
          <cell r="AT55">
            <v>-108862.51374954221</v>
          </cell>
          <cell r="AU55">
            <v>-92993.190753974661</v>
          </cell>
          <cell r="AV55">
            <v>-99025.492472569764</v>
          </cell>
          <cell r="AW55">
            <v>-107857.53144088785</v>
          </cell>
          <cell r="AX55">
            <v>-115549.48394214018</v>
          </cell>
          <cell r="AY55">
            <v>-125825.55031943069</v>
          </cell>
          <cell r="AZ55">
            <v>-132710.07170901098</v>
          </cell>
          <cell r="BA55">
            <v>-89699.18052294926</v>
          </cell>
          <cell r="BB55">
            <v>-76710.083858654296</v>
          </cell>
          <cell r="BC55">
            <v>-83060.035764453904</v>
          </cell>
          <cell r="BD55">
            <v>-94472.66860574219</v>
          </cell>
          <cell r="BE55">
            <v>-105083.1238092783</v>
          </cell>
          <cell r="BF55">
            <v>-112568.77965702863</v>
          </cell>
          <cell r="BG55">
            <v>-96060.465232551185</v>
          </cell>
          <cell r="BH55">
            <v>-102309.69880179949</v>
          </cell>
          <cell r="BI55">
            <v>-111490.55241814838</v>
          </cell>
          <cell r="BJ55">
            <v>-119468.17553696311</v>
          </cell>
          <cell r="BK55">
            <v>-130127.34255150368</v>
          </cell>
          <cell r="BL55">
            <v>-137193.92362732615</v>
          </cell>
          <cell r="BM55">
            <v>-92652.216521960829</v>
          </cell>
          <cell r="BN55">
            <v>-79197.161487509118</v>
          </cell>
          <cell r="BO55">
            <v>-85795.963530005218</v>
          </cell>
          <cell r="BP55">
            <v>-97627.679189629824</v>
          </cell>
          <cell r="BQ55">
            <v>-108617.91365955249</v>
          </cell>
          <cell r="BR55">
            <v>-116392.86859546643</v>
          </cell>
          <cell r="BS55">
            <v>-99215.018786571891</v>
          </cell>
          <cell r="BT55">
            <v>-105685.74408924504</v>
          </cell>
          <cell r="BU55">
            <v>-115226.74015343506</v>
          </cell>
          <cell r="BV55">
            <v>-123497.64757532606</v>
          </cell>
          <cell r="BW55">
            <v>-134551.242745044</v>
          </cell>
          <cell r="BX55">
            <v>-137635.5125700736</v>
          </cell>
          <cell r="BY55">
            <v>-89559.793277789635</v>
          </cell>
          <cell r="BZ55">
            <v>-93488.743307354322</v>
          </cell>
          <cell r="CA55">
            <v>-100564.89867414562</v>
          </cell>
          <cell r="CB55">
            <v>-106274.72055304878</v>
          </cell>
          <cell r="CC55">
            <v>-112493.50179626816</v>
          </cell>
          <cell r="CD55">
            <v>-116725.58350565987</v>
          </cell>
          <cell r="CE55">
            <v>-116645.84622342198</v>
          </cell>
          <cell r="CF55">
            <v>-120889.66032493295</v>
          </cell>
          <cell r="CG55">
            <v>-125909.03866207031</v>
          </cell>
          <cell r="CH55">
            <v>-128944.91749251955</v>
          </cell>
          <cell r="CI55">
            <v>-137342.14055909344</v>
          </cell>
        </row>
        <row r="56">
          <cell r="A56" t="str">
            <v>000000-</v>
          </cell>
        </row>
        <row r="57">
          <cell r="A57" t="str">
            <v>000000-</v>
          </cell>
          <cell r="D57">
            <v>97.179427999999987</v>
          </cell>
          <cell r="E57">
            <v>71.552290999999997</v>
          </cell>
          <cell r="F57">
            <v>61.662739000000002</v>
          </cell>
          <cell r="G57">
            <v>66.77895199999999</v>
          </cell>
          <cell r="H57">
            <v>75.101839999999996</v>
          </cell>
          <cell r="I57">
            <v>81.595330939999997</v>
          </cell>
          <cell r="J57">
            <v>89.02147681999999</v>
          </cell>
          <cell r="K57">
            <v>82.982072939999995</v>
          </cell>
          <cell r="L57">
            <v>78.308221710000012</v>
          </cell>
          <cell r="M57">
            <v>85.899439430000001</v>
          </cell>
          <cell r="N57">
            <v>92.46755130999999</v>
          </cell>
          <cell r="O57">
            <v>106.35949410000001</v>
          </cell>
          <cell r="P57">
            <v>103.08076999000001</v>
          </cell>
          <cell r="Q57">
            <v>64.262701050000004</v>
          </cell>
          <cell r="R57">
            <v>70.421272189999982</v>
          </cell>
          <cell r="S57">
            <v>79.515321299999997</v>
          </cell>
          <cell r="T57">
            <v>87.569158414</v>
          </cell>
          <cell r="U57">
            <v>91.695539938457287</v>
          </cell>
          <cell r="V57">
            <v>97.79087202872644</v>
          </cell>
          <cell r="W57">
            <v>82.542377333624813</v>
          </cell>
          <cell r="X57">
            <v>87.583158394310857</v>
          </cell>
          <cell r="Y57">
            <v>95.178816942965597</v>
          </cell>
          <cell r="Z57">
            <v>101.75037906335197</v>
          </cell>
          <cell r="AA57">
            <v>110.72178738478532</v>
          </cell>
          <cell r="AB57">
            <v>117.24004936528316</v>
          </cell>
          <cell r="AC57">
            <v>84.085826471482022</v>
          </cell>
          <cell r="AD57">
            <v>71.971647117947228</v>
          </cell>
          <cell r="AE57">
            <v>77.84347424188158</v>
          </cell>
          <cell r="AF57">
            <v>88.452911263225943</v>
          </cell>
          <cell r="AG57">
            <v>98.332943250287144</v>
          </cell>
          <cell r="AH57">
            <v>105.26365236192498</v>
          </cell>
          <cell r="AI57">
            <v>90.003235606931923</v>
          </cell>
          <cell r="AJ57">
            <v>95.822154072757741</v>
          </cell>
          <cell r="AK57">
            <v>104.31534052593506</v>
          </cell>
          <cell r="AL57">
            <v>111.72808467438421</v>
          </cell>
          <cell r="AM57">
            <v>121.63108790169714</v>
          </cell>
          <cell r="AN57">
            <v>128.33303884794097</v>
          </cell>
          <cell r="AO57">
            <v>86.845473903599114</v>
          </cell>
          <cell r="AP57">
            <v>74.303410257368981</v>
          </cell>
          <cell r="AQ57">
            <v>80.411430411423709</v>
          </cell>
          <cell r="AR57">
            <v>91.417074778668024</v>
          </cell>
          <cell r="AS57">
            <v>101.65786475885575</v>
          </cell>
          <cell r="AT57">
            <v>108.86251374954222</v>
          </cell>
          <cell r="AU57">
            <v>92.993190753974659</v>
          </cell>
          <cell r="AV57">
            <v>99.025492472569766</v>
          </cell>
          <cell r="AW57">
            <v>107.85753144088785</v>
          </cell>
          <cell r="AX57">
            <v>115.54948394214018</v>
          </cell>
          <cell r="AY57">
            <v>125.82555031943069</v>
          </cell>
          <cell r="AZ57">
            <v>132.71007170901098</v>
          </cell>
          <cell r="BA57">
            <v>89.699180522949263</v>
          </cell>
          <cell r="BB57">
            <v>76.710083858654301</v>
          </cell>
          <cell r="BC57">
            <v>83.0600357644539</v>
          </cell>
          <cell r="BD57">
            <v>94.472668605742186</v>
          </cell>
          <cell r="BE57">
            <v>105.08312380927831</v>
          </cell>
          <cell r="BF57">
            <v>112.56877965702863</v>
          </cell>
          <cell r="BG57">
            <v>96.060465232551181</v>
          </cell>
          <cell r="BH57">
            <v>102.30969880179948</v>
          </cell>
          <cell r="BI57">
            <v>111.49055241814838</v>
          </cell>
          <cell r="BJ57">
            <v>119.46817553696312</v>
          </cell>
          <cell r="BK57">
            <v>130.12734255150369</v>
          </cell>
          <cell r="BL57">
            <v>137.19392362732614</v>
          </cell>
          <cell r="BM57">
            <v>92.652216521960824</v>
          </cell>
          <cell r="BN57">
            <v>79.197161487509121</v>
          </cell>
          <cell r="BO57">
            <v>85.795963530005224</v>
          </cell>
          <cell r="BP57">
            <v>97.627679189629831</v>
          </cell>
          <cell r="BQ57">
            <v>108.61791365955249</v>
          </cell>
          <cell r="BR57">
            <v>116.39286859546642</v>
          </cell>
          <cell r="BS57">
            <v>99.215018786571889</v>
          </cell>
          <cell r="BT57">
            <v>105.68574408924503</v>
          </cell>
          <cell r="BU57">
            <v>115.22674015343506</v>
          </cell>
          <cell r="BV57">
            <v>123.49764757532606</v>
          </cell>
          <cell r="BW57">
            <v>134.55124274504399</v>
          </cell>
          <cell r="BX57">
            <v>137.63551257007359</v>
          </cell>
          <cell r="BY57">
            <v>89.559793277789638</v>
          </cell>
          <cell r="BZ57">
            <v>93.488743307354326</v>
          </cell>
          <cell r="CA57">
            <v>100.56489867414562</v>
          </cell>
          <cell r="CB57">
            <v>106.27472055304878</v>
          </cell>
          <cell r="CC57">
            <v>112.49350179626816</v>
          </cell>
          <cell r="CD57">
            <v>116.72558350565987</v>
          </cell>
          <cell r="CE57">
            <v>116.64584622342198</v>
          </cell>
          <cell r="CF57">
            <v>120.88966032493295</v>
          </cell>
          <cell r="CG57">
            <v>125.9090386620703</v>
          </cell>
          <cell r="CH57">
            <v>128.94491749251955</v>
          </cell>
          <cell r="CI57">
            <v>137.34214055909345</v>
          </cell>
        </row>
        <row r="60">
          <cell r="O60">
            <v>-3278.3182700000034</v>
          </cell>
          <cell r="AA60">
            <v>-1717.9662431250035</v>
          </cell>
          <cell r="AM60">
            <v>-1782.3899772421937</v>
          </cell>
          <cell r="AY60">
            <v>-1849.2296013887753</v>
          </cell>
          <cell r="BK60">
            <v>-1918.5757114408552</v>
          </cell>
          <cell r="BW60">
            <v>-1990.5223006198867</v>
          </cell>
        </row>
      </sheetData>
      <sheetData sheetId="3">
        <row r="1">
          <cell r="B1" t="str">
            <v>SubAcct</v>
          </cell>
          <cell r="C1" t="str">
            <v>Description</v>
          </cell>
          <cell r="D1">
            <v>39083</v>
          </cell>
          <cell r="E1">
            <v>39114</v>
          </cell>
          <cell r="F1">
            <v>39142</v>
          </cell>
          <cell r="G1">
            <v>39173</v>
          </cell>
          <cell r="H1">
            <v>39203</v>
          </cell>
          <cell r="I1">
            <v>39234</v>
          </cell>
          <cell r="J1">
            <v>39264</v>
          </cell>
          <cell r="K1">
            <v>39295</v>
          </cell>
          <cell r="L1">
            <v>39326</v>
          </cell>
          <cell r="M1">
            <v>39356</v>
          </cell>
          <cell r="N1">
            <v>39387</v>
          </cell>
          <cell r="O1">
            <v>39417</v>
          </cell>
          <cell r="P1">
            <v>39448</v>
          </cell>
          <cell r="Q1">
            <v>39479</v>
          </cell>
          <cell r="R1">
            <v>39508</v>
          </cell>
          <cell r="S1">
            <v>39539</v>
          </cell>
          <cell r="T1">
            <v>39569</v>
          </cell>
          <cell r="U1">
            <v>39600</v>
          </cell>
          <cell r="V1">
            <v>39630</v>
          </cell>
          <cell r="W1">
            <v>39661</v>
          </cell>
          <cell r="X1">
            <v>39692</v>
          </cell>
          <cell r="Y1">
            <v>39722</v>
          </cell>
          <cell r="Z1">
            <v>39753</v>
          </cell>
          <cell r="AA1">
            <v>39783</v>
          </cell>
          <cell r="AB1">
            <v>39814</v>
          </cell>
          <cell r="AC1">
            <v>39845</v>
          </cell>
          <cell r="AD1">
            <v>39873</v>
          </cell>
          <cell r="AE1">
            <v>39904</v>
          </cell>
          <cell r="AF1">
            <v>39934</v>
          </cell>
          <cell r="AG1">
            <v>39965</v>
          </cell>
          <cell r="AH1">
            <v>39995</v>
          </cell>
          <cell r="AI1">
            <v>40026</v>
          </cell>
          <cell r="AJ1">
            <v>40057</v>
          </cell>
          <cell r="AK1">
            <v>40087</v>
          </cell>
          <cell r="AL1">
            <v>40118</v>
          </cell>
          <cell r="AM1">
            <v>40148</v>
          </cell>
          <cell r="AN1">
            <v>40179</v>
          </cell>
          <cell r="AO1">
            <v>40210</v>
          </cell>
          <cell r="AP1">
            <v>40238</v>
          </cell>
          <cell r="AQ1">
            <v>40269</v>
          </cell>
          <cell r="AR1">
            <v>40299</v>
          </cell>
          <cell r="AS1">
            <v>40330</v>
          </cell>
          <cell r="AT1">
            <v>40360</v>
          </cell>
          <cell r="AU1">
            <v>40391</v>
          </cell>
          <cell r="AV1">
            <v>40422</v>
          </cell>
          <cell r="AW1">
            <v>40452</v>
          </cell>
          <cell r="AX1">
            <v>40483</v>
          </cell>
          <cell r="AY1">
            <v>40513</v>
          </cell>
          <cell r="AZ1">
            <v>40544</v>
          </cell>
          <cell r="BA1">
            <v>40575</v>
          </cell>
          <cell r="BB1">
            <v>40603</v>
          </cell>
          <cell r="BC1">
            <v>40634</v>
          </cell>
          <cell r="BD1">
            <v>40664</v>
          </cell>
          <cell r="BE1">
            <v>40695</v>
          </cell>
          <cell r="BF1">
            <v>40725</v>
          </cell>
          <cell r="BG1">
            <v>40756</v>
          </cell>
          <cell r="BH1">
            <v>40787</v>
          </cell>
          <cell r="BI1">
            <v>40817</v>
          </cell>
          <cell r="BJ1">
            <v>40848</v>
          </cell>
          <cell r="BK1">
            <v>40878</v>
          </cell>
          <cell r="BL1">
            <v>40909</v>
          </cell>
          <cell r="BM1">
            <v>40940</v>
          </cell>
          <cell r="BN1">
            <v>40969</v>
          </cell>
          <cell r="BO1">
            <v>41000</v>
          </cell>
          <cell r="BP1">
            <v>41030</v>
          </cell>
          <cell r="BQ1">
            <v>41061</v>
          </cell>
          <cell r="BR1">
            <v>41091</v>
          </cell>
          <cell r="BS1">
            <v>41122</v>
          </cell>
          <cell r="BT1">
            <v>41153</v>
          </cell>
          <cell r="BU1">
            <v>41183</v>
          </cell>
          <cell r="BV1">
            <v>41214</v>
          </cell>
          <cell r="BW1">
            <v>41244</v>
          </cell>
          <cell r="BX1">
            <v>41275</v>
          </cell>
          <cell r="BY1">
            <v>41306</v>
          </cell>
          <cell r="BZ1">
            <v>41334</v>
          </cell>
          <cell r="CA1">
            <v>41365</v>
          </cell>
          <cell r="CB1">
            <v>41395</v>
          </cell>
          <cell r="CC1">
            <v>41426</v>
          </cell>
          <cell r="CD1">
            <v>41456</v>
          </cell>
          <cell r="CE1">
            <v>41487</v>
          </cell>
          <cell r="CF1">
            <v>41518</v>
          </cell>
          <cell r="CG1">
            <v>41548</v>
          </cell>
          <cell r="CH1">
            <v>41579</v>
          </cell>
          <cell r="CI1">
            <v>41609</v>
          </cell>
        </row>
        <row r="2">
          <cell r="A2" t="str">
            <v>SUBACCT 236200 and 236250 - PROPERTY TAXES PAYABLE-</v>
          </cell>
          <cell r="B2" t="str">
            <v>SUBACCT 236200 and 236250 - PROPERTY TAXES PAYABLE</v>
          </cell>
        </row>
        <row r="3">
          <cell r="A3" t="str">
            <v>236200 - 236250-Property Taxes Payable/ Prsnl Propty lease Trnsctn Tax</v>
          </cell>
          <cell r="B3" t="str">
            <v>236200 - 236250</v>
          </cell>
          <cell r="C3" t="str">
            <v>Property Taxes Payable/ Prsnl Propty lease Trnsctn Tax</v>
          </cell>
          <cell r="D3">
            <v>-37312.205000000002</v>
          </cell>
          <cell r="E3">
            <v>-29406.526999999998</v>
          </cell>
          <cell r="F3">
            <v>-32339.732</v>
          </cell>
          <cell r="G3">
            <v>-35286.445</v>
          </cell>
          <cell r="H3">
            <v>-35229.563000000002</v>
          </cell>
          <cell r="I3">
            <v>-37211.614999999998</v>
          </cell>
          <cell r="J3">
            <v>-39748.033020000003</v>
          </cell>
          <cell r="K3">
            <v>-38851.999556000002</v>
          </cell>
          <cell r="L3">
            <v>-31793.67396</v>
          </cell>
          <cell r="M3">
            <v>-34636.752849999997</v>
          </cell>
          <cell r="N3">
            <v>-30074.057779999999</v>
          </cell>
          <cell r="O3">
            <v>-32603.206760000001</v>
          </cell>
          <cell r="P3">
            <v>-35070.117939999996</v>
          </cell>
          <cell r="Q3">
            <v>-26519.24742</v>
          </cell>
          <cell r="R3">
            <v>-29287.792420000002</v>
          </cell>
          <cell r="S3">
            <v>-32052.427810000001</v>
          </cell>
          <cell r="T3">
            <v>-31141.582849999999</v>
          </cell>
          <cell r="U3">
            <v>-31546.848599999998</v>
          </cell>
          <cell r="V3">
            <v>-34232.114349999996</v>
          </cell>
          <cell r="W3">
            <v>-21965.269369999995</v>
          </cell>
          <cell r="X3">
            <v>-24650.535119999993</v>
          </cell>
          <cell r="Y3">
            <v>-27335.800869999992</v>
          </cell>
          <cell r="Z3">
            <v>-30021.066619999991</v>
          </cell>
          <cell r="AA3">
            <v>-32706.332369999989</v>
          </cell>
          <cell r="AB3">
            <v>-35043.102659478551</v>
          </cell>
          <cell r="AC3">
            <v>-26142.491547871185</v>
          </cell>
          <cell r="AD3">
            <v>-28910.759603212311</v>
          </cell>
          <cell r="AE3">
            <v>-31669.945252320795</v>
          </cell>
          <cell r="AF3">
            <v>-30669.94161023742</v>
          </cell>
          <cell r="AG3">
            <v>-31087.874180188013</v>
          </cell>
          <cell r="AH3">
            <v>-33856.197902688014</v>
          </cell>
          <cell r="AI3">
            <v>-21210.789707762106</v>
          </cell>
          <cell r="AJ3">
            <v>-23979.113430262107</v>
          </cell>
          <cell r="AK3">
            <v>-26747.437152762108</v>
          </cell>
          <cell r="AL3">
            <v>-29515.760875262109</v>
          </cell>
          <cell r="AM3">
            <v>-32284.08459776211</v>
          </cell>
          <cell r="AN3">
            <v>-34692.998726679099</v>
          </cell>
          <cell r="AO3">
            <v>-25517.596266589229</v>
          </cell>
          <cell r="AP3">
            <v>-28371.329926746654</v>
          </cell>
          <cell r="AQ3">
            <v>-31215.700776705369</v>
          </cell>
          <cell r="AR3">
            <v>-30184.823709657154</v>
          </cell>
          <cell r="AS3">
            <v>-30615.659242452813</v>
          </cell>
          <cell r="AT3">
            <v>-33469.450288398708</v>
          </cell>
          <cell r="AU3">
            <v>-20433.636454306765</v>
          </cell>
          <cell r="AV3">
            <v>-23287.427500252659</v>
          </cell>
          <cell r="AW3">
            <v>-26141.218546198554</v>
          </cell>
          <cell r="AX3">
            <v>-28995.009592144448</v>
          </cell>
          <cell r="AY3">
            <v>-31848.800638090343</v>
          </cell>
          <cell r="AZ3">
            <v>-34332.085925747248</v>
          </cell>
          <cell r="BA3">
            <v>-24873.408397994928</v>
          </cell>
          <cell r="BB3">
            <v>-27815.246269296003</v>
          </cell>
          <cell r="BC3">
            <v>-30747.432269433022</v>
          </cell>
          <cell r="BD3">
            <v>-29684.728612522398</v>
          </cell>
          <cell r="BE3">
            <v>-30128.8654653675</v>
          </cell>
          <cell r="BF3">
            <v>-33070.762494146424</v>
          </cell>
          <cell r="BG3">
            <v>-19632.489905580253</v>
          </cell>
          <cell r="BH3">
            <v>-22574.38693435918</v>
          </cell>
          <cell r="BI3">
            <v>-25516.283963138107</v>
          </cell>
          <cell r="BJ3">
            <v>-28458.180991917034</v>
          </cell>
          <cell r="BK3">
            <v>-31400.078020695961</v>
          </cell>
          <cell r="BL3">
            <v>-33960.030551119169</v>
          </cell>
          <cell r="BM3">
            <v>-24209.332316010856</v>
          </cell>
          <cell r="BN3">
            <v>-27241.994467300694</v>
          </cell>
          <cell r="BO3">
            <v>-30264.706762191607</v>
          </cell>
          <cell r="BP3">
            <v>-29169.193923163264</v>
          </cell>
          <cell r="BQ3">
            <v>-29627.042751868645</v>
          </cell>
          <cell r="BR3">
            <v>-32659.765887023634</v>
          </cell>
          <cell r="BS3">
            <v>-18806.609309079271</v>
          </cell>
          <cell r="BT3">
            <v>-21839.332444234264</v>
          </cell>
          <cell r="BU3">
            <v>-24872.055579389256</v>
          </cell>
          <cell r="BV3">
            <v>-27904.778714544249</v>
          </cell>
          <cell r="BW3">
            <v>-30937.501849699242</v>
          </cell>
          <cell r="BX3">
            <v>-33576.488594634844</v>
          </cell>
          <cell r="BY3">
            <v>-23524.754005609531</v>
          </cell>
          <cell r="BZ3">
            <v>-26651.044483268783</v>
          </cell>
          <cell r="CA3">
            <v>-29767.077919502957</v>
          </cell>
          <cell r="CB3">
            <v>-28637.742970223786</v>
          </cell>
          <cell r="CC3">
            <v>-29109.72710890547</v>
          </cell>
          <cell r="CD3">
            <v>-32236.080453203802</v>
          </cell>
          <cell r="CE3">
            <v>-17955.231042816933</v>
          </cell>
          <cell r="CF3">
            <v>-21081.584387115261</v>
          </cell>
          <cell r="CG3">
            <v>-24207.937731413593</v>
          </cell>
          <cell r="CH3">
            <v>-27334.291075711924</v>
          </cell>
          <cell r="CI3">
            <v>-30460.644420010256</v>
          </cell>
        </row>
        <row r="4">
          <cell r="A4" t="str">
            <v>TOTAL GL ACCOUNT 236200 - Property Taxes Payable-</v>
          </cell>
          <cell r="B4" t="str">
            <v>TOTAL GL ACCOUNT 236200 - Property Taxes Payable</v>
          </cell>
          <cell r="D4">
            <v>-37312.205000000002</v>
          </cell>
          <cell r="E4">
            <v>-29406.526999999998</v>
          </cell>
          <cell r="F4">
            <v>-32339.732</v>
          </cell>
          <cell r="G4">
            <v>-35286.445</v>
          </cell>
          <cell r="H4">
            <v>-35229.563000000002</v>
          </cell>
          <cell r="I4">
            <v>-37211.614999999998</v>
          </cell>
          <cell r="J4">
            <v>-39748.033020000003</v>
          </cell>
          <cell r="K4">
            <v>-38851.999556000002</v>
          </cell>
          <cell r="L4">
            <v>-31793.67396</v>
          </cell>
          <cell r="M4">
            <v>-34636.752849999997</v>
          </cell>
          <cell r="N4">
            <v>-30074.057779999999</v>
          </cell>
          <cell r="O4">
            <v>-32603.206760000001</v>
          </cell>
          <cell r="P4">
            <v>-35070.117939999996</v>
          </cell>
          <cell r="Q4">
            <v>-26519.24742</v>
          </cell>
          <cell r="R4">
            <v>-29287.792420000002</v>
          </cell>
          <cell r="S4">
            <v>-32052.427810000001</v>
          </cell>
          <cell r="T4">
            <v>-31141.582849999999</v>
          </cell>
          <cell r="U4">
            <v>-31546.848599999998</v>
          </cell>
          <cell r="V4">
            <v>-34232.114349999996</v>
          </cell>
          <cell r="W4">
            <v>-21965.269369999995</v>
          </cell>
          <cell r="X4">
            <v>-24650.535119999993</v>
          </cell>
          <cell r="Y4">
            <v>-27335.800869999992</v>
          </cell>
          <cell r="Z4">
            <v>-30021.066619999991</v>
          </cell>
          <cell r="AA4">
            <v>-32706.332369999989</v>
          </cell>
          <cell r="AB4">
            <v>-35043.102659478551</v>
          </cell>
          <cell r="AC4">
            <v>-26142.491547871185</v>
          </cell>
          <cell r="AD4">
            <v>-28910.759603212311</v>
          </cell>
          <cell r="AE4">
            <v>-31669.945252320795</v>
          </cell>
          <cell r="AF4">
            <v>-30669.94161023742</v>
          </cell>
          <cell r="AG4">
            <v>-31087.874180188013</v>
          </cell>
          <cell r="AH4">
            <v>-33856.197902688014</v>
          </cell>
          <cell r="AI4">
            <v>-21210.789707762106</v>
          </cell>
          <cell r="AJ4">
            <v>-23979.113430262107</v>
          </cell>
          <cell r="AK4">
            <v>-26747.437152762108</v>
          </cell>
          <cell r="AL4">
            <v>-29515.760875262109</v>
          </cell>
          <cell r="AM4">
            <v>-32284.08459776211</v>
          </cell>
          <cell r="AN4">
            <v>-34692.998726679099</v>
          </cell>
          <cell r="AO4">
            <v>-25517.596266589229</v>
          </cell>
          <cell r="AP4">
            <v>-28371.329926746654</v>
          </cell>
          <cell r="AQ4">
            <v>-31215.700776705369</v>
          </cell>
          <cell r="AR4">
            <v>-30184.823709657154</v>
          </cell>
          <cell r="AS4">
            <v>-30615.659242452813</v>
          </cell>
          <cell r="AT4">
            <v>-33469.450288398708</v>
          </cell>
          <cell r="AU4">
            <v>-20433.636454306765</v>
          </cell>
          <cell r="AV4">
            <v>-23287.427500252659</v>
          </cell>
          <cell r="AW4">
            <v>-26141.218546198554</v>
          </cell>
          <cell r="AX4">
            <v>-28995.009592144448</v>
          </cell>
          <cell r="AY4">
            <v>-31848.800638090343</v>
          </cell>
          <cell r="AZ4">
            <v>-34332.085925747248</v>
          </cell>
          <cell r="BA4">
            <v>-24873.408397994928</v>
          </cell>
          <cell r="BB4">
            <v>-27815.246269296003</v>
          </cell>
          <cell r="BC4">
            <v>-30747.432269433022</v>
          </cell>
          <cell r="BD4">
            <v>-29684.728612522398</v>
          </cell>
          <cell r="BE4">
            <v>-30128.8654653675</v>
          </cell>
          <cell r="BF4">
            <v>-33070.762494146424</v>
          </cell>
          <cell r="BG4">
            <v>-19632.489905580253</v>
          </cell>
          <cell r="BH4">
            <v>-22574.38693435918</v>
          </cell>
          <cell r="BI4">
            <v>-25516.283963138107</v>
          </cell>
          <cell r="BJ4">
            <v>-28458.180991917034</v>
          </cell>
          <cell r="BK4">
            <v>-31400.078020695961</v>
          </cell>
          <cell r="BL4">
            <v>-33960.030551119169</v>
          </cell>
          <cell r="BM4">
            <v>-24209.332316010856</v>
          </cell>
          <cell r="BN4">
            <v>-27241.994467300694</v>
          </cell>
          <cell r="BO4">
            <v>-30264.706762191607</v>
          </cell>
          <cell r="BP4">
            <v>-29169.193923163264</v>
          </cell>
          <cell r="BQ4">
            <v>-29627.042751868645</v>
          </cell>
          <cell r="BR4">
            <v>-32659.765887023634</v>
          </cell>
          <cell r="BS4">
            <v>-18806.609309079271</v>
          </cell>
          <cell r="BT4">
            <v>-21839.332444234264</v>
          </cell>
          <cell r="BU4">
            <v>-24872.055579389256</v>
          </cell>
          <cell r="BV4">
            <v>-27904.778714544249</v>
          </cell>
          <cell r="BW4">
            <v>-30937.501849699242</v>
          </cell>
          <cell r="BX4">
            <v>-33576.488594634844</v>
          </cell>
          <cell r="BY4">
            <v>-23524.754005609531</v>
          </cell>
          <cell r="BZ4">
            <v>-26651.044483268783</v>
          </cell>
          <cell r="CA4">
            <v>-29767.077919502957</v>
          </cell>
          <cell r="CB4">
            <v>-28637.742970223786</v>
          </cell>
          <cell r="CC4">
            <v>-29109.72710890547</v>
          </cell>
          <cell r="CD4">
            <v>-32236.080453203802</v>
          </cell>
          <cell r="CE4">
            <v>-17955.231042816933</v>
          </cell>
          <cell r="CF4">
            <v>-21081.584387115261</v>
          </cell>
          <cell r="CG4">
            <v>-24207.937731413593</v>
          </cell>
          <cell r="CH4">
            <v>-27334.291075711924</v>
          </cell>
          <cell r="CI4">
            <v>-30460.644420010256</v>
          </cell>
        </row>
        <row r="5">
          <cell r="A5" t="str">
            <v>000000-</v>
          </cell>
          <cell r="D5">
            <v>0</v>
          </cell>
          <cell r="E5">
            <v>12.4</v>
          </cell>
          <cell r="F5">
            <v>0.1</v>
          </cell>
          <cell r="G5">
            <v>0</v>
          </cell>
          <cell r="H5">
            <v>4.01</v>
          </cell>
          <cell r="I5">
            <v>0.97068159999999992</v>
          </cell>
          <cell r="J5">
            <v>0.39447399999999999</v>
          </cell>
          <cell r="K5">
            <v>3.8378464999999999</v>
          </cell>
          <cell r="L5">
            <v>10.0001386</v>
          </cell>
          <cell r="M5">
            <v>7.8410999999999997E-4</v>
          </cell>
          <cell r="N5">
            <v>2.6982039100000001</v>
          </cell>
          <cell r="O5">
            <v>0.6824749</v>
          </cell>
          <cell r="P5">
            <v>0.41862896999999999</v>
          </cell>
          <cell r="Q5">
            <v>11.31946544</v>
          </cell>
          <cell r="R5">
            <v>5.3999999999999998E-5</v>
          </cell>
          <cell r="S5">
            <v>8.8643999999999997E-3</v>
          </cell>
          <cell r="T5">
            <v>3.6554708700000003</v>
          </cell>
          <cell r="U5">
            <v>2.2799999999999998</v>
          </cell>
          <cell r="V5">
            <v>0</v>
          </cell>
          <cell r="W5">
            <v>14.952110730000001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.43155343302143484</v>
          </cell>
          <cell r="AC5">
            <v>11.668934834107363</v>
          </cell>
          <cell r="AD5">
            <v>5.5667158876170182E-5</v>
          </cell>
          <cell r="AE5">
            <v>9.1380733915170913E-3</v>
          </cell>
          <cell r="AF5">
            <v>3.7683273645833713</v>
          </cell>
          <cell r="AG5">
            <v>2.3503911525494074</v>
          </cell>
          <cell r="AH5">
            <v>0</v>
          </cell>
          <cell r="AI5">
            <v>15.413731917425906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.44487691702890519</v>
          </cell>
          <cell r="AO5">
            <v>12.029193506035762</v>
          </cell>
          <cell r="AP5">
            <v>5.738578846934764E-5</v>
          </cell>
          <cell r="AQ5">
            <v>9.4201959871793549E-3</v>
          </cell>
          <cell r="AR5">
            <v>3.884668112994115</v>
          </cell>
          <cell r="AS5">
            <v>2.4229555131502334</v>
          </cell>
          <cell r="AT5">
            <v>0</v>
          </cell>
          <cell r="AU5">
            <v>15.889604880037837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.45861174112201564</v>
          </cell>
          <cell r="BA5">
            <v>12.400574556531248</v>
          </cell>
          <cell r="BB5">
            <v>5.9157477851064256E-5</v>
          </cell>
          <cell r="BC5">
            <v>9.7110286419069252E-3</v>
          </cell>
          <cell r="BD5">
            <v>4.0046006856895486</v>
          </cell>
          <cell r="BE5">
            <v>2.4977601759338239</v>
          </cell>
          <cell r="BF5">
            <v>0</v>
          </cell>
          <cell r="BG5">
            <v>16.380169617345096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.47277060473178284</v>
          </cell>
          <cell r="BM5">
            <v>12.783421370263307</v>
          </cell>
          <cell r="BN5">
            <v>6.0983865152753937E-5</v>
          </cell>
          <cell r="BO5">
            <v>1.0010840264075407E-2</v>
          </cell>
          <cell r="BP5">
            <v>4.1282359741833359</v>
          </cell>
          <cell r="BQ5">
            <v>2.5748743064496105</v>
          </cell>
          <cell r="BR5">
            <v>0</v>
          </cell>
          <cell r="BS5">
            <v>16.885879713099357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.48736659936272608</v>
          </cell>
          <cell r="BY5">
            <v>13.178087933323642</v>
          </cell>
          <cell r="BZ5">
            <v>6.2866639080394295E-5</v>
          </cell>
          <cell r="CA5">
            <v>1.0319908064152726E-2</v>
          </cell>
          <cell r="CB5">
            <v>4.2556882935774993</v>
          </cell>
          <cell r="CC5">
            <v>2.6543692056166477</v>
          </cell>
          <cell r="CD5">
            <v>0</v>
          </cell>
          <cell r="CE5">
            <v>17.407202754685201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</row>
        <row r="6">
          <cell r="A6" t="str">
            <v>000000-</v>
          </cell>
          <cell r="D6">
            <v>2.9504999999999999</v>
          </cell>
          <cell r="E6">
            <v>1.7382128999999999</v>
          </cell>
          <cell r="F6">
            <v>2.9396504500000002</v>
          </cell>
          <cell r="G6">
            <v>2.9269885699999998</v>
          </cell>
          <cell r="H6">
            <v>2.9143329900000001</v>
          </cell>
          <cell r="I6">
            <v>2.9037316200000003</v>
          </cell>
          <cell r="J6">
            <v>2.4951029999999998</v>
          </cell>
          <cell r="K6">
            <v>2.4959922300000001</v>
          </cell>
          <cell r="L6">
            <v>2.9177093799999998</v>
          </cell>
          <cell r="M6">
            <v>2.7753327799999998</v>
          </cell>
          <cell r="N6">
            <v>-2.8109730800000001</v>
          </cell>
          <cell r="O6">
            <v>2.687948</v>
          </cell>
          <cell r="P6">
            <v>2.8685215400000001</v>
          </cell>
          <cell r="Q6">
            <v>2.5509242900000002</v>
          </cell>
          <cell r="R6">
            <v>2.5882983999999998</v>
          </cell>
          <cell r="S6">
            <v>2.7108020333333336</v>
          </cell>
          <cell r="T6">
            <v>2.7665391933333332</v>
          </cell>
          <cell r="U6">
            <v>2.6852657500000001</v>
          </cell>
          <cell r="V6">
            <v>2.6852657500000001</v>
          </cell>
          <cell r="W6">
            <v>2.6852657500000001</v>
          </cell>
          <cell r="X6">
            <v>2.6852657500000001</v>
          </cell>
          <cell r="Y6">
            <v>2.6852657500000001</v>
          </cell>
          <cell r="Z6">
            <v>2.6852657500000001</v>
          </cell>
          <cell r="AA6">
            <v>2.6852657500000001</v>
          </cell>
          <cell r="AB6">
            <v>2.7683237225000004</v>
          </cell>
          <cell r="AC6">
            <v>2.7683237225000004</v>
          </cell>
          <cell r="AD6">
            <v>2.7683237225000004</v>
          </cell>
          <cell r="AE6">
            <v>2.7683237225000004</v>
          </cell>
          <cell r="AF6">
            <v>2.7683237225000004</v>
          </cell>
          <cell r="AG6">
            <v>2.7683237225000004</v>
          </cell>
          <cell r="AH6">
            <v>2.7683237225000004</v>
          </cell>
          <cell r="AI6">
            <v>2.7683237225000004</v>
          </cell>
          <cell r="AJ6">
            <v>2.7683237225000004</v>
          </cell>
          <cell r="AK6">
            <v>2.7683237225000004</v>
          </cell>
          <cell r="AL6">
            <v>2.7683237225000004</v>
          </cell>
          <cell r="AM6">
            <v>2.7683237225000004</v>
          </cell>
          <cell r="AN6">
            <v>2.8537910459458957</v>
          </cell>
          <cell r="AO6">
            <v>2.8537910459458957</v>
          </cell>
          <cell r="AP6">
            <v>2.8537910459458957</v>
          </cell>
          <cell r="AQ6">
            <v>2.8537910459458957</v>
          </cell>
          <cell r="AR6">
            <v>2.8537910459458957</v>
          </cell>
          <cell r="AS6">
            <v>2.8537910459458957</v>
          </cell>
          <cell r="AT6">
            <v>2.8537910459458957</v>
          </cell>
          <cell r="AU6">
            <v>2.8537910459458957</v>
          </cell>
          <cell r="AV6">
            <v>2.8537910459458957</v>
          </cell>
          <cell r="AW6">
            <v>2.8537910459458957</v>
          </cell>
          <cell r="AX6">
            <v>2.8537910459458957</v>
          </cell>
          <cell r="AY6">
            <v>2.8537910459458957</v>
          </cell>
          <cell r="AZ6">
            <v>2.9418970287789268</v>
          </cell>
          <cell r="BA6">
            <v>2.9418970287789268</v>
          </cell>
          <cell r="BB6">
            <v>2.9418970287789268</v>
          </cell>
          <cell r="BC6">
            <v>2.9418970287789268</v>
          </cell>
          <cell r="BD6">
            <v>2.9418970287789268</v>
          </cell>
          <cell r="BE6">
            <v>2.9418970287789268</v>
          </cell>
          <cell r="BF6">
            <v>2.9418970287789268</v>
          </cell>
          <cell r="BG6">
            <v>2.9418970287789268</v>
          </cell>
          <cell r="BH6">
            <v>2.9418970287789268</v>
          </cell>
          <cell r="BI6">
            <v>2.9418970287789268</v>
          </cell>
          <cell r="BJ6">
            <v>2.9418970287789268</v>
          </cell>
          <cell r="BK6">
            <v>2.9418970287789268</v>
          </cell>
          <cell r="BL6">
            <v>3.032723135154991</v>
          </cell>
          <cell r="BM6">
            <v>3.032723135154991</v>
          </cell>
          <cell r="BN6">
            <v>3.032723135154991</v>
          </cell>
          <cell r="BO6">
            <v>3.032723135154991</v>
          </cell>
          <cell r="BP6">
            <v>3.032723135154991</v>
          </cell>
          <cell r="BQ6">
            <v>3.032723135154991</v>
          </cell>
          <cell r="BR6">
            <v>3.032723135154991</v>
          </cell>
          <cell r="BS6">
            <v>3.032723135154991</v>
          </cell>
          <cell r="BT6">
            <v>3.032723135154991</v>
          </cell>
          <cell r="BU6">
            <v>3.032723135154991</v>
          </cell>
          <cell r="BV6">
            <v>3.032723135154991</v>
          </cell>
          <cell r="BW6">
            <v>3.032723135154991</v>
          </cell>
          <cell r="BX6">
            <v>3.1263533442983298</v>
          </cell>
          <cell r="BY6">
            <v>3.1263533442983298</v>
          </cell>
          <cell r="BZ6">
            <v>3.1263533442983298</v>
          </cell>
          <cell r="CA6">
            <v>3.1263533442983298</v>
          </cell>
          <cell r="CB6">
            <v>3.1263533442983298</v>
          </cell>
          <cell r="CC6">
            <v>3.1263533442983298</v>
          </cell>
          <cell r="CD6">
            <v>3.1263533442983298</v>
          </cell>
          <cell r="CE6">
            <v>3.1263533442983298</v>
          </cell>
          <cell r="CF6">
            <v>3.1263533442983298</v>
          </cell>
          <cell r="CG6">
            <v>3.1263533442983298</v>
          </cell>
          <cell r="CH6">
            <v>3.1263533442983298</v>
          </cell>
          <cell r="CI6">
            <v>3.1263533442983298</v>
          </cell>
        </row>
        <row r="7">
          <cell r="A7" t="str">
            <v>SUBACCT 236300 - GROSS RECEIPTS TAX PAYABLE-</v>
          </cell>
          <cell r="B7" t="str">
            <v>SUBACCT 236300 - GROSS RECEIPTS TAX PAYABLE</v>
          </cell>
        </row>
        <row r="8">
          <cell r="A8" t="str">
            <v>236300-Gross Receipts Tax Payable</v>
          </cell>
          <cell r="B8">
            <v>236300</v>
          </cell>
          <cell r="C8" t="str">
            <v>Gross Receipts Tax Payable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</row>
        <row r="9">
          <cell r="A9" t="str">
            <v>TOTAL GL ACCOUNT 236300 - Gross Receipts Tax Payable-</v>
          </cell>
          <cell r="B9" t="str">
            <v>TOTAL GL ACCOUNT 236300 - Gross Receipts Tax Payable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</row>
        <row r="10">
          <cell r="A10" t="str">
            <v>000000-</v>
          </cell>
        </row>
        <row r="11">
          <cell r="A11" t="str">
            <v>000000-</v>
          </cell>
        </row>
        <row r="12">
          <cell r="A12" t="str">
            <v>SUBACCT 236600, 236610 and 236620 - USE TAX PAYABLE-</v>
          </cell>
          <cell r="B12" t="str">
            <v>SUBACCT 236600, 236610 and 236620 - USE TAX PAYABLE</v>
          </cell>
        </row>
        <row r="13">
          <cell r="A13" t="str">
            <v>236600 - 236620-Use Tax Payable</v>
          </cell>
          <cell r="B13" t="str">
            <v>236600 - 236620</v>
          </cell>
          <cell r="C13" t="str">
            <v>Use Tax Payable</v>
          </cell>
          <cell r="D13">
            <v>-337.44400000000002</v>
          </cell>
          <cell r="E13">
            <v>-427.70690000000002</v>
          </cell>
          <cell r="F13">
            <v>-484.66</v>
          </cell>
          <cell r="G13">
            <v>-548.72500000000002</v>
          </cell>
          <cell r="H13">
            <v>-591.93399999999997</v>
          </cell>
          <cell r="I13">
            <v>-667.43899999999996</v>
          </cell>
          <cell r="J13">
            <v>-716.26408000000004</v>
          </cell>
          <cell r="K13">
            <v>-118.94279</v>
          </cell>
          <cell r="L13">
            <v>-160.76352</v>
          </cell>
          <cell r="M13">
            <v>-215.29169999999999</v>
          </cell>
          <cell r="N13">
            <v>-227.22730000000001</v>
          </cell>
          <cell r="O13">
            <v>-264.27931000000001</v>
          </cell>
          <cell r="P13">
            <v>-302.59384</v>
          </cell>
          <cell r="Q13">
            <v>-348.83436999999998</v>
          </cell>
          <cell r="R13">
            <v>-386.10079000000002</v>
          </cell>
          <cell r="S13">
            <v>-456.60102999999998</v>
          </cell>
          <cell r="T13">
            <v>-507.02078</v>
          </cell>
          <cell r="U13">
            <v>-537.02078000000006</v>
          </cell>
          <cell r="V13">
            <v>-207.02078000000006</v>
          </cell>
          <cell r="W13">
            <v>-237.02078000000006</v>
          </cell>
          <cell r="X13">
            <v>-267.02078000000006</v>
          </cell>
          <cell r="Y13">
            <v>-297.02078000000006</v>
          </cell>
          <cell r="Z13">
            <v>-327.02078000000006</v>
          </cell>
          <cell r="AA13">
            <v>-357.02078000000006</v>
          </cell>
          <cell r="AB13">
            <v>-387.02078000000006</v>
          </cell>
          <cell r="AC13">
            <v>-417.02078000000006</v>
          </cell>
          <cell r="AD13">
            <v>-447.02078000000006</v>
          </cell>
          <cell r="AE13">
            <v>-477.02078000000006</v>
          </cell>
          <cell r="AF13">
            <v>-507.02078000000006</v>
          </cell>
          <cell r="AG13">
            <v>-537.02078000000006</v>
          </cell>
          <cell r="AH13">
            <v>-207.02078000000006</v>
          </cell>
          <cell r="AI13">
            <v>-237.02078000000006</v>
          </cell>
          <cell r="AJ13">
            <v>-267.02078000000006</v>
          </cell>
          <cell r="AK13">
            <v>-297.02078000000006</v>
          </cell>
          <cell r="AL13">
            <v>-327.02078000000006</v>
          </cell>
          <cell r="AM13">
            <v>-357.02078000000006</v>
          </cell>
          <cell r="AN13">
            <v>-387.02078000000006</v>
          </cell>
          <cell r="AO13">
            <v>-417.02078000000006</v>
          </cell>
          <cell r="AP13">
            <v>-447.02078000000006</v>
          </cell>
          <cell r="AQ13">
            <v>-477.02078000000006</v>
          </cell>
          <cell r="AR13">
            <v>-507.02078000000006</v>
          </cell>
          <cell r="AS13">
            <v>-537.02078000000006</v>
          </cell>
          <cell r="AT13">
            <v>-207.02078000000006</v>
          </cell>
          <cell r="AU13">
            <v>-237.02078000000006</v>
          </cell>
          <cell r="AV13">
            <v>-267.02078000000006</v>
          </cell>
          <cell r="AW13">
            <v>-297.02078000000006</v>
          </cell>
          <cell r="AX13">
            <v>-327.02078000000006</v>
          </cell>
          <cell r="AY13">
            <v>-357.02078000000006</v>
          </cell>
          <cell r="AZ13">
            <v>-387.02078000000006</v>
          </cell>
          <cell r="BA13">
            <v>-417.02078000000006</v>
          </cell>
          <cell r="BB13">
            <v>-447.02078000000006</v>
          </cell>
          <cell r="BC13">
            <v>-477.02078000000006</v>
          </cell>
          <cell r="BD13">
            <v>-507.02078000000006</v>
          </cell>
          <cell r="BE13">
            <v>-537.02078000000006</v>
          </cell>
          <cell r="BF13">
            <v>-207.02078000000006</v>
          </cell>
          <cell r="BG13">
            <v>-237.02078000000006</v>
          </cell>
          <cell r="BH13">
            <v>-267.02078000000006</v>
          </cell>
          <cell r="BI13">
            <v>-297.02078000000006</v>
          </cell>
          <cell r="BJ13">
            <v>-327.02078000000006</v>
          </cell>
          <cell r="BK13">
            <v>-357.02078000000006</v>
          </cell>
          <cell r="BL13">
            <v>-387.02078000000006</v>
          </cell>
          <cell r="BM13">
            <v>-417.02078000000006</v>
          </cell>
          <cell r="BN13">
            <v>-447.02078000000006</v>
          </cell>
          <cell r="BO13">
            <v>-477.02078000000006</v>
          </cell>
          <cell r="BP13">
            <v>-507.02078000000006</v>
          </cell>
          <cell r="BQ13">
            <v>-537.02078000000006</v>
          </cell>
          <cell r="BR13">
            <v>-207.02078000000006</v>
          </cell>
          <cell r="BS13">
            <v>-237.02078000000006</v>
          </cell>
          <cell r="BT13">
            <v>-267.02078000000006</v>
          </cell>
          <cell r="BU13">
            <v>-297.02078000000006</v>
          </cell>
          <cell r="BV13">
            <v>-327.02078000000006</v>
          </cell>
          <cell r="BW13">
            <v>-357.02078000000006</v>
          </cell>
          <cell r="BX13">
            <v>-387.02078000000006</v>
          </cell>
          <cell r="BY13">
            <v>-417.02078000000006</v>
          </cell>
          <cell r="BZ13">
            <v>-447.02078000000006</v>
          </cell>
          <cell r="CA13">
            <v>-477.02078000000006</v>
          </cell>
          <cell r="CB13">
            <v>-507.02078000000006</v>
          </cell>
          <cell r="CC13">
            <v>-537.02078000000006</v>
          </cell>
          <cell r="CD13">
            <v>-567.02078000000006</v>
          </cell>
          <cell r="CE13">
            <v>-597.02078000000006</v>
          </cell>
          <cell r="CF13">
            <v>-627.02078000000006</v>
          </cell>
          <cell r="CG13">
            <v>-657.02078000000006</v>
          </cell>
          <cell r="CH13">
            <v>-687.02078000000006</v>
          </cell>
          <cell r="CI13">
            <v>-717.02078000000006</v>
          </cell>
        </row>
        <row r="14">
          <cell r="A14" t="str">
            <v>TOTAL GL ACCOUNT 236600- Use Tax Payable-</v>
          </cell>
          <cell r="B14" t="str">
            <v>TOTAL GL ACCOUNT 236600- Use Tax Payable</v>
          </cell>
          <cell r="D14">
            <v>-337.44400000000002</v>
          </cell>
          <cell r="E14">
            <v>-427.70690000000002</v>
          </cell>
          <cell r="F14">
            <v>-484.66</v>
          </cell>
          <cell r="G14">
            <v>-548.72500000000002</v>
          </cell>
          <cell r="H14">
            <v>-591.93399999999997</v>
          </cell>
          <cell r="I14">
            <v>-667.43899999999996</v>
          </cell>
          <cell r="J14">
            <v>-716.26408000000004</v>
          </cell>
          <cell r="K14">
            <v>-118.94279</v>
          </cell>
          <cell r="L14">
            <v>-160.76352</v>
          </cell>
          <cell r="M14">
            <v>-215.29169999999999</v>
          </cell>
          <cell r="N14">
            <v>-227.22730000000001</v>
          </cell>
          <cell r="O14">
            <v>-264.27931000000001</v>
          </cell>
          <cell r="P14">
            <v>-302.59384</v>
          </cell>
          <cell r="Q14">
            <v>-348.83436999999998</v>
          </cell>
          <cell r="R14">
            <v>-386.10079000000002</v>
          </cell>
          <cell r="S14">
            <v>-456.60102999999998</v>
          </cell>
          <cell r="T14">
            <v>-507.02078</v>
          </cell>
          <cell r="U14">
            <v>-537.02078000000006</v>
          </cell>
          <cell r="V14">
            <v>-207.02078000000006</v>
          </cell>
          <cell r="W14">
            <v>-237.02078000000006</v>
          </cell>
          <cell r="X14">
            <v>-267.02078000000006</v>
          </cell>
          <cell r="Y14">
            <v>-297.02078000000006</v>
          </cell>
          <cell r="Z14">
            <v>-327.02078000000006</v>
          </cell>
          <cell r="AA14">
            <v>-357.02078000000006</v>
          </cell>
          <cell r="AB14">
            <v>-387.02078000000006</v>
          </cell>
          <cell r="AC14">
            <v>-417.02078000000006</v>
          </cell>
          <cell r="AD14">
            <v>-447.02078000000006</v>
          </cell>
          <cell r="AE14">
            <v>-477.02078000000006</v>
          </cell>
          <cell r="AF14">
            <v>-507.02078000000006</v>
          </cell>
          <cell r="AG14">
            <v>-537.02078000000006</v>
          </cell>
          <cell r="AH14">
            <v>-207.02078000000006</v>
          </cell>
          <cell r="AI14">
            <v>-237.02078000000006</v>
          </cell>
          <cell r="AJ14">
            <v>-267.02078000000006</v>
          </cell>
          <cell r="AK14">
            <v>-297.02078000000006</v>
          </cell>
          <cell r="AL14">
            <v>-327.02078000000006</v>
          </cell>
          <cell r="AM14">
            <v>-357.02078000000006</v>
          </cell>
          <cell r="AN14">
            <v>-387.02078000000006</v>
          </cell>
          <cell r="AO14">
            <v>-417.02078000000006</v>
          </cell>
          <cell r="AP14">
            <v>-447.02078000000006</v>
          </cell>
          <cell r="AQ14">
            <v>-477.02078000000006</v>
          </cell>
          <cell r="AR14">
            <v>-507.02078000000006</v>
          </cell>
          <cell r="AS14">
            <v>-537.02078000000006</v>
          </cell>
          <cell r="AT14">
            <v>-207.02078000000006</v>
          </cell>
          <cell r="AU14">
            <v>-237.02078000000006</v>
          </cell>
          <cell r="AV14">
            <v>-267.02078000000006</v>
          </cell>
          <cell r="AW14">
            <v>-297.02078000000006</v>
          </cell>
          <cell r="AX14">
            <v>-327.02078000000006</v>
          </cell>
          <cell r="AY14">
            <v>-357.02078000000006</v>
          </cell>
          <cell r="AZ14">
            <v>-387.02078000000006</v>
          </cell>
          <cell r="BA14">
            <v>-417.02078000000006</v>
          </cell>
          <cell r="BB14">
            <v>-447.02078000000006</v>
          </cell>
          <cell r="BC14">
            <v>-477.02078000000006</v>
          </cell>
          <cell r="BD14">
            <v>-507.02078000000006</v>
          </cell>
          <cell r="BE14">
            <v>-537.02078000000006</v>
          </cell>
          <cell r="BF14">
            <v>-207.02078000000006</v>
          </cell>
          <cell r="BG14">
            <v>-237.02078000000006</v>
          </cell>
          <cell r="BH14">
            <v>-267.02078000000006</v>
          </cell>
          <cell r="BI14">
            <v>-297.02078000000006</v>
          </cell>
          <cell r="BJ14">
            <v>-327.02078000000006</v>
          </cell>
          <cell r="BK14">
            <v>-357.02078000000006</v>
          </cell>
          <cell r="BL14">
            <v>-387.02078000000006</v>
          </cell>
          <cell r="BM14">
            <v>-417.02078000000006</v>
          </cell>
          <cell r="BN14">
            <v>-447.02078000000006</v>
          </cell>
          <cell r="BO14">
            <v>-477.02078000000006</v>
          </cell>
          <cell r="BP14">
            <v>-507.02078000000006</v>
          </cell>
          <cell r="BQ14">
            <v>-537.02078000000006</v>
          </cell>
          <cell r="BR14">
            <v>-207.02078000000006</v>
          </cell>
          <cell r="BS14">
            <v>-237.02078000000006</v>
          </cell>
          <cell r="BT14">
            <v>-267.02078000000006</v>
          </cell>
          <cell r="BU14">
            <v>-297.02078000000006</v>
          </cell>
          <cell r="BV14">
            <v>-327.02078000000006</v>
          </cell>
          <cell r="BW14">
            <v>-357.02078000000006</v>
          </cell>
          <cell r="BX14">
            <v>-387.02078000000006</v>
          </cell>
          <cell r="BY14">
            <v>-417.02078000000006</v>
          </cell>
          <cell r="BZ14">
            <v>-447.02078000000006</v>
          </cell>
          <cell r="CA14">
            <v>-477.02078000000006</v>
          </cell>
          <cell r="CB14">
            <v>-507.02078000000006</v>
          </cell>
          <cell r="CC14">
            <v>-537.02078000000006</v>
          </cell>
          <cell r="CD14">
            <v>-567.02078000000006</v>
          </cell>
          <cell r="CE14">
            <v>-597.02078000000006</v>
          </cell>
          <cell r="CF14">
            <v>-627.02078000000006</v>
          </cell>
          <cell r="CG14">
            <v>-657.02078000000006</v>
          </cell>
          <cell r="CH14">
            <v>-687.02078000000006</v>
          </cell>
          <cell r="CI14">
            <v>-717.02078000000006</v>
          </cell>
        </row>
        <row r="15">
          <cell r="A15" t="str">
            <v>000000-</v>
          </cell>
        </row>
        <row r="16">
          <cell r="A16" t="str">
            <v>SUBACCT 236650- Use/Sales Tax Reserve-</v>
          </cell>
          <cell r="B16" t="str">
            <v>SUBACCT 236650- Use/Sales Tax Reserve</v>
          </cell>
        </row>
        <row r="17">
          <cell r="A17" t="str">
            <v>236650-Use/Sales Tax Reserve</v>
          </cell>
          <cell r="B17">
            <v>236650</v>
          </cell>
          <cell r="C17" t="str">
            <v>Use/Sales Tax Reserve</v>
          </cell>
          <cell r="D17">
            <v>-1771.874</v>
          </cell>
          <cell r="E17">
            <v>-1760.828</v>
          </cell>
          <cell r="F17">
            <v>-1318.5719999999999</v>
          </cell>
          <cell r="G17">
            <v>-1356.27</v>
          </cell>
          <cell r="H17">
            <v>-1393.9680000000001</v>
          </cell>
          <cell r="I17">
            <v>-1582.49</v>
          </cell>
          <cell r="J17">
            <v>-1620.4159999999999</v>
          </cell>
          <cell r="K17">
            <v>-1658.3420000000001</v>
          </cell>
          <cell r="L17">
            <v>-1750.9269999999999</v>
          </cell>
          <cell r="M17">
            <v>-1791.221</v>
          </cell>
          <cell r="N17">
            <v>-1407.3430000000001</v>
          </cell>
          <cell r="O17">
            <v>-1477.7143699999999</v>
          </cell>
          <cell r="P17">
            <v>-1244.08637</v>
          </cell>
          <cell r="Q17">
            <v>-1284.3803700000001</v>
          </cell>
          <cell r="R17">
            <v>-1380.2162800000001</v>
          </cell>
          <cell r="S17">
            <v>-1427.2362800000001</v>
          </cell>
          <cell r="T17">
            <v>-1474.2562800000001</v>
          </cell>
          <cell r="U17">
            <v>-1474.2562800000001</v>
          </cell>
          <cell r="V17">
            <v>-1474.2562800000001</v>
          </cell>
          <cell r="W17">
            <v>-1474.2562800000001</v>
          </cell>
          <cell r="X17">
            <v>-1474.2562800000001</v>
          </cell>
          <cell r="Y17">
            <v>-1474.2562800000001</v>
          </cell>
          <cell r="Z17">
            <v>-1474.2562800000001</v>
          </cell>
          <cell r="AA17">
            <v>-1474.2562800000001</v>
          </cell>
          <cell r="AB17">
            <v>-1474.2562800000001</v>
          </cell>
          <cell r="AC17">
            <v>-1474.2562800000001</v>
          </cell>
          <cell r="AD17">
            <v>-1474.2562800000001</v>
          </cell>
          <cell r="AE17">
            <v>-1474.2562800000001</v>
          </cell>
          <cell r="AF17">
            <v>-1474.2562800000001</v>
          </cell>
          <cell r="AG17">
            <v>-1474.2562800000001</v>
          </cell>
          <cell r="AH17">
            <v>-1474.2562800000001</v>
          </cell>
          <cell r="AI17">
            <v>-1474.2562800000001</v>
          </cell>
          <cell r="AJ17">
            <v>-1474.2562800000001</v>
          </cell>
          <cell r="AK17">
            <v>-1474.2562800000001</v>
          </cell>
          <cell r="AL17">
            <v>-1474.2562800000001</v>
          </cell>
          <cell r="AM17">
            <v>-1474.2562800000001</v>
          </cell>
          <cell r="AN17">
            <v>-1474.2562800000001</v>
          </cell>
          <cell r="AO17">
            <v>-1474.2562800000001</v>
          </cell>
          <cell r="AP17">
            <v>-1474.2562800000001</v>
          </cell>
          <cell r="AQ17">
            <v>-1474.2562800000001</v>
          </cell>
          <cell r="AR17">
            <v>-1474.2562800000001</v>
          </cell>
          <cell r="AS17">
            <v>-1474.2562800000001</v>
          </cell>
          <cell r="AT17">
            <v>-1474.2562800000001</v>
          </cell>
          <cell r="AU17">
            <v>-1474.2562800000001</v>
          </cell>
          <cell r="AV17">
            <v>-1474.2562800000001</v>
          </cell>
          <cell r="AW17">
            <v>-1474.2562800000001</v>
          </cell>
          <cell r="AX17">
            <v>-1474.2562800000001</v>
          </cell>
          <cell r="AY17">
            <v>-1474.2562800000001</v>
          </cell>
          <cell r="AZ17">
            <v>-1474.2562800000001</v>
          </cell>
          <cell r="BA17">
            <v>-1474.2562800000001</v>
          </cell>
          <cell r="BB17">
            <v>-1474.2562800000001</v>
          </cell>
          <cell r="BC17">
            <v>-1474.2562800000001</v>
          </cell>
          <cell r="BD17">
            <v>-1474.2562800000001</v>
          </cell>
          <cell r="BE17">
            <v>-1474.2562800000001</v>
          </cell>
          <cell r="BF17">
            <v>-1474.2562800000001</v>
          </cell>
          <cell r="BG17">
            <v>-1474.2562800000001</v>
          </cell>
          <cell r="BH17">
            <v>-1474.2562800000001</v>
          </cell>
          <cell r="BI17">
            <v>-1474.2562800000001</v>
          </cell>
          <cell r="BJ17">
            <v>-1474.2562800000001</v>
          </cell>
          <cell r="BK17">
            <v>-1474.2562800000001</v>
          </cell>
          <cell r="BL17">
            <v>-1474.2562800000001</v>
          </cell>
          <cell r="BM17">
            <v>-1474.2562800000001</v>
          </cell>
          <cell r="BN17">
            <v>-1474.2562800000001</v>
          </cell>
          <cell r="BO17">
            <v>-1474.2562800000001</v>
          </cell>
          <cell r="BP17">
            <v>-1474.2562800000001</v>
          </cell>
          <cell r="BQ17">
            <v>-1474.2562800000001</v>
          </cell>
          <cell r="BR17">
            <v>-1474.2562800000001</v>
          </cell>
          <cell r="BS17">
            <v>-1474.2562800000001</v>
          </cell>
          <cell r="BT17">
            <v>-1474.2562800000001</v>
          </cell>
          <cell r="BU17">
            <v>-1474.2562800000001</v>
          </cell>
          <cell r="BV17">
            <v>-1474.2562800000001</v>
          </cell>
          <cell r="BW17">
            <v>-1474.2562800000001</v>
          </cell>
          <cell r="BX17">
            <v>-1474.2562800000001</v>
          </cell>
          <cell r="BY17">
            <v>-1474.2562800000001</v>
          </cell>
          <cell r="BZ17">
            <v>-1474.2562800000001</v>
          </cell>
          <cell r="CA17">
            <v>-1474.2562800000001</v>
          </cell>
          <cell r="CB17">
            <v>-1474.2562800000001</v>
          </cell>
          <cell r="CC17">
            <v>-1474.2562800000001</v>
          </cell>
          <cell r="CD17">
            <v>-1474.2562800000001</v>
          </cell>
          <cell r="CE17">
            <v>-1474.2562800000001</v>
          </cell>
          <cell r="CF17">
            <v>-1474.2562800000001</v>
          </cell>
          <cell r="CG17">
            <v>-1474.2562800000001</v>
          </cell>
          <cell r="CH17">
            <v>-1474.2562800000001</v>
          </cell>
          <cell r="CI17">
            <v>-1474.2562800000001</v>
          </cell>
        </row>
        <row r="18">
          <cell r="A18" t="str">
            <v>TOTAL GL ACCOUNT 236650- Use/Sales Tax Reserve-</v>
          </cell>
          <cell r="B18" t="str">
            <v>TOTAL GL ACCOUNT 236650- Use/Sales Tax Reserve</v>
          </cell>
          <cell r="D18">
            <v>-1771.874</v>
          </cell>
          <cell r="E18">
            <v>-1760.828</v>
          </cell>
          <cell r="F18">
            <v>-1318.5719999999999</v>
          </cell>
          <cell r="G18">
            <v>-1356.27</v>
          </cell>
          <cell r="H18">
            <v>-1393.9680000000001</v>
          </cell>
          <cell r="I18">
            <v>-1582.49</v>
          </cell>
          <cell r="J18">
            <v>-1620.4159999999999</v>
          </cell>
          <cell r="K18">
            <v>-1658.3420000000001</v>
          </cell>
          <cell r="L18">
            <v>-1750.9269999999999</v>
          </cell>
          <cell r="M18">
            <v>-1791.221</v>
          </cell>
          <cell r="N18">
            <v>-1407.3430000000001</v>
          </cell>
          <cell r="O18">
            <v>-1477.7143699999999</v>
          </cell>
          <cell r="P18">
            <v>-1244.08637</v>
          </cell>
          <cell r="Q18">
            <v>-1284.3803700000001</v>
          </cell>
          <cell r="R18">
            <v>-1380.2162800000001</v>
          </cell>
          <cell r="S18">
            <v>-1427.2362800000001</v>
          </cell>
          <cell r="T18">
            <v>-1474.2562800000001</v>
          </cell>
          <cell r="U18">
            <v>-1474.2562800000001</v>
          </cell>
          <cell r="V18">
            <v>-1474.2562800000001</v>
          </cell>
          <cell r="W18">
            <v>-1474.2562800000001</v>
          </cell>
          <cell r="X18">
            <v>-1474.2562800000001</v>
          </cell>
          <cell r="Y18">
            <v>-1474.2562800000001</v>
          </cell>
          <cell r="Z18">
            <v>-1474.2562800000001</v>
          </cell>
          <cell r="AA18">
            <v>-1474.2562800000001</v>
          </cell>
          <cell r="AB18">
            <v>-1474.2562800000001</v>
          </cell>
          <cell r="AC18">
            <v>-1474.2562800000001</v>
          </cell>
          <cell r="AD18">
            <v>-1474.2562800000001</v>
          </cell>
          <cell r="AE18">
            <v>-1474.2562800000001</v>
          </cell>
          <cell r="AF18">
            <v>-1474.2562800000001</v>
          </cell>
          <cell r="AG18">
            <v>-1474.2562800000001</v>
          </cell>
          <cell r="AH18">
            <v>-1474.2562800000001</v>
          </cell>
          <cell r="AI18">
            <v>-1474.2562800000001</v>
          </cell>
          <cell r="AJ18">
            <v>-1474.2562800000001</v>
          </cell>
          <cell r="AK18">
            <v>-1474.2562800000001</v>
          </cell>
          <cell r="AL18">
            <v>-1474.2562800000001</v>
          </cell>
          <cell r="AM18">
            <v>-1474.2562800000001</v>
          </cell>
          <cell r="AN18">
            <v>-1474.2562800000001</v>
          </cell>
          <cell r="AO18">
            <v>-1474.2562800000001</v>
          </cell>
          <cell r="AP18">
            <v>-1474.2562800000001</v>
          </cell>
          <cell r="AQ18">
            <v>-1474.2562800000001</v>
          </cell>
          <cell r="AR18">
            <v>-1474.2562800000001</v>
          </cell>
          <cell r="AS18">
            <v>-1474.2562800000001</v>
          </cell>
          <cell r="AT18">
            <v>-1474.2562800000001</v>
          </cell>
          <cell r="AU18">
            <v>-1474.2562800000001</v>
          </cell>
          <cell r="AV18">
            <v>-1474.2562800000001</v>
          </cell>
          <cell r="AW18">
            <v>-1474.2562800000001</v>
          </cell>
          <cell r="AX18">
            <v>-1474.2562800000001</v>
          </cell>
          <cell r="AY18">
            <v>-1474.2562800000001</v>
          </cell>
          <cell r="AZ18">
            <v>-1474.2562800000001</v>
          </cell>
          <cell r="BA18">
            <v>-1474.2562800000001</v>
          </cell>
          <cell r="BB18">
            <v>-1474.2562800000001</v>
          </cell>
          <cell r="BC18">
            <v>-1474.2562800000001</v>
          </cell>
          <cell r="BD18">
            <v>-1474.2562800000001</v>
          </cell>
          <cell r="BE18">
            <v>-1474.2562800000001</v>
          </cell>
          <cell r="BF18">
            <v>-1474.2562800000001</v>
          </cell>
          <cell r="BG18">
            <v>-1474.2562800000001</v>
          </cell>
          <cell r="BH18">
            <v>-1474.2562800000001</v>
          </cell>
          <cell r="BI18">
            <v>-1474.2562800000001</v>
          </cell>
          <cell r="BJ18">
            <v>-1474.2562800000001</v>
          </cell>
          <cell r="BK18">
            <v>-1474.2562800000001</v>
          </cell>
          <cell r="BL18">
            <v>-1474.2562800000001</v>
          </cell>
          <cell r="BM18">
            <v>-1474.2562800000001</v>
          </cell>
          <cell r="BN18">
            <v>-1474.2562800000001</v>
          </cell>
          <cell r="BO18">
            <v>-1474.2562800000001</v>
          </cell>
          <cell r="BP18">
            <v>-1474.2562800000001</v>
          </cell>
          <cell r="BQ18">
            <v>-1474.2562800000001</v>
          </cell>
          <cell r="BR18">
            <v>-1474.2562800000001</v>
          </cell>
          <cell r="BS18">
            <v>-1474.2562800000001</v>
          </cell>
          <cell r="BT18">
            <v>-1474.2562800000001</v>
          </cell>
          <cell r="BU18">
            <v>-1474.2562800000001</v>
          </cell>
          <cell r="BV18">
            <v>-1474.2562800000001</v>
          </cell>
          <cell r="BW18">
            <v>-1474.2562800000001</v>
          </cell>
          <cell r="BX18">
            <v>-1474.2562800000001</v>
          </cell>
          <cell r="BY18">
            <v>-1474.2562800000001</v>
          </cell>
          <cell r="BZ18">
            <v>-1474.2562800000001</v>
          </cell>
          <cell r="CA18">
            <v>-1474.2562800000001</v>
          </cell>
          <cell r="CB18">
            <v>-1474.2562800000001</v>
          </cell>
          <cell r="CC18">
            <v>-1474.2562800000001</v>
          </cell>
          <cell r="CD18">
            <v>-1474.2562800000001</v>
          </cell>
          <cell r="CE18">
            <v>-1474.2562800000001</v>
          </cell>
          <cell r="CF18">
            <v>-1474.2562800000001</v>
          </cell>
          <cell r="CG18">
            <v>-1474.2562800000001</v>
          </cell>
          <cell r="CH18">
            <v>-1474.2562800000001</v>
          </cell>
          <cell r="CI18">
            <v>-1474.2562800000001</v>
          </cell>
        </row>
        <row r="19">
          <cell r="A19" t="str">
            <v>000000-</v>
          </cell>
        </row>
        <row r="20">
          <cell r="A20" t="str">
            <v>000000-</v>
          </cell>
        </row>
        <row r="21">
          <cell r="A21" t="str">
            <v>SUBACCT 236900 through 236975 - OTHER TAXES PAYABLE-</v>
          </cell>
          <cell r="B21" t="str">
            <v>SUBACCT 236900 through 236975 - OTHER TAXES PAYABLE</v>
          </cell>
        </row>
        <row r="22">
          <cell r="A22" t="str">
            <v>236900-Other Taxes Payable</v>
          </cell>
          <cell r="B22">
            <v>236900</v>
          </cell>
          <cell r="C22" t="str">
            <v>Other Taxes Payable</v>
          </cell>
          <cell r="D22">
            <v>689.71600000000001</v>
          </cell>
          <cell r="E22">
            <v>525.61099999999999</v>
          </cell>
          <cell r="F22">
            <v>1271.9880000000001</v>
          </cell>
          <cell r="G22">
            <v>584.19899999999996</v>
          </cell>
          <cell r="H22">
            <v>1172.0930000000001</v>
          </cell>
          <cell r="I22">
            <v>916.23900000000003</v>
          </cell>
          <cell r="J22">
            <v>978.09267999999997</v>
          </cell>
          <cell r="K22">
            <v>1595.26358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</row>
        <row r="23">
          <cell r="A23" t="str">
            <v>236910-State Taxes Rider 21</v>
          </cell>
          <cell r="B23">
            <v>236910</v>
          </cell>
          <cell r="C23" t="str">
            <v>State Taxes Rider 21</v>
          </cell>
          <cell r="D23">
            <v>-5952.6319999999996</v>
          </cell>
          <cell r="E23">
            <v>-6267.53</v>
          </cell>
          <cell r="F23">
            <v>-6256.9</v>
          </cell>
          <cell r="G23">
            <v>-6166.7</v>
          </cell>
          <cell r="H23">
            <v>-6208.5619999999999</v>
          </cell>
          <cell r="I23">
            <v>-6334.22</v>
          </cell>
          <cell r="J23">
            <v>-6335.5934500000003</v>
          </cell>
          <cell r="K23">
            <v>-6091.1130499999999</v>
          </cell>
          <cell r="L23">
            <v>-6244.9573799999998</v>
          </cell>
          <cell r="M23">
            <v>-6198.9434799999999</v>
          </cell>
          <cell r="N23">
            <v>-6152.2269900000001</v>
          </cell>
          <cell r="O23">
            <v>-6078.9704499999998</v>
          </cell>
          <cell r="P23">
            <v>-6010.5831200000002</v>
          </cell>
          <cell r="Q23">
            <v>-6110.2205199999999</v>
          </cell>
          <cell r="R23">
            <v>-6256.9687000000004</v>
          </cell>
          <cell r="S23">
            <v>-6185.7046099999998</v>
          </cell>
          <cell r="T23">
            <v>-3948.29504</v>
          </cell>
          <cell r="U23">
            <v>-5427.2965180000001</v>
          </cell>
          <cell r="V23">
            <v>-5959.7841529999996</v>
          </cell>
          <cell r="W23">
            <v>-6070.5241025000005</v>
          </cell>
          <cell r="X23">
            <v>-6062.9956700000002</v>
          </cell>
          <cell r="Y23">
            <v>-6067.8305824999998</v>
          </cell>
          <cell r="Z23">
            <v>-6078.3801349999994</v>
          </cell>
          <cell r="AA23">
            <v>-6089.8290799999986</v>
          </cell>
          <cell r="AB23">
            <v>-6100.592494999999</v>
          </cell>
          <cell r="AC23">
            <v>-6106.6190975</v>
          </cell>
          <cell r="AD23">
            <v>-6103.8524299999999</v>
          </cell>
          <cell r="AE23">
            <v>-6106.2088324999995</v>
          </cell>
          <cell r="AF23">
            <v>-6108.4897474999989</v>
          </cell>
          <cell r="AG23">
            <v>-6111.2735599999987</v>
          </cell>
          <cell r="AH23">
            <v>-6112.3188424999998</v>
          </cell>
          <cell r="AI23">
            <v>-6116.5204700000004</v>
          </cell>
          <cell r="AJ23">
            <v>-6108.9141875000014</v>
          </cell>
          <cell r="AK23">
            <v>-6113.796327500002</v>
          </cell>
          <cell r="AL23">
            <v>-6125.2378700000036</v>
          </cell>
          <cell r="AM23">
            <v>-6137.0397050000047</v>
          </cell>
          <cell r="AN23">
            <v>-6147.9336650000068</v>
          </cell>
          <cell r="AO23">
            <v>-6154.0278350000081</v>
          </cell>
          <cell r="AP23">
            <v>-6151.2273050000094</v>
          </cell>
          <cell r="AQ23">
            <v>-6153.62258750001</v>
          </cell>
          <cell r="AR23">
            <v>-6155.9169575000096</v>
          </cell>
          <cell r="AS23">
            <v>-6158.7273425000112</v>
          </cell>
          <cell r="AT23">
            <v>-6159.779802500012</v>
          </cell>
          <cell r="AU23">
            <v>-6164.0303225000107</v>
          </cell>
          <cell r="AV23">
            <v>-6156.3371000000107</v>
          </cell>
          <cell r="AW23">
            <v>-6161.2619000000104</v>
          </cell>
          <cell r="AX23">
            <v>-6172.8275750000112</v>
          </cell>
          <cell r="AY23">
            <v>-6184.7629925000119</v>
          </cell>
          <cell r="AZ23">
            <v>-6194.1026975000123</v>
          </cell>
          <cell r="BA23">
            <v>-6199.741715000011</v>
          </cell>
          <cell r="BB23">
            <v>-6196.8244325000105</v>
          </cell>
          <cell r="BC23">
            <v>-6199.2542075000101</v>
          </cell>
          <cell r="BD23">
            <v>-6201.5761175000098</v>
          </cell>
          <cell r="BE23">
            <v>-6204.4173950000086</v>
          </cell>
          <cell r="BF23">
            <v>-6205.4732975000088</v>
          </cell>
          <cell r="BG23">
            <v>-6209.7709100000102</v>
          </cell>
          <cell r="BH23">
            <v>-6202.0088375000096</v>
          </cell>
          <cell r="BI23">
            <v>-6206.9759600000098</v>
          </cell>
          <cell r="BJ23">
            <v>-6218.6586350000089</v>
          </cell>
          <cell r="BK23">
            <v>-6230.7106025000076</v>
          </cell>
          <cell r="BL23">
            <v>-6235.5338825000072</v>
          </cell>
          <cell r="BM23">
            <v>-6239.8563350000068</v>
          </cell>
          <cell r="BN23">
            <v>-6236.6801450000075</v>
          </cell>
          <cell r="BO23">
            <v>-6239.1176150000092</v>
          </cell>
          <cell r="BP23">
            <v>-6241.4663675000083</v>
          </cell>
          <cell r="BQ23">
            <v>-6244.3394600000083</v>
          </cell>
          <cell r="BR23">
            <v>-6245.4081875000084</v>
          </cell>
          <cell r="BS23">
            <v>-6249.7281425000083</v>
          </cell>
          <cell r="BT23">
            <v>-6241.8925850000078</v>
          </cell>
          <cell r="BU23">
            <v>-6246.9088025000074</v>
          </cell>
          <cell r="BV23">
            <v>-6258.7058450000068</v>
          </cell>
          <cell r="BW23">
            <v>-6270.8637875000077</v>
          </cell>
          <cell r="BX23">
            <v>-6274.1200100000087</v>
          </cell>
          <cell r="BY23">
            <v>-6277.9846100000095</v>
          </cell>
          <cell r="BZ23">
            <v>-6274.7094200000083</v>
          </cell>
          <cell r="CA23">
            <v>-6277.1714825000099</v>
          </cell>
          <cell r="CB23">
            <v>-6279.5337350000091</v>
          </cell>
          <cell r="CC23">
            <v>-6282.425300000009</v>
          </cell>
          <cell r="CD23">
            <v>-6283.512387500009</v>
          </cell>
          <cell r="CE23">
            <v>-6287.8695575000093</v>
          </cell>
          <cell r="CF23">
            <v>-6279.9732950000098</v>
          </cell>
          <cell r="CG23">
            <v>-6285.0287525000103</v>
          </cell>
          <cell r="CH23">
            <v>-6296.9186750000108</v>
          </cell>
          <cell r="CI23">
            <v>-6309.1832900000109</v>
          </cell>
        </row>
        <row r="24">
          <cell r="A24" t="str">
            <v>236920-Municipal Compensation Tax</v>
          </cell>
          <cell r="B24">
            <v>236920</v>
          </cell>
          <cell r="C24" t="str">
            <v>Municipal Compensation Tax</v>
          </cell>
          <cell r="D24">
            <v>-11708.868</v>
          </cell>
          <cell r="E24">
            <v>-13556.236000000001</v>
          </cell>
          <cell r="F24">
            <v>-12543.716</v>
          </cell>
          <cell r="G24">
            <v>-11483.558999999999</v>
          </cell>
          <cell r="H24">
            <v>-11099.897000000001</v>
          </cell>
          <cell r="I24">
            <v>-12611.445</v>
          </cell>
          <cell r="J24">
            <v>-13872.06184</v>
          </cell>
          <cell r="K24">
            <v>-14987.22798</v>
          </cell>
          <cell r="L24">
            <v>-13774.301810000001</v>
          </cell>
          <cell r="M24">
            <v>-12389.316720000001</v>
          </cell>
          <cell r="N24">
            <v>-11818.259620000001</v>
          </cell>
          <cell r="O24">
            <v>-13596.8171</v>
          </cell>
          <cell r="P24">
            <v>-13696.150949999999</v>
          </cell>
          <cell r="Q24">
            <v>-12830.687190000001</v>
          </cell>
          <cell r="R24">
            <v>-12031.332410000001</v>
          </cell>
          <cell r="S24">
            <v>-10954.498680000001</v>
          </cell>
          <cell r="T24">
            <v>-10782.723239999999</v>
          </cell>
          <cell r="U24">
            <v>-11718.487858</v>
          </cell>
          <cell r="V24">
            <v>-12379.148432000002</v>
          </cell>
          <cell r="W24">
            <v>-12363.188762</v>
          </cell>
          <cell r="X24">
            <v>-11066.945494999998</v>
          </cell>
          <cell r="Y24">
            <v>-13032.593905999998</v>
          </cell>
          <cell r="Z24">
            <v>-12402.098577999999</v>
          </cell>
          <cell r="AA24">
            <v>-12193.654688000001</v>
          </cell>
          <cell r="AB24">
            <v>-11102.886680000003</v>
          </cell>
          <cell r="AC24">
            <v>-11384.170203000005</v>
          </cell>
          <cell r="AD24">
            <v>-11476.364675000004</v>
          </cell>
          <cell r="AE24">
            <v>-11059.225321000002</v>
          </cell>
          <cell r="AF24">
            <v>-11749.406519000002</v>
          </cell>
          <cell r="AG24">
            <v>-12186.059452000001</v>
          </cell>
          <cell r="AH24">
            <v>-13039.870678000001</v>
          </cell>
          <cell r="AI24">
            <v>-12833.905747000004</v>
          </cell>
          <cell r="AJ24">
            <v>-11448.023398000001</v>
          </cell>
          <cell r="AK24">
            <v>-11750.376484000002</v>
          </cell>
          <cell r="AL24">
            <v>-11763.935096000001</v>
          </cell>
          <cell r="AM24">
            <v>-11643.224993</v>
          </cell>
          <cell r="AN24">
            <v>-12084.819832000001</v>
          </cell>
          <cell r="AO24">
            <v>-11778.928951999998</v>
          </cell>
          <cell r="AP24">
            <v>-11899.683858</v>
          </cell>
          <cell r="AQ24">
            <v>-12458.551425000001</v>
          </cell>
          <cell r="AR24">
            <v>-12920.086252000001</v>
          </cell>
          <cell r="AS24">
            <v>-13426.071337000001</v>
          </cell>
          <cell r="AT24">
            <v>-14373.035579000001</v>
          </cell>
          <cell r="AU24">
            <v>-14147.037376000004</v>
          </cell>
          <cell r="AV24">
            <v>-12544.243006000004</v>
          </cell>
          <cell r="AW24">
            <v>-12881.178095000007</v>
          </cell>
          <cell r="AX24">
            <v>-12964.428485000006</v>
          </cell>
          <cell r="AY24">
            <v>-12853.535845000002</v>
          </cell>
          <cell r="AZ24">
            <v>-14077.344622000004</v>
          </cell>
          <cell r="BA24">
            <v>-13428.432879000005</v>
          </cell>
          <cell r="BB24">
            <v>-13584.096830000002</v>
          </cell>
          <cell r="BC24">
            <v>-12955.918311000005</v>
          </cell>
          <cell r="BD24">
            <v>-13886.748140000003</v>
          </cell>
          <cell r="BE24">
            <v>-14432.544926000006</v>
          </cell>
          <cell r="BF24">
            <v>-15440.299710000008</v>
          </cell>
          <cell r="BG24">
            <v>-15207.526053000007</v>
          </cell>
          <cell r="BH24">
            <v>-13408.258791000006</v>
          </cell>
          <cell r="BI24">
            <v>-13786.825494000006</v>
          </cell>
          <cell r="BJ24">
            <v>-13905.768970000005</v>
          </cell>
          <cell r="BK24">
            <v>-13790.834462000004</v>
          </cell>
          <cell r="BL24">
            <v>-13616.832800000002</v>
          </cell>
          <cell r="BM24">
            <v>-13693.147071000003</v>
          </cell>
          <cell r="BN24">
            <v>-14567.846702000003</v>
          </cell>
          <cell r="BO24">
            <v>-13624.927627999999</v>
          </cell>
          <cell r="BP24">
            <v>-14665.916713999997</v>
          </cell>
          <cell r="BQ24">
            <v>-15168.740987999998</v>
          </cell>
          <cell r="BR24">
            <v>-16291.258940999998</v>
          </cell>
          <cell r="BS24">
            <v>-16010.281015999997</v>
          </cell>
          <cell r="BT24">
            <v>-14024.186675999999</v>
          </cell>
          <cell r="BU24">
            <v>-14583.240104999997</v>
          </cell>
          <cell r="BV24">
            <v>-14661.782213999997</v>
          </cell>
          <cell r="BW24">
            <v>-14514.069418999998</v>
          </cell>
          <cell r="BX24">
            <v>-15713.172847999998</v>
          </cell>
          <cell r="BY24">
            <v>-14991.271798999996</v>
          </cell>
          <cell r="BZ24">
            <v>-15098.366835999997</v>
          </cell>
          <cell r="CA24">
            <v>-14405.169646999997</v>
          </cell>
          <cell r="CB24">
            <v>-15526.468131999996</v>
          </cell>
          <cell r="CC24">
            <v>-16042.501974999994</v>
          </cell>
          <cell r="CD24">
            <v>-17321.307731999994</v>
          </cell>
          <cell r="CE24">
            <v>-16914.566127999991</v>
          </cell>
          <cell r="CF24">
            <v>-14812.035862999988</v>
          </cell>
          <cell r="CG24">
            <v>-15422.635966999986</v>
          </cell>
          <cell r="CH24">
            <v>-15497.909525999985</v>
          </cell>
          <cell r="CI24">
            <v>-15463.131587999986</v>
          </cell>
        </row>
        <row r="25">
          <cell r="A25" t="str">
            <v>236930-Utility Revenue Tax</v>
          </cell>
          <cell r="B25">
            <v>236930</v>
          </cell>
          <cell r="C25" t="str">
            <v>Utility Revenue Tax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</row>
        <row r="26">
          <cell r="A26" t="str">
            <v>236940-Public Utility Fund Contribution</v>
          </cell>
          <cell r="B26">
            <v>236940</v>
          </cell>
          <cell r="C26" t="str">
            <v>Public Utility Fund Contribution</v>
          </cell>
          <cell r="D26">
            <v>-4157.3999999999996</v>
          </cell>
          <cell r="E26">
            <v>-4477.2</v>
          </cell>
          <cell r="F26">
            <v>-4797</v>
          </cell>
          <cell r="G26">
            <v>-5116.8</v>
          </cell>
          <cell r="H26">
            <v>-5436.6</v>
          </cell>
          <cell r="I26">
            <v>-5763.8689999999997</v>
          </cell>
          <cell r="J26">
            <v>-2242.1999999999998</v>
          </cell>
          <cell r="K26">
            <v>-2562.4</v>
          </cell>
          <cell r="L26">
            <v>-2882.6</v>
          </cell>
          <cell r="M26">
            <v>-3202.8</v>
          </cell>
          <cell r="N26">
            <v>-3522.2</v>
          </cell>
          <cell r="O26">
            <v>-3842.4</v>
          </cell>
          <cell r="P26">
            <v>-4162.6000000000004</v>
          </cell>
          <cell r="Q26">
            <v>-4482.8</v>
          </cell>
          <cell r="R26">
            <v>-4803</v>
          </cell>
          <cell r="S26">
            <v>-5123.2</v>
          </cell>
          <cell r="T26">
            <v>-5443.4</v>
          </cell>
          <cell r="U26">
            <v>-5763.2</v>
          </cell>
          <cell r="V26">
            <v>-6083</v>
          </cell>
          <cell r="W26">
            <v>-6402.8</v>
          </cell>
          <cell r="X26">
            <v>-6722.6</v>
          </cell>
          <cell r="Y26">
            <v>-7042.4</v>
          </cell>
          <cell r="Z26">
            <v>-7362.2</v>
          </cell>
          <cell r="AA26">
            <v>-7682</v>
          </cell>
          <cell r="AB26">
            <v>-8001.8</v>
          </cell>
          <cell r="AC26">
            <v>-8321.6</v>
          </cell>
          <cell r="AD26">
            <v>-8641.4</v>
          </cell>
          <cell r="AE26">
            <v>-8961.2000000000007</v>
          </cell>
          <cell r="AF26">
            <v>-9281</v>
          </cell>
          <cell r="AG26">
            <v>-9600.7999999999993</v>
          </cell>
          <cell r="AH26">
            <v>-9920.6</v>
          </cell>
          <cell r="AI26">
            <v>-10240.4</v>
          </cell>
          <cell r="AJ26">
            <v>-10560.2</v>
          </cell>
          <cell r="AK26">
            <v>-10880</v>
          </cell>
          <cell r="AL26">
            <v>-11199.8</v>
          </cell>
          <cell r="AM26">
            <v>-11519.6</v>
          </cell>
          <cell r="AN26">
            <v>-11839.4</v>
          </cell>
          <cell r="AO26">
            <v>-12159.2</v>
          </cell>
          <cell r="AP26">
            <v>-12479</v>
          </cell>
          <cell r="AQ26">
            <v>-12798.8</v>
          </cell>
          <cell r="AR26">
            <v>-13118.6</v>
          </cell>
          <cell r="AS26">
            <v>-13438.4</v>
          </cell>
          <cell r="AT26">
            <v>-13758.2</v>
          </cell>
          <cell r="AU26">
            <v>-14078</v>
          </cell>
          <cell r="AV26">
            <v>-14397.8</v>
          </cell>
          <cell r="AW26">
            <v>-14717.6</v>
          </cell>
          <cell r="AX26">
            <v>-15037.4</v>
          </cell>
          <cell r="AY26">
            <v>-15357.2</v>
          </cell>
          <cell r="AZ26">
            <v>-15677</v>
          </cell>
          <cell r="BA26">
            <v>-15996.8</v>
          </cell>
          <cell r="BB26">
            <v>-16316.6</v>
          </cell>
          <cell r="BC26">
            <v>-16636.400000000001</v>
          </cell>
          <cell r="BD26">
            <v>-16956.2</v>
          </cell>
          <cell r="BE26">
            <v>-17276</v>
          </cell>
          <cell r="BF26">
            <v>-17595.8</v>
          </cell>
          <cell r="BG26">
            <v>-17915.599999999999</v>
          </cell>
          <cell r="BH26">
            <v>-18235.400000000001</v>
          </cell>
          <cell r="BI26">
            <v>-18555.2</v>
          </cell>
          <cell r="BJ26">
            <v>-18875</v>
          </cell>
          <cell r="BK26">
            <v>-19194.8</v>
          </cell>
          <cell r="BL26">
            <v>-19514.599999999999</v>
          </cell>
          <cell r="BM26">
            <v>-19834.400000000001</v>
          </cell>
          <cell r="BN26">
            <v>-20154.2</v>
          </cell>
          <cell r="BO26">
            <v>-20474</v>
          </cell>
          <cell r="BP26">
            <v>-20793.8</v>
          </cell>
          <cell r="BQ26">
            <v>-21113.599999999999</v>
          </cell>
          <cell r="BR26">
            <v>-21433.4</v>
          </cell>
          <cell r="BS26">
            <v>-21753.200000000001</v>
          </cell>
          <cell r="BT26">
            <v>-22073</v>
          </cell>
          <cell r="BU26">
            <v>-22392.799999999999</v>
          </cell>
          <cell r="BV26">
            <v>-22712.6</v>
          </cell>
          <cell r="BW26">
            <v>-23032.400000000001</v>
          </cell>
          <cell r="BX26">
            <v>-23352.2</v>
          </cell>
          <cell r="BY26">
            <v>-23672</v>
          </cell>
          <cell r="BZ26">
            <v>-23991.8</v>
          </cell>
          <cell r="CA26">
            <v>-24311.599999999999</v>
          </cell>
          <cell r="CB26">
            <v>-24631.4</v>
          </cell>
          <cell r="CC26">
            <v>-24951.200000000001</v>
          </cell>
          <cell r="CD26">
            <v>-25271</v>
          </cell>
          <cell r="CE26">
            <v>-25590.799999999999</v>
          </cell>
          <cell r="CF26">
            <v>-25910.6</v>
          </cell>
          <cell r="CG26">
            <v>-26230.400000000001</v>
          </cell>
          <cell r="CH26">
            <v>-26550.2</v>
          </cell>
          <cell r="CI26">
            <v>-26870</v>
          </cell>
        </row>
        <row r="27">
          <cell r="A27" t="str">
            <v>236950-Employers Expns Tax (Head Tax)</v>
          </cell>
          <cell r="B27">
            <v>236950</v>
          </cell>
          <cell r="C27" t="str">
            <v>Employers Expns Tax (Head Tax)</v>
          </cell>
          <cell r="D27">
            <v>-5.2720000000000002</v>
          </cell>
          <cell r="E27">
            <v>-10.715999999999999</v>
          </cell>
          <cell r="F27">
            <v>-16.292000000000002</v>
          </cell>
          <cell r="G27">
            <v>-5.4119999999999999</v>
          </cell>
          <cell r="H27">
            <v>-10.836</v>
          </cell>
          <cell r="I27">
            <v>-16.384</v>
          </cell>
          <cell r="J27">
            <v>-5.5720000000000001</v>
          </cell>
          <cell r="K27">
            <v>-11.076000000000001</v>
          </cell>
          <cell r="L27">
            <v>-16.556000000000001</v>
          </cell>
          <cell r="M27">
            <v>-5.44</v>
          </cell>
          <cell r="N27">
            <v>-10.92</v>
          </cell>
          <cell r="O27">
            <v>-16.420000000000002</v>
          </cell>
          <cell r="P27">
            <v>-5.6120000000000001</v>
          </cell>
          <cell r="Q27">
            <v>-11.096</v>
          </cell>
          <cell r="R27">
            <v>-16.544</v>
          </cell>
          <cell r="S27">
            <v>-5.5359999999999996</v>
          </cell>
          <cell r="T27">
            <v>-11.023999999999999</v>
          </cell>
          <cell r="U27">
            <v>-16.623999999999999</v>
          </cell>
          <cell r="V27">
            <v>-5.4239999999999995</v>
          </cell>
          <cell r="W27">
            <v>-11.023999999999999</v>
          </cell>
          <cell r="X27">
            <v>-16.623999999999999</v>
          </cell>
          <cell r="Y27">
            <v>-5.4239999999999995</v>
          </cell>
          <cell r="Z27">
            <v>-11.023999999999999</v>
          </cell>
          <cell r="AA27">
            <v>-16.623999999999999</v>
          </cell>
          <cell r="AB27">
            <v>-5.4239999999999995</v>
          </cell>
          <cell r="AC27">
            <v>-11.023999999999999</v>
          </cell>
          <cell r="AD27">
            <v>-16.623999999999999</v>
          </cell>
          <cell r="AE27">
            <v>-5.4239999999999995</v>
          </cell>
          <cell r="AF27">
            <v>-11.023999999999999</v>
          </cell>
          <cell r="AG27">
            <v>-16.623999999999999</v>
          </cell>
          <cell r="AH27">
            <v>-5.4239999999999995</v>
          </cell>
          <cell r="AI27">
            <v>-11.023999999999999</v>
          </cell>
          <cell r="AJ27">
            <v>-16.623999999999999</v>
          </cell>
          <cell r="AK27">
            <v>-5.4239999999999995</v>
          </cell>
          <cell r="AL27">
            <v>-11.023999999999999</v>
          </cell>
          <cell r="AM27">
            <v>-16.623999999999999</v>
          </cell>
          <cell r="AN27">
            <v>-5.4239999999999995</v>
          </cell>
          <cell r="AO27">
            <v>-11.023999999999999</v>
          </cell>
          <cell r="AP27">
            <v>-16.623999999999999</v>
          </cell>
          <cell r="AQ27">
            <v>-5.4239999999999995</v>
          </cell>
          <cell r="AR27">
            <v>-11.023999999999999</v>
          </cell>
          <cell r="AS27">
            <v>-16.623999999999999</v>
          </cell>
          <cell r="AT27">
            <v>-5.4239999999999995</v>
          </cell>
          <cell r="AU27">
            <v>-11.023999999999999</v>
          </cell>
          <cell r="AV27">
            <v>-16.623999999999999</v>
          </cell>
          <cell r="AW27">
            <v>-5.4239999999999995</v>
          </cell>
          <cell r="AX27">
            <v>-11.023999999999999</v>
          </cell>
          <cell r="AY27">
            <v>-16.623999999999999</v>
          </cell>
          <cell r="AZ27">
            <v>-5.4239999999999995</v>
          </cell>
          <cell r="BA27">
            <v>-11.023999999999999</v>
          </cell>
          <cell r="BB27">
            <v>-16.623999999999999</v>
          </cell>
          <cell r="BC27">
            <v>-5.4239999999999995</v>
          </cell>
          <cell r="BD27">
            <v>-11.023999999999999</v>
          </cell>
          <cell r="BE27">
            <v>-16.623999999999999</v>
          </cell>
          <cell r="BF27">
            <v>-5.4239999999999995</v>
          </cell>
          <cell r="BG27">
            <v>-11.023999999999999</v>
          </cell>
          <cell r="BH27">
            <v>-16.623999999999999</v>
          </cell>
          <cell r="BI27">
            <v>-5.4239999999999995</v>
          </cell>
          <cell r="BJ27">
            <v>-11.023999999999999</v>
          </cell>
          <cell r="BK27">
            <v>-16.623999999999999</v>
          </cell>
          <cell r="BL27">
            <v>-5.4239999999999995</v>
          </cell>
          <cell r="BM27">
            <v>-11.023999999999999</v>
          </cell>
          <cell r="BN27">
            <v>-16.623999999999999</v>
          </cell>
          <cell r="BO27">
            <v>-5.4239999999999995</v>
          </cell>
          <cell r="BP27">
            <v>-11.023999999999999</v>
          </cell>
          <cell r="BQ27">
            <v>-16.623999999999999</v>
          </cell>
          <cell r="BR27">
            <v>-5.4239999999999995</v>
          </cell>
          <cell r="BS27">
            <v>-11.023999999999999</v>
          </cell>
          <cell r="BT27">
            <v>-16.623999999999999</v>
          </cell>
          <cell r="BU27">
            <v>-5.4239999999999995</v>
          </cell>
          <cell r="BV27">
            <v>-11.023999999999999</v>
          </cell>
          <cell r="BW27">
            <v>-16.623999999999999</v>
          </cell>
          <cell r="BX27">
            <v>-22.223999999999997</v>
          </cell>
          <cell r="BY27">
            <v>-27.823999999999998</v>
          </cell>
          <cell r="BZ27">
            <v>-33.423999999999999</v>
          </cell>
          <cell r="CA27">
            <v>-39.024000000000001</v>
          </cell>
          <cell r="CB27">
            <v>-44.624000000000002</v>
          </cell>
          <cell r="CC27">
            <v>-50.224000000000004</v>
          </cell>
          <cell r="CD27">
            <v>-55.824000000000005</v>
          </cell>
          <cell r="CE27">
            <v>-61.424000000000007</v>
          </cell>
          <cell r="CF27">
            <v>-67.024000000000001</v>
          </cell>
          <cell r="CG27">
            <v>-72.623999999999995</v>
          </cell>
          <cell r="CH27">
            <v>-78.22399999999999</v>
          </cell>
          <cell r="CI27">
            <v>-83.823999999999984</v>
          </cell>
        </row>
        <row r="28">
          <cell r="A28" t="str">
            <v>236960-Invested Cap/Distribution Tax</v>
          </cell>
          <cell r="B28">
            <v>236960</v>
          </cell>
          <cell r="C28" t="str">
            <v>Invested Cap/Distribution Tax</v>
          </cell>
          <cell r="D28">
            <v>-9263.6329999999998</v>
          </cell>
          <cell r="E28">
            <v>-20230.183000000001</v>
          </cell>
          <cell r="F28">
            <v>-1465.6849999999999</v>
          </cell>
          <cell r="G28">
            <v>-10817.55</v>
          </cell>
          <cell r="H28">
            <v>-19577.047999999999</v>
          </cell>
          <cell r="I28">
            <v>38.033999999999999</v>
          </cell>
          <cell r="J28">
            <v>-11295.681210000001</v>
          </cell>
          <cell r="K28">
            <v>-22711.039400000001</v>
          </cell>
          <cell r="L28">
            <v>-4303.5643899999995</v>
          </cell>
          <cell r="M28">
            <v>-14051.1787</v>
          </cell>
          <cell r="N28">
            <v>-22983.694479999998</v>
          </cell>
          <cell r="O28">
            <v>-3294.9479900000001</v>
          </cell>
          <cell r="P28">
            <v>-12347.87919</v>
          </cell>
          <cell r="Q28">
            <v>-26371.578750000001</v>
          </cell>
          <cell r="R28">
            <v>0</v>
          </cell>
          <cell r="S28">
            <v>0</v>
          </cell>
          <cell r="T28">
            <v>-6156.9241899999997</v>
          </cell>
          <cell r="U28">
            <v>11226.269109999999</v>
          </cell>
          <cell r="V28">
            <v>-504.60761600000114</v>
          </cell>
          <cell r="W28">
            <v>-12298.724042000002</v>
          </cell>
          <cell r="X28">
            <v>11226.269109999994</v>
          </cell>
          <cell r="Y28">
            <v>1853.6406939999943</v>
          </cell>
          <cell r="Z28">
            <v>-7126.8768450000043</v>
          </cell>
          <cell r="AA28">
            <v>11226.269109999994</v>
          </cell>
          <cell r="AB28">
            <v>1982.6627219999937</v>
          </cell>
          <cell r="AC28">
            <v>-11751.081878000006</v>
          </cell>
          <cell r="AD28">
            <v>11226.269109999994</v>
          </cell>
          <cell r="AE28">
            <v>2220.7234309999931</v>
          </cell>
          <cell r="AF28">
            <v>-6534.2161950000082</v>
          </cell>
          <cell r="AG28">
            <v>11226.26910999999</v>
          </cell>
          <cell r="AH28">
            <v>-261.09776900000907</v>
          </cell>
          <cell r="AI28">
            <v>-12134.96214800001</v>
          </cell>
          <cell r="AJ28">
            <v>11226.269109999994</v>
          </cell>
          <cell r="AK28">
            <v>1694.9408099999928</v>
          </cell>
          <cell r="AL28">
            <v>-7568.9285760000075</v>
          </cell>
          <cell r="AM28">
            <v>11226.269109999987</v>
          </cell>
          <cell r="AN28">
            <v>1684.1715479999857</v>
          </cell>
          <cell r="AO28">
            <v>-12187.794557000014</v>
          </cell>
          <cell r="AP28">
            <v>11226.269109999987</v>
          </cell>
          <cell r="AQ28">
            <v>2085.9586359999867</v>
          </cell>
          <cell r="AR28">
            <v>-6815.2653890000129</v>
          </cell>
          <cell r="AS28">
            <v>11226.269109999987</v>
          </cell>
          <cell r="AT28">
            <v>-347.55644500001472</v>
          </cell>
          <cell r="AU28">
            <v>-12392.434303000015</v>
          </cell>
          <cell r="AV28">
            <v>11226.26910999999</v>
          </cell>
          <cell r="AW28">
            <v>1601.1290899999894</v>
          </cell>
          <cell r="AX28">
            <v>-7837.8726770000103</v>
          </cell>
          <cell r="AY28">
            <v>11226.26910999999</v>
          </cell>
          <cell r="AZ28">
            <v>1413.0949499999897</v>
          </cell>
          <cell r="BA28">
            <v>-12573.914908000012</v>
          </cell>
          <cell r="BB28">
            <v>11226.269109999994</v>
          </cell>
          <cell r="BC28">
            <v>2028.707770999994</v>
          </cell>
          <cell r="BD28">
            <v>-6994.6589120000062</v>
          </cell>
          <cell r="BE28">
            <v>11226.26910999999</v>
          </cell>
          <cell r="BF28">
            <v>-373.69220300000961</v>
          </cell>
          <cell r="BG28">
            <v>-12523.983940000009</v>
          </cell>
          <cell r="BH28">
            <v>11226.269109999994</v>
          </cell>
          <cell r="BI28">
            <v>1520.0045619999946</v>
          </cell>
          <cell r="BJ28">
            <v>-7992.3604140000061</v>
          </cell>
          <cell r="BK28">
            <v>11226.26910999999</v>
          </cell>
          <cell r="BL28">
            <v>1164.0533579999901</v>
          </cell>
          <cell r="BM28">
            <v>-12832.04798900001</v>
          </cell>
          <cell r="BN28">
            <v>11226.269109999987</v>
          </cell>
          <cell r="BO28">
            <v>1971.4395749999858</v>
          </cell>
          <cell r="BP28">
            <v>-7140.4428780000144</v>
          </cell>
          <cell r="BQ28">
            <v>11226.269109999983</v>
          </cell>
          <cell r="BR28">
            <v>-438.17075700001806</v>
          </cell>
          <cell r="BS28">
            <v>-12602.724542000018</v>
          </cell>
          <cell r="BT28">
            <v>11226.269109999983</v>
          </cell>
          <cell r="BU28">
            <v>1399.0724629999841</v>
          </cell>
          <cell r="BV28">
            <v>-8171.5266510000165</v>
          </cell>
          <cell r="BW28">
            <v>11226.269109999979</v>
          </cell>
          <cell r="BX28">
            <v>984.51237599997876</v>
          </cell>
          <cell r="BY28">
            <v>-13045.77984300002</v>
          </cell>
          <cell r="BZ28">
            <v>11226.269109999979</v>
          </cell>
          <cell r="CA28">
            <v>1897.4080169999797</v>
          </cell>
          <cell r="CB28">
            <v>-7237.2233190000206</v>
          </cell>
          <cell r="CC28">
            <v>11226.269109999983</v>
          </cell>
          <cell r="CD28">
            <v>-466.44681900001706</v>
          </cell>
          <cell r="CE28">
            <v>-12565.261438000018</v>
          </cell>
          <cell r="CF28">
            <v>11226.269109999987</v>
          </cell>
          <cell r="CG28">
            <v>1391.8406209999866</v>
          </cell>
          <cell r="CH28">
            <v>-8163.7418450000132</v>
          </cell>
          <cell r="CI28">
            <v>11226.269109999987</v>
          </cell>
        </row>
        <row r="29">
          <cell r="A29" t="str">
            <v>236975-Service Tax</v>
          </cell>
          <cell r="B29">
            <v>236975</v>
          </cell>
          <cell r="C29" t="str">
            <v>Service Tax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0</v>
          </cell>
          <cell r="CG29">
            <v>0</v>
          </cell>
          <cell r="CH29">
            <v>0</v>
          </cell>
          <cell r="CI29">
            <v>0</v>
          </cell>
        </row>
        <row r="30">
          <cell r="A30" t="str">
            <v>TOTAL GL ACCOUNT 236900- Other Taxes Payable-</v>
          </cell>
          <cell r="B30" t="str">
            <v>TOTAL GL ACCOUNT 236900- Other Taxes Payable</v>
          </cell>
          <cell r="D30">
            <v>-30398.089</v>
          </cell>
          <cell r="E30">
            <v>-44016.254000000001</v>
          </cell>
          <cell r="F30">
            <v>-23807.605000000003</v>
          </cell>
          <cell r="G30">
            <v>-33005.822</v>
          </cell>
          <cell r="H30">
            <v>-41160.85</v>
          </cell>
          <cell r="I30">
            <v>-23771.644999999997</v>
          </cell>
          <cell r="J30">
            <v>-32773.015820000001</v>
          </cell>
          <cell r="K30">
            <v>-44767.592850000001</v>
          </cell>
          <cell r="L30">
            <v>-27221.979579999999</v>
          </cell>
          <cell r="M30">
            <v>-35847.678899999999</v>
          </cell>
          <cell r="N30">
            <v>-44487.301089999994</v>
          </cell>
          <cell r="O30">
            <v>-26829.555540000001</v>
          </cell>
          <cell r="P30">
            <v>-36222.825259999998</v>
          </cell>
          <cell r="Q30">
            <v>-49806.382460000001</v>
          </cell>
          <cell r="R30">
            <v>-23107.845110000002</v>
          </cell>
          <cell r="S30">
            <v>-22268.939290000002</v>
          </cell>
          <cell r="T30">
            <v>-26342.366470000001</v>
          </cell>
          <cell r="U30">
            <v>-11699.339266000001</v>
          </cell>
          <cell r="V30">
            <v>-24931.964201000003</v>
          </cell>
          <cell r="W30">
            <v>-37146.2609065</v>
          </cell>
          <cell r="X30">
            <v>-12642.896055000001</v>
          </cell>
          <cell r="Y30">
            <v>-24294.607794500003</v>
          </cell>
          <cell r="Z30">
            <v>-32980.579558000005</v>
          </cell>
          <cell r="AA30">
            <v>-14755.838658000004</v>
          </cell>
          <cell r="AB30">
            <v>-23228.040453000009</v>
          </cell>
          <cell r="AC30">
            <v>-37574.495178500016</v>
          </cell>
          <cell r="AD30">
            <v>-15011.971995000011</v>
          </cell>
          <cell r="AE30">
            <v>-23911.334722500011</v>
          </cell>
          <cell r="AF30">
            <v>-33684.136461500006</v>
          </cell>
          <cell r="AG30">
            <v>-16688.487902000008</v>
          </cell>
          <cell r="AH30">
            <v>-29339.311289500001</v>
          </cell>
          <cell r="AI30">
            <v>-41336.812365000013</v>
          </cell>
          <cell r="AJ30">
            <v>-16907.492475500007</v>
          </cell>
          <cell r="AK30">
            <v>-27054.656001500007</v>
          </cell>
          <cell r="AL30">
            <v>-36668.925542000012</v>
          </cell>
          <cell r="AM30">
            <v>-18090.219588000011</v>
          </cell>
          <cell r="AN30">
            <v>-28393.405949000015</v>
          </cell>
          <cell r="AO30">
            <v>-42290.975344000013</v>
          </cell>
          <cell r="AP30">
            <v>-19320.266053000018</v>
          </cell>
          <cell r="AQ30">
            <v>-29330.439376500013</v>
          </cell>
          <cell r="AR30">
            <v>-39020.89259850001</v>
          </cell>
          <cell r="AS30">
            <v>-21813.553569500014</v>
          </cell>
          <cell r="AT30">
            <v>-34643.995826500017</v>
          </cell>
          <cell r="AU30">
            <v>-46792.526001500017</v>
          </cell>
          <cell r="AV30">
            <v>-21888.734996000017</v>
          </cell>
          <cell r="AW30">
            <v>-32164.334905000011</v>
          </cell>
          <cell r="AX30">
            <v>-42023.552737000005</v>
          </cell>
          <cell r="AY30">
            <v>-23185.853727500009</v>
          </cell>
          <cell r="AZ30">
            <v>-34540.77636950001</v>
          </cell>
          <cell r="BA30">
            <v>-48209.91350200001</v>
          </cell>
          <cell r="BB30">
            <v>-24887.876152500008</v>
          </cell>
          <cell r="BC30">
            <v>-33768.288747500003</v>
          </cell>
          <cell r="BD30">
            <v>-44050.207169499998</v>
          </cell>
          <cell r="BE30">
            <v>-26703.317211000012</v>
          </cell>
          <cell r="BF30">
            <v>-39620.689210500015</v>
          </cell>
          <cell r="BG30">
            <v>-51867.904903000002</v>
          </cell>
          <cell r="BH30">
            <v>-26636.022518500009</v>
          </cell>
          <cell r="BI30">
            <v>-37034.420892000002</v>
          </cell>
          <cell r="BJ30">
            <v>-47002.81201899999</v>
          </cell>
          <cell r="BK30">
            <v>-28006.699954500004</v>
          </cell>
          <cell r="BL30">
            <v>-38208.337324499997</v>
          </cell>
          <cell r="BM30">
            <v>-52610.475394999987</v>
          </cell>
          <cell r="BN30">
            <v>-29749.081737</v>
          </cell>
          <cell r="BO30">
            <v>-38372.029668000003</v>
          </cell>
          <cell r="BP30">
            <v>-48852.649959499991</v>
          </cell>
          <cell r="BQ30">
            <v>-31317.035338000005</v>
          </cell>
          <cell r="BR30">
            <v>-44413.661885499998</v>
          </cell>
          <cell r="BS30">
            <v>-56626.957700499988</v>
          </cell>
          <cell r="BT30">
            <v>-31129.434150999998</v>
          </cell>
          <cell r="BU30">
            <v>-41829.30044449999</v>
          </cell>
          <cell r="BV30">
            <v>-51815.638709999985</v>
          </cell>
          <cell r="BW30">
            <v>-32607.688096499995</v>
          </cell>
          <cell r="BX30">
            <v>-44377.204482000001</v>
          </cell>
          <cell r="BY30">
            <v>-58014.860251999991</v>
          </cell>
          <cell r="BZ30">
            <v>-34172.031145999994</v>
          </cell>
          <cell r="CA30">
            <v>-43135.557112499991</v>
          </cell>
          <cell r="CB30">
            <v>-53719.249185999994</v>
          </cell>
          <cell r="CC30">
            <v>-36100.082164999985</v>
          </cell>
          <cell r="CD30">
            <v>-49398.09093849999</v>
          </cell>
          <cell r="CE30">
            <v>-61419.921123499982</v>
          </cell>
          <cell r="CF30">
            <v>-35843.364047999974</v>
          </cell>
          <cell r="CG30">
            <v>-46618.848098499977</v>
          </cell>
          <cell r="CH30">
            <v>-56586.994045999971</v>
          </cell>
          <cell r="CI30">
            <v>-37499.869767999975</v>
          </cell>
        </row>
        <row r="31">
          <cell r="A31" t="str">
            <v>000000-</v>
          </cell>
        </row>
        <row r="32">
          <cell r="A32" t="str">
            <v>000000-Input Alcar Illinois Distribution Tax</v>
          </cell>
          <cell r="C32" t="str">
            <v>Input Alcar Illinois Distribution Tax</v>
          </cell>
          <cell r="D32">
            <v>9.2639999999999993</v>
          </cell>
          <cell r="E32">
            <v>10.967000000000001</v>
          </cell>
          <cell r="F32">
            <v>11.413</v>
          </cell>
          <cell r="G32">
            <v>9.3520000000000003</v>
          </cell>
          <cell r="H32">
            <v>8.76</v>
          </cell>
          <cell r="I32">
            <v>10.355</v>
          </cell>
          <cell r="J32">
            <v>11.334</v>
          </cell>
          <cell r="K32">
            <v>11.414999999999999</v>
          </cell>
          <cell r="L32">
            <v>11.563000000000001</v>
          </cell>
          <cell r="M32">
            <v>9.7479999999999993</v>
          </cell>
          <cell r="N32">
            <v>8.9329999999999998</v>
          </cell>
          <cell r="O32">
            <v>10.281000000000001</v>
          </cell>
          <cell r="P32">
            <v>9.0530000000000008</v>
          </cell>
          <cell r="Q32">
            <v>14.023999999999999</v>
          </cell>
          <cell r="R32">
            <v>-3.5089000000000001</v>
          </cell>
          <cell r="S32">
            <v>8.8924599999999998</v>
          </cell>
          <cell r="T32">
            <v>8.4907333000000005</v>
          </cell>
          <cell r="U32">
            <v>9.8491081000000005</v>
          </cell>
          <cell r="V32">
            <v>11.730876726</v>
          </cell>
          <cell r="W32">
            <v>11.794116426</v>
          </cell>
          <cell r="X32">
            <v>11.201349666</v>
          </cell>
          <cell r="Y32">
            <v>9.3726284159999995</v>
          </cell>
          <cell r="Z32">
            <v>8.9805175389999992</v>
          </cell>
          <cell r="AA32">
            <v>10.909593750000001</v>
          </cell>
          <cell r="AB32">
            <v>9.2436063879999999</v>
          </cell>
          <cell r="AC32">
            <v>13.7337446</v>
          </cell>
          <cell r="AD32">
            <v>9.9148256180000001</v>
          </cell>
          <cell r="AE32">
            <v>9.0055456790000008</v>
          </cell>
          <cell r="AF32">
            <v>8.7549396260000005</v>
          </cell>
          <cell r="AG32">
            <v>10.060018087</v>
          </cell>
          <cell r="AH32">
            <v>11.487366879</v>
          </cell>
          <cell r="AI32">
            <v>11.873864379</v>
          </cell>
          <cell r="AJ32">
            <v>11.308267058</v>
          </cell>
          <cell r="AK32">
            <v>9.5313283000000002</v>
          </cell>
          <cell r="AL32">
            <v>9.2638693859999997</v>
          </cell>
          <cell r="AM32">
            <v>10.976973233000001</v>
          </cell>
          <cell r="AN32">
            <v>9.5420975620000004</v>
          </cell>
          <cell r="AO32">
            <v>13.871966105</v>
          </cell>
          <cell r="AP32">
            <v>10.088815694999999</v>
          </cell>
          <cell r="AQ32">
            <v>9.1403104739999996</v>
          </cell>
          <cell r="AR32">
            <v>8.9012240249999994</v>
          </cell>
          <cell r="AS32">
            <v>10.189982192</v>
          </cell>
          <cell r="AT32">
            <v>11.573825555000001</v>
          </cell>
          <cell r="AU32">
            <v>12.044877858</v>
          </cell>
          <cell r="AV32">
            <v>11.452885923</v>
          </cell>
          <cell r="AW32">
            <v>9.6251400199999999</v>
          </cell>
          <cell r="AX32">
            <v>9.4390017670000006</v>
          </cell>
          <cell r="AY32">
            <v>11.153478702999999</v>
          </cell>
          <cell r="AZ32">
            <v>9.8131741600000009</v>
          </cell>
          <cell r="BA32">
            <v>13.987009858</v>
          </cell>
          <cell r="BB32">
            <v>10.192698971</v>
          </cell>
          <cell r="BC32">
            <v>9.1975613389999999</v>
          </cell>
          <cell r="BD32">
            <v>9.0233666830000008</v>
          </cell>
          <cell r="BE32">
            <v>10.275105506999999</v>
          </cell>
          <cell r="BF32">
            <v>11.599961313</v>
          </cell>
          <cell r="BG32">
            <v>12.150291737</v>
          </cell>
          <cell r="BH32">
            <v>11.531447671</v>
          </cell>
          <cell r="BI32">
            <v>9.706264548</v>
          </cell>
          <cell r="BJ32">
            <v>9.5123649760000006</v>
          </cell>
          <cell r="BK32">
            <v>11.229698027</v>
          </cell>
          <cell r="BL32">
            <v>10.062215752</v>
          </cell>
          <cell r="BM32">
            <v>13.996101347</v>
          </cell>
          <cell r="BN32">
            <v>10.187814342999999</v>
          </cell>
          <cell r="BO32">
            <v>9.2548295350000007</v>
          </cell>
          <cell r="BP32">
            <v>9.1118824529999998</v>
          </cell>
          <cell r="BQ32">
            <v>10.27089666</v>
          </cell>
          <cell r="BR32">
            <v>11.664439867</v>
          </cell>
          <cell r="BS32">
            <v>12.164553785000001</v>
          </cell>
          <cell r="BT32">
            <v>11.460667349</v>
          </cell>
          <cell r="BU32">
            <v>9.8271966469999992</v>
          </cell>
          <cell r="BV32">
            <v>9.5705991140000002</v>
          </cell>
          <cell r="BW32">
            <v>11.26883729</v>
          </cell>
          <cell r="BX32">
            <v>10.241756734000001</v>
          </cell>
          <cell r="BY32">
            <v>14.030292219</v>
          </cell>
          <cell r="BZ32">
            <v>10.173027932</v>
          </cell>
          <cell r="CA32">
            <v>9.3288610930000004</v>
          </cell>
          <cell r="CB32">
            <v>9.134631336</v>
          </cell>
          <cell r="CC32">
            <v>10.236508663</v>
          </cell>
          <cell r="CD32">
            <v>11.692715929</v>
          </cell>
          <cell r="CE32">
            <v>12.098814619000001</v>
          </cell>
          <cell r="CF32">
            <v>11.504710858999999</v>
          </cell>
          <cell r="CG32">
            <v>9.8344284890000004</v>
          </cell>
          <cell r="CH32">
            <v>9.5555824660000006</v>
          </cell>
          <cell r="CI32">
            <v>11.330478947</v>
          </cell>
        </row>
        <row r="33">
          <cell r="A33" t="str">
            <v>000000-Input Alcar Low Income Assistance Tax</v>
          </cell>
          <cell r="C33" t="str">
            <v>Input Alcar Low Income Assistance Tax</v>
          </cell>
          <cell r="D33">
            <v>3.3650000000000002</v>
          </cell>
          <cell r="E33">
            <v>3.5129999999999999</v>
          </cell>
          <cell r="F33">
            <v>3.3639999999999999</v>
          </cell>
          <cell r="G33">
            <v>3.3090000000000002</v>
          </cell>
          <cell r="H33">
            <v>3.3969999999999998</v>
          </cell>
          <cell r="I33">
            <v>3.484</v>
          </cell>
          <cell r="J33">
            <v>3.3620000000000001</v>
          </cell>
          <cell r="K33">
            <v>3.181</v>
          </cell>
          <cell r="L33">
            <v>3.4689999999999999</v>
          </cell>
          <cell r="M33">
            <v>3.319</v>
          </cell>
          <cell r="N33">
            <v>3.3109999999999999</v>
          </cell>
          <cell r="O33">
            <v>3.258</v>
          </cell>
          <cell r="P33">
            <v>3.2229999999999999</v>
          </cell>
          <cell r="Q33">
            <v>3.3580000000000001</v>
          </cell>
          <cell r="R33">
            <v>3.4424399999999999</v>
          </cell>
          <cell r="S33">
            <v>3.3001</v>
          </cell>
          <cell r="T33">
            <v>1.1416839599999999</v>
          </cell>
          <cell r="U33">
            <v>3.2753272500000001</v>
          </cell>
          <cell r="V33">
            <v>3.2756427000000001</v>
          </cell>
          <cell r="W33">
            <v>3.2796058499999998</v>
          </cell>
          <cell r="X33">
            <v>3.2708727</v>
          </cell>
          <cell r="Y33">
            <v>3.2781294000000001</v>
          </cell>
          <cell r="Z33">
            <v>3.2869386</v>
          </cell>
          <cell r="AA33">
            <v>3.2953819499999999</v>
          </cell>
          <cell r="AB33">
            <v>3.3031719000000002</v>
          </cell>
          <cell r="AC33">
            <v>3.3064393500000002</v>
          </cell>
          <cell r="AD33">
            <v>3.3023029500000001</v>
          </cell>
          <cell r="AE33">
            <v>3.3057368999999999</v>
          </cell>
          <cell r="AF33">
            <v>3.3071944499999999</v>
          </cell>
          <cell r="AG33">
            <v>3.3093693000000002</v>
          </cell>
          <cell r="AH33">
            <v>3.3096892499999999</v>
          </cell>
          <cell r="AI33">
            <v>3.3136861500000001</v>
          </cell>
          <cell r="AJ33">
            <v>3.3048647999999998</v>
          </cell>
          <cell r="AK33">
            <v>3.3121934999999998</v>
          </cell>
          <cell r="AL33">
            <v>3.3218774999999998</v>
          </cell>
          <cell r="AM33">
            <v>3.3304076999999999</v>
          </cell>
          <cell r="AN33">
            <v>3.3382584</v>
          </cell>
          <cell r="AO33">
            <v>3.3415708500000001</v>
          </cell>
          <cell r="AP33">
            <v>3.3373840499999998</v>
          </cell>
          <cell r="AQ33">
            <v>3.34086975</v>
          </cell>
          <cell r="AR33">
            <v>3.3423277499999999</v>
          </cell>
          <cell r="AS33">
            <v>3.34452645</v>
          </cell>
          <cell r="AT33">
            <v>3.3448464000000002</v>
          </cell>
          <cell r="AU33">
            <v>3.3488910000000001</v>
          </cell>
          <cell r="AV33">
            <v>3.3399684000000001</v>
          </cell>
          <cell r="AW33">
            <v>3.3473677500000001</v>
          </cell>
          <cell r="AX33">
            <v>3.3571597500000001</v>
          </cell>
          <cell r="AY33">
            <v>3.3657876</v>
          </cell>
          <cell r="AZ33">
            <v>3.3720493500000002</v>
          </cell>
          <cell r="BA33">
            <v>3.3753784499999999</v>
          </cell>
          <cell r="BB33">
            <v>3.37114935</v>
          </cell>
          <cell r="BC33">
            <v>3.3746814000000001</v>
          </cell>
          <cell r="BD33">
            <v>3.3761551500000002</v>
          </cell>
          <cell r="BE33">
            <v>3.3783777000000002</v>
          </cell>
          <cell r="BF33">
            <v>3.3786931500000001</v>
          </cell>
          <cell r="BG33">
            <v>3.3827850000000002</v>
          </cell>
          <cell r="BH33">
            <v>3.3737796000000002</v>
          </cell>
          <cell r="BI33">
            <v>3.3812437499999999</v>
          </cell>
          <cell r="BJ33">
            <v>3.39113745</v>
          </cell>
          <cell r="BK33">
            <v>3.3998480999999998</v>
          </cell>
          <cell r="BL33">
            <v>3.4015635</v>
          </cell>
          <cell r="BM33">
            <v>3.4049358000000001</v>
          </cell>
          <cell r="BN33">
            <v>3.4006621500000001</v>
          </cell>
          <cell r="BO33">
            <v>3.4042131000000002</v>
          </cell>
          <cell r="BP33">
            <v>3.4057102499999998</v>
          </cell>
          <cell r="BQ33">
            <v>3.40795665</v>
          </cell>
          <cell r="BR33">
            <v>3.4082766000000002</v>
          </cell>
          <cell r="BS33">
            <v>3.4123882499999998</v>
          </cell>
          <cell r="BT33">
            <v>3.4033031999999999</v>
          </cell>
          <cell r="BU33">
            <v>3.4108393499999998</v>
          </cell>
          <cell r="BV33">
            <v>3.4208297999999999</v>
          </cell>
          <cell r="BW33">
            <v>3.4296137999999998</v>
          </cell>
          <cell r="BX33">
            <v>3.4297352999999999</v>
          </cell>
          <cell r="BY33">
            <v>3.4331242500000001</v>
          </cell>
          <cell r="BZ33">
            <v>3.4288262999999999</v>
          </cell>
          <cell r="CA33">
            <v>3.4324083000000001</v>
          </cell>
          <cell r="CB33">
            <v>3.4339108500000002</v>
          </cell>
          <cell r="CC33">
            <v>3.4361725500000002</v>
          </cell>
          <cell r="CD33">
            <v>3.4365060000000001</v>
          </cell>
          <cell r="CE33">
            <v>3.4406500499999999</v>
          </cell>
          <cell r="CF33">
            <v>3.4314939</v>
          </cell>
          <cell r="CG33">
            <v>3.4390890000000001</v>
          </cell>
          <cell r="CH33">
            <v>3.4491581999999998</v>
          </cell>
          <cell r="CI33">
            <v>3.4580223000000001</v>
          </cell>
        </row>
        <row r="34">
          <cell r="A34" t="str">
            <v>000000-Input Alcar Franchise Tax</v>
          </cell>
          <cell r="C34" t="str">
            <v>Input Alcar Franchise Tax</v>
          </cell>
          <cell r="D34">
            <v>7.1360000000000001</v>
          </cell>
          <cell r="E34">
            <v>9.1359999999999992</v>
          </cell>
          <cell r="F34">
            <v>7.3540000000000001</v>
          </cell>
          <cell r="G34">
            <v>6.7030000000000003</v>
          </cell>
          <cell r="H34">
            <v>7</v>
          </cell>
          <cell r="I34">
            <v>8.0670000000000002</v>
          </cell>
          <cell r="J34">
            <v>9.0039999999999996</v>
          </cell>
          <cell r="K34">
            <v>9.6910000000000007</v>
          </cell>
          <cell r="L34">
            <v>7.7389999999999999</v>
          </cell>
          <cell r="M34">
            <v>7.3490000000000002</v>
          </cell>
          <cell r="N34">
            <v>6.9109999999999996</v>
          </cell>
          <cell r="O34">
            <v>8.5229999999999997</v>
          </cell>
          <cell r="P34">
            <v>8.1950000000000003</v>
          </cell>
          <cell r="Q34">
            <v>7.7149999999999999</v>
          </cell>
          <cell r="R34">
            <v>7.5013300000000003</v>
          </cell>
          <cell r="S34">
            <v>6.6595000000000004</v>
          </cell>
          <cell r="T34">
            <v>6.6427232399999996</v>
          </cell>
          <cell r="U34">
            <v>7.5784878579999999</v>
          </cell>
          <cell r="V34">
            <v>8.2391484320000004</v>
          </cell>
          <cell r="W34">
            <v>8.2231887619999995</v>
          </cell>
          <cell r="X34">
            <v>6.926945495</v>
          </cell>
          <cell r="Y34">
            <v>8.8925939060000001</v>
          </cell>
          <cell r="Z34">
            <v>8.2620985779999998</v>
          </cell>
          <cell r="AA34">
            <v>8.053654688</v>
          </cell>
          <cell r="AB34">
            <v>6.9628866800000004</v>
          </cell>
          <cell r="AC34">
            <v>7.2441702030000004</v>
          </cell>
          <cell r="AD34">
            <v>7.3363646749999996</v>
          </cell>
          <cell r="AE34">
            <v>6.9192253209999999</v>
          </cell>
          <cell r="AF34">
            <v>7.6094065190000002</v>
          </cell>
          <cell r="AG34">
            <v>8.0460594519999997</v>
          </cell>
          <cell r="AH34">
            <v>8.8998706779999992</v>
          </cell>
          <cell r="AI34">
            <v>8.6939057470000005</v>
          </cell>
          <cell r="AJ34">
            <v>7.3080233979999996</v>
          </cell>
          <cell r="AK34">
            <v>7.6103764839999997</v>
          </cell>
          <cell r="AL34">
            <v>7.6239350960000003</v>
          </cell>
          <cell r="AM34">
            <v>7.5032249929999999</v>
          </cell>
          <cell r="AN34">
            <v>7.9448198320000003</v>
          </cell>
          <cell r="AO34">
            <v>7.6389289519999997</v>
          </cell>
          <cell r="AP34">
            <v>7.7596838579999998</v>
          </cell>
          <cell r="AQ34">
            <v>8.3185514250000008</v>
          </cell>
          <cell r="AR34">
            <v>8.7800862520000003</v>
          </cell>
          <cell r="AS34">
            <v>9.2860713369999992</v>
          </cell>
          <cell r="AT34">
            <v>10.233035578999999</v>
          </cell>
          <cell r="AU34">
            <v>10.007037376</v>
          </cell>
          <cell r="AV34">
            <v>8.4042430059999997</v>
          </cell>
          <cell r="AW34">
            <v>8.7411780950000004</v>
          </cell>
          <cell r="AX34">
            <v>8.8244284850000003</v>
          </cell>
          <cell r="AY34">
            <v>8.7135358449999991</v>
          </cell>
          <cell r="AZ34">
            <v>9.9373446219999995</v>
          </cell>
          <cell r="BA34">
            <v>9.2884328790000001</v>
          </cell>
          <cell r="BB34">
            <v>9.4440968299999994</v>
          </cell>
          <cell r="BC34">
            <v>8.8159183110000008</v>
          </cell>
          <cell r="BD34">
            <v>9.7467481399999993</v>
          </cell>
          <cell r="BE34">
            <v>10.292544926</v>
          </cell>
          <cell r="BF34">
            <v>11.300299710000001</v>
          </cell>
          <cell r="BG34">
            <v>11.067526053</v>
          </cell>
          <cell r="BH34">
            <v>9.2682587909999992</v>
          </cell>
          <cell r="BI34">
            <v>9.6468254939999998</v>
          </cell>
          <cell r="BJ34">
            <v>9.7657689699999999</v>
          </cell>
          <cell r="BK34">
            <v>9.6508344620000006</v>
          </cell>
          <cell r="BL34">
            <v>9.4768328000000004</v>
          </cell>
          <cell r="BM34">
            <v>9.5531470709999997</v>
          </cell>
          <cell r="BN34">
            <v>10.427846702</v>
          </cell>
          <cell r="BO34">
            <v>9.4849276279999994</v>
          </cell>
          <cell r="BP34">
            <v>10.525916713999999</v>
          </cell>
          <cell r="BQ34">
            <v>11.028740987999999</v>
          </cell>
          <cell r="BR34">
            <v>12.151258941</v>
          </cell>
          <cell r="BS34">
            <v>11.870281016</v>
          </cell>
          <cell r="BT34">
            <v>9.8841866760000006</v>
          </cell>
          <cell r="BU34">
            <v>10.443240104999999</v>
          </cell>
          <cell r="BV34">
            <v>10.521782214</v>
          </cell>
          <cell r="BW34">
            <v>10.374069419</v>
          </cell>
          <cell r="BX34">
            <v>11.573172848</v>
          </cell>
          <cell r="BY34">
            <v>10.851271798999999</v>
          </cell>
          <cell r="BZ34">
            <v>10.958366836</v>
          </cell>
          <cell r="CA34">
            <v>10.265169647</v>
          </cell>
          <cell r="CB34">
            <v>11.386468131999999</v>
          </cell>
          <cell r="CC34">
            <v>11.902501975</v>
          </cell>
          <cell r="CD34">
            <v>13.181307732</v>
          </cell>
          <cell r="CE34">
            <v>12.774566128</v>
          </cell>
          <cell r="CF34">
            <v>10.672035863</v>
          </cell>
          <cell r="CG34">
            <v>11.282635966999999</v>
          </cell>
          <cell r="CH34">
            <v>11.357909526</v>
          </cell>
          <cell r="CI34">
            <v>11.323131588000001</v>
          </cell>
        </row>
        <row r="35">
          <cell r="A35" t="str">
            <v>000000-</v>
          </cell>
        </row>
        <row r="36">
          <cell r="A36" t="str">
            <v>SUBACCT 242500 - OTHER ACCRUED EXPENSES-</v>
          </cell>
          <cell r="B36" t="str">
            <v>SUBACCT 242500 - OTHER ACCRUED EXPENSES</v>
          </cell>
        </row>
        <row r="37">
          <cell r="A37" t="str">
            <v>242500-</v>
          </cell>
          <cell r="B37">
            <v>24250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</row>
        <row r="38">
          <cell r="A38" t="str">
            <v>242500-</v>
          </cell>
          <cell r="B38">
            <v>24250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</row>
        <row r="39">
          <cell r="A39" t="str">
            <v>242500-</v>
          </cell>
          <cell r="B39">
            <v>24250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</row>
        <row r="40">
          <cell r="A40" t="str">
            <v>242500-</v>
          </cell>
          <cell r="B40">
            <v>24250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</row>
        <row r="41">
          <cell r="A41" t="str">
            <v xml:space="preserve">242500-Other   </v>
          </cell>
          <cell r="B41">
            <v>242500</v>
          </cell>
          <cell r="C41" t="str">
            <v xml:space="preserve">Other   </v>
          </cell>
          <cell r="D41">
            <v>-320.83300000000003</v>
          </cell>
          <cell r="E41">
            <v>-255</v>
          </cell>
          <cell r="F41">
            <v>-254</v>
          </cell>
          <cell r="G41">
            <v>-255</v>
          </cell>
          <cell r="H41">
            <v>-255</v>
          </cell>
          <cell r="I41">
            <v>-255</v>
          </cell>
          <cell r="J41">
            <v>-265.80799999999999</v>
          </cell>
          <cell r="K41">
            <v>-255</v>
          </cell>
          <cell r="L41">
            <v>-255</v>
          </cell>
          <cell r="M41">
            <v>-3909.9360000000001</v>
          </cell>
          <cell r="N41">
            <v>-3909.9360000000001</v>
          </cell>
          <cell r="O41">
            <v>-14500.74</v>
          </cell>
          <cell r="P41">
            <v>-14315.74</v>
          </cell>
          <cell r="Q41">
            <v>-14315.74</v>
          </cell>
          <cell r="R41">
            <v>-14375.583000000001</v>
          </cell>
          <cell r="S41">
            <v>-14392.050999999999</v>
          </cell>
          <cell r="T41">
            <v>-14408.519</v>
          </cell>
          <cell r="U41">
            <v>-14408.519</v>
          </cell>
          <cell r="V41">
            <v>-14408.519</v>
          </cell>
          <cell r="W41">
            <v>-14408.519</v>
          </cell>
          <cell r="X41">
            <v>-14408.519</v>
          </cell>
          <cell r="Y41">
            <v>-14408.519</v>
          </cell>
          <cell r="Z41">
            <v>-14423.519</v>
          </cell>
          <cell r="AA41">
            <v>-5423.5190000000002</v>
          </cell>
          <cell r="AB41">
            <v>-5437.5990000000002</v>
          </cell>
          <cell r="AC41">
            <v>-5451.6790000000001</v>
          </cell>
          <cell r="AD41">
            <v>-5465.759</v>
          </cell>
          <cell r="AE41">
            <v>-5479.8389999999999</v>
          </cell>
          <cell r="AF41">
            <v>-5508.9189999999999</v>
          </cell>
          <cell r="AG41">
            <v>-5522.9989999999998</v>
          </cell>
          <cell r="AH41">
            <v>-5537.0789999999997</v>
          </cell>
          <cell r="AI41">
            <v>-5551.1589999999997</v>
          </cell>
          <cell r="AJ41">
            <v>-5565.2389999999996</v>
          </cell>
          <cell r="AK41">
            <v>-5579.3189999999995</v>
          </cell>
          <cell r="AL41">
            <v>-5608.3989999999994</v>
          </cell>
          <cell r="AM41">
            <v>-5622.4789999999994</v>
          </cell>
          <cell r="AN41">
            <v>-5622.4789999999994</v>
          </cell>
          <cell r="AO41">
            <v>-5622.4789999999994</v>
          </cell>
          <cell r="AP41">
            <v>-5622.4789999999994</v>
          </cell>
          <cell r="AQ41">
            <v>-5622.4789999999994</v>
          </cell>
          <cell r="AR41">
            <v>-5637.4789999999994</v>
          </cell>
          <cell r="AS41">
            <v>-5637.4789999999994</v>
          </cell>
          <cell r="AT41">
            <v>-5637.4789999999994</v>
          </cell>
          <cell r="AU41">
            <v>-5637.4789999999994</v>
          </cell>
          <cell r="AV41">
            <v>-5637.4789999999994</v>
          </cell>
          <cell r="AW41">
            <v>-5637.4789999999994</v>
          </cell>
          <cell r="AX41">
            <v>-5652.4789999999994</v>
          </cell>
          <cell r="AY41">
            <v>-5652.4789999999994</v>
          </cell>
          <cell r="AZ41">
            <v>-5652.4789999999994</v>
          </cell>
          <cell r="BA41">
            <v>-5652.4789999999994</v>
          </cell>
          <cell r="BB41">
            <v>-5652.4789999999994</v>
          </cell>
          <cell r="BC41">
            <v>-5652.4789999999994</v>
          </cell>
          <cell r="BD41">
            <v>-5667.4789999999994</v>
          </cell>
          <cell r="BE41">
            <v>-5667.4789999999994</v>
          </cell>
          <cell r="BF41">
            <v>-5667.4789999999994</v>
          </cell>
          <cell r="BG41">
            <v>-5667.4789999999994</v>
          </cell>
          <cell r="BH41">
            <v>-5667.4789999999994</v>
          </cell>
          <cell r="BI41">
            <v>-5667.4789999999994</v>
          </cell>
          <cell r="BJ41">
            <v>-5682.4789999999994</v>
          </cell>
          <cell r="BK41">
            <v>-5682.4789999999994</v>
          </cell>
          <cell r="BL41">
            <v>-5682.4789999999994</v>
          </cell>
          <cell r="BM41">
            <v>-5682.4789999999994</v>
          </cell>
          <cell r="BN41">
            <v>-5682.4789999999994</v>
          </cell>
          <cell r="BO41">
            <v>-5682.4789999999994</v>
          </cell>
          <cell r="BP41">
            <v>-5697.4789999999994</v>
          </cell>
          <cell r="BQ41">
            <v>-5697.4789999999994</v>
          </cell>
          <cell r="BR41">
            <v>-5697.4789999999994</v>
          </cell>
          <cell r="BS41">
            <v>-5697.4789999999994</v>
          </cell>
          <cell r="BT41">
            <v>-5697.4789999999994</v>
          </cell>
          <cell r="BU41">
            <v>-5697.4789999999994</v>
          </cell>
          <cell r="BV41">
            <v>-5712.4789999999994</v>
          </cell>
          <cell r="BW41">
            <v>-5712.4789999999994</v>
          </cell>
          <cell r="BX41">
            <v>-5712.4789999999994</v>
          </cell>
          <cell r="BY41">
            <v>-5712.4789999999994</v>
          </cell>
          <cell r="BZ41">
            <v>-5712.4789999999994</v>
          </cell>
          <cell r="CA41">
            <v>-5712.4789999999994</v>
          </cell>
          <cell r="CB41">
            <v>-5712.4789999999994</v>
          </cell>
          <cell r="CC41">
            <v>-5712.4789999999994</v>
          </cell>
          <cell r="CD41">
            <v>-5712.4789999999994</v>
          </cell>
          <cell r="CE41">
            <v>-5712.4789999999994</v>
          </cell>
          <cell r="CF41">
            <v>-5712.4789999999994</v>
          </cell>
          <cell r="CG41">
            <v>-5712.4789999999994</v>
          </cell>
          <cell r="CH41">
            <v>-5712.4789999999994</v>
          </cell>
          <cell r="CI41">
            <v>-5712.4789999999994</v>
          </cell>
        </row>
        <row r="42">
          <cell r="A42" t="str">
            <v>242500-Other Accrued Expenses</v>
          </cell>
          <cell r="B42">
            <v>242500</v>
          </cell>
          <cell r="C42" t="str">
            <v>Other Accrued Expenses</v>
          </cell>
          <cell r="D42">
            <v>-320.83300000000003</v>
          </cell>
          <cell r="E42">
            <v>-255</v>
          </cell>
          <cell r="F42">
            <v>-254</v>
          </cell>
          <cell r="G42">
            <v>-255</v>
          </cell>
          <cell r="H42">
            <v>-255</v>
          </cell>
          <cell r="I42">
            <v>-255</v>
          </cell>
          <cell r="J42">
            <v>-265.80799999999999</v>
          </cell>
          <cell r="K42">
            <v>-255</v>
          </cell>
          <cell r="L42">
            <v>-255</v>
          </cell>
          <cell r="M42">
            <v>-3909.9360000000001</v>
          </cell>
          <cell r="N42">
            <v>-3909.9360000000001</v>
          </cell>
          <cell r="O42">
            <v>-14500.74</v>
          </cell>
          <cell r="P42">
            <v>-14315.74</v>
          </cell>
          <cell r="Q42">
            <v>-14315.74</v>
          </cell>
          <cell r="R42">
            <v>-14375.583000000001</v>
          </cell>
          <cell r="S42">
            <v>-14392.050999999999</v>
          </cell>
          <cell r="T42">
            <v>-14408.519</v>
          </cell>
          <cell r="U42">
            <v>-14408.519</v>
          </cell>
          <cell r="V42">
            <v>-14408.519</v>
          </cell>
          <cell r="W42">
            <v>-14408.519</v>
          </cell>
          <cell r="X42">
            <v>-14408.519</v>
          </cell>
          <cell r="Y42">
            <v>-14408.519</v>
          </cell>
          <cell r="Z42">
            <v>-14423.519</v>
          </cell>
          <cell r="AA42">
            <v>-5423.5190000000002</v>
          </cell>
          <cell r="AB42">
            <v>-5437.5990000000002</v>
          </cell>
          <cell r="AC42">
            <v>-5451.6790000000001</v>
          </cell>
          <cell r="AD42">
            <v>-5465.759</v>
          </cell>
          <cell r="AE42">
            <v>-5479.8389999999999</v>
          </cell>
          <cell r="AF42">
            <v>-5508.9189999999999</v>
          </cell>
          <cell r="AG42">
            <v>-5522.9989999999998</v>
          </cell>
          <cell r="AH42">
            <v>-5537.0789999999997</v>
          </cell>
          <cell r="AI42">
            <v>-5551.1589999999997</v>
          </cell>
          <cell r="AJ42">
            <v>-5565.2389999999996</v>
          </cell>
          <cell r="AK42">
            <v>-5579.3189999999995</v>
          </cell>
          <cell r="AL42">
            <v>-5608.3989999999994</v>
          </cell>
          <cell r="AM42">
            <v>-5622.4789999999994</v>
          </cell>
          <cell r="AN42">
            <v>-5622.4789999999994</v>
          </cell>
          <cell r="AO42">
            <v>-5622.4789999999994</v>
          </cell>
          <cell r="AP42">
            <v>-5622.4789999999994</v>
          </cell>
          <cell r="AQ42">
            <v>-5622.4789999999994</v>
          </cell>
          <cell r="AR42">
            <v>-5637.4789999999994</v>
          </cell>
          <cell r="AS42">
            <v>-5637.4789999999994</v>
          </cell>
          <cell r="AT42">
            <v>-5637.4789999999994</v>
          </cell>
          <cell r="AU42">
            <v>-5637.4789999999994</v>
          </cell>
          <cell r="AV42">
            <v>-5637.4789999999994</v>
          </cell>
          <cell r="AW42">
            <v>-5637.4789999999994</v>
          </cell>
          <cell r="AX42">
            <v>-5652.4789999999994</v>
          </cell>
          <cell r="AY42">
            <v>-5652.4789999999994</v>
          </cell>
          <cell r="AZ42">
            <v>-5652.4789999999994</v>
          </cell>
          <cell r="BA42">
            <v>-5652.4789999999994</v>
          </cell>
          <cell r="BB42">
            <v>-5652.4789999999994</v>
          </cell>
          <cell r="BC42">
            <v>-5652.4789999999994</v>
          </cell>
          <cell r="BD42">
            <v>-5667.4789999999994</v>
          </cell>
          <cell r="BE42">
            <v>-5667.4789999999994</v>
          </cell>
          <cell r="BF42">
            <v>-5667.4789999999994</v>
          </cell>
          <cell r="BG42">
            <v>-5667.4789999999994</v>
          </cell>
          <cell r="BH42">
            <v>-5667.4789999999994</v>
          </cell>
          <cell r="BI42">
            <v>-5667.4789999999994</v>
          </cell>
          <cell r="BJ42">
            <v>-5682.4789999999994</v>
          </cell>
          <cell r="BK42">
            <v>-5682.4789999999994</v>
          </cell>
          <cell r="BL42">
            <v>-5682.4789999999994</v>
          </cell>
          <cell r="BM42">
            <v>-5682.4789999999994</v>
          </cell>
          <cell r="BN42">
            <v>-5682.4789999999994</v>
          </cell>
          <cell r="BO42">
            <v>-5682.4789999999994</v>
          </cell>
          <cell r="BP42">
            <v>-5697.4789999999994</v>
          </cell>
          <cell r="BQ42">
            <v>-5697.4789999999994</v>
          </cell>
          <cell r="BR42">
            <v>-5697.4789999999994</v>
          </cell>
          <cell r="BS42">
            <v>-5697.4789999999994</v>
          </cell>
          <cell r="BT42">
            <v>-5697.4789999999994</v>
          </cell>
          <cell r="BU42">
            <v>-5697.4789999999994</v>
          </cell>
          <cell r="BV42">
            <v>-5712.4789999999994</v>
          </cell>
          <cell r="BW42">
            <v>-5712.4789999999994</v>
          </cell>
          <cell r="BX42">
            <v>-5712.4789999999994</v>
          </cell>
          <cell r="BY42">
            <v>-5712.4789999999994</v>
          </cell>
          <cell r="BZ42">
            <v>-5712.4789999999994</v>
          </cell>
          <cell r="CA42">
            <v>-5712.4789999999994</v>
          </cell>
          <cell r="CB42">
            <v>-5712.4789999999994</v>
          </cell>
          <cell r="CC42">
            <v>-5712.4789999999994</v>
          </cell>
          <cell r="CD42">
            <v>-5712.4789999999994</v>
          </cell>
          <cell r="CE42">
            <v>-5712.4789999999994</v>
          </cell>
          <cell r="CF42">
            <v>-5712.4789999999994</v>
          </cell>
          <cell r="CG42">
            <v>-5712.4789999999994</v>
          </cell>
          <cell r="CH42">
            <v>-5712.4789999999994</v>
          </cell>
          <cell r="CI42">
            <v>-5712.4789999999994</v>
          </cell>
        </row>
        <row r="43">
          <cell r="A43" t="str">
            <v>000000-</v>
          </cell>
          <cell r="D43">
            <v>6.583300000000003E-2</v>
          </cell>
          <cell r="E43">
            <v>-6.583300000000003E-2</v>
          </cell>
          <cell r="F43">
            <v>-1E-3</v>
          </cell>
          <cell r="G43">
            <v>1E-3</v>
          </cell>
          <cell r="H43">
            <v>0</v>
          </cell>
          <cell r="I43">
            <v>0</v>
          </cell>
          <cell r="J43">
            <v>1.0807999999999993E-2</v>
          </cell>
          <cell r="K43">
            <v>-1.0807999999999993E-2</v>
          </cell>
          <cell r="L43">
            <v>0</v>
          </cell>
          <cell r="M43">
            <v>3.6549360000000002</v>
          </cell>
          <cell r="N43">
            <v>0</v>
          </cell>
          <cell r="O43">
            <v>10.590804</v>
          </cell>
          <cell r="P43">
            <v>-0.185</v>
          </cell>
          <cell r="Q43">
            <v>0</v>
          </cell>
          <cell r="R43">
            <v>5.9843000000000757E-2</v>
          </cell>
          <cell r="S43">
            <v>1.6467999999998938E-2</v>
          </cell>
          <cell r="T43">
            <v>1.6468000000000756E-2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1.4999999999999999E-2</v>
          </cell>
          <cell r="AA43">
            <v>-9</v>
          </cell>
          <cell r="AB43">
            <v>1.4079999999999928E-2</v>
          </cell>
          <cell r="AC43">
            <v>1.4079999999999928E-2</v>
          </cell>
          <cell r="AD43">
            <v>1.4079999999999928E-2</v>
          </cell>
          <cell r="AE43">
            <v>1.4079999999999928E-2</v>
          </cell>
          <cell r="AF43">
            <v>2.9079999999999929E-2</v>
          </cell>
          <cell r="AG43">
            <v>1.4079999999999928E-2</v>
          </cell>
          <cell r="AH43">
            <v>1.4079999999999928E-2</v>
          </cell>
          <cell r="AI43">
            <v>1.4079999999999928E-2</v>
          </cell>
          <cell r="AJ43">
            <v>1.4079999999999928E-2</v>
          </cell>
          <cell r="AK43">
            <v>1.4079999999999928E-2</v>
          </cell>
          <cell r="AL43">
            <v>2.9079999999999929E-2</v>
          </cell>
          <cell r="AM43">
            <v>1.4079999999999928E-2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1.4999999999999999E-2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1.4999999999999999E-2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1.4999999999999999E-2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1.4999999999999999E-2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1.4999999999999999E-2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1.4999999999999999E-2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</row>
        <row r="44">
          <cell r="A44" t="str">
            <v>SUBACCT 242510 - Accrued Legal-</v>
          </cell>
          <cell r="B44" t="str">
            <v>SUBACCT 242510 - Accrued Legal</v>
          </cell>
        </row>
        <row r="45">
          <cell r="A45" t="str">
            <v>242510-</v>
          </cell>
          <cell r="B45">
            <v>242510</v>
          </cell>
          <cell r="D45">
            <v>-1260.2190000000001</v>
          </cell>
          <cell r="E45">
            <v>-1263.933</v>
          </cell>
          <cell r="F45">
            <v>-1264.73</v>
          </cell>
          <cell r="G45">
            <v>-1179.6780000000001</v>
          </cell>
          <cell r="H45">
            <v>-1204.73</v>
          </cell>
          <cell r="I45">
            <v>-1119.729</v>
          </cell>
          <cell r="J45">
            <v>-1113.97397</v>
          </cell>
          <cell r="K45">
            <v>-758.38428999999996</v>
          </cell>
          <cell r="L45">
            <v>-758.38428999999996</v>
          </cell>
          <cell r="M45">
            <v>-678.38428999999996</v>
          </cell>
          <cell r="N45">
            <v>-2613.0684500000002</v>
          </cell>
          <cell r="O45">
            <v>-2621.9265599999999</v>
          </cell>
          <cell r="P45">
            <v>-2320.8099200000001</v>
          </cell>
          <cell r="Q45">
            <v>-2409.6841599999998</v>
          </cell>
          <cell r="R45">
            <v>-2459.6841599999998</v>
          </cell>
          <cell r="S45">
            <v>-2459.6841599999998</v>
          </cell>
          <cell r="T45">
            <v>-2434.6841599999998</v>
          </cell>
          <cell r="U45">
            <v>-2434.6841599999998</v>
          </cell>
          <cell r="V45">
            <v>-2434.6841599999998</v>
          </cell>
          <cell r="W45">
            <v>-2434.6841599999998</v>
          </cell>
          <cell r="X45">
            <v>-2434.6841599999998</v>
          </cell>
          <cell r="Y45">
            <v>-2434.6841599999998</v>
          </cell>
          <cell r="Z45">
            <v>-2434.6841599999998</v>
          </cell>
          <cell r="AA45">
            <v>-2434.6841599999998</v>
          </cell>
          <cell r="AB45">
            <v>-2434.6841599999998</v>
          </cell>
          <cell r="AC45">
            <v>-2434.6841599999998</v>
          </cell>
          <cell r="AD45">
            <v>-2434.6841599999998</v>
          </cell>
          <cell r="AE45">
            <v>-2434.6841599999998</v>
          </cell>
          <cell r="AF45">
            <v>-2434.6841599999998</v>
          </cell>
          <cell r="AG45">
            <v>-2434.6841599999998</v>
          </cell>
          <cell r="AH45">
            <v>-2434.6841599999998</v>
          </cell>
          <cell r="AI45">
            <v>-2434.6841599999998</v>
          </cell>
          <cell r="AJ45">
            <v>-2434.6841599999998</v>
          </cell>
          <cell r="AK45">
            <v>-2434.6841599999998</v>
          </cell>
          <cell r="AL45">
            <v>-2434.6841599999998</v>
          </cell>
          <cell r="AM45">
            <v>-2434.6841599999998</v>
          </cell>
          <cell r="AN45">
            <v>-2434.6841599999998</v>
          </cell>
          <cell r="AO45">
            <v>-2434.6841599999998</v>
          </cell>
          <cell r="AP45">
            <v>-2434.6841599999998</v>
          </cell>
          <cell r="AQ45">
            <v>-2434.6841599999998</v>
          </cell>
          <cell r="AR45">
            <v>-2434.6841599999998</v>
          </cell>
          <cell r="AS45">
            <v>-2434.6841599999998</v>
          </cell>
          <cell r="AT45">
            <v>-2434.6841599999998</v>
          </cell>
          <cell r="AU45">
            <v>-2434.6841599999998</v>
          </cell>
          <cell r="AV45">
            <v>-2434.6841599999998</v>
          </cell>
          <cell r="AW45">
            <v>-2434.6841599999998</v>
          </cell>
          <cell r="AX45">
            <v>-2434.6841599999998</v>
          </cell>
          <cell r="AY45">
            <v>-2434.6841599999998</v>
          </cell>
          <cell r="AZ45">
            <v>-2434.6841599999998</v>
          </cell>
          <cell r="BA45">
            <v>-2434.6841599999998</v>
          </cell>
          <cell r="BB45">
            <v>-2434.6841599999998</v>
          </cell>
          <cell r="BC45">
            <v>-2434.6841599999998</v>
          </cell>
          <cell r="BD45">
            <v>-2434.6841599999998</v>
          </cell>
          <cell r="BE45">
            <v>-2434.6841599999998</v>
          </cell>
          <cell r="BF45">
            <v>-2434.6841599999998</v>
          </cell>
          <cell r="BG45">
            <v>-2434.6841599999998</v>
          </cell>
          <cell r="BH45">
            <v>-2434.6841599999998</v>
          </cell>
          <cell r="BI45">
            <v>-2434.6841599999998</v>
          </cell>
          <cell r="BJ45">
            <v>-2434.6841599999998</v>
          </cell>
          <cell r="BK45">
            <v>-2434.6841599999998</v>
          </cell>
          <cell r="BL45">
            <v>-2434.6841599999998</v>
          </cell>
          <cell r="BM45">
            <v>-2434.6841599999998</v>
          </cell>
          <cell r="BN45">
            <v>-2434.6841599999998</v>
          </cell>
          <cell r="BO45">
            <v>-2434.6841599999998</v>
          </cell>
          <cell r="BP45">
            <v>-2434.6841599999998</v>
          </cell>
          <cell r="BQ45">
            <v>-2434.6841599999998</v>
          </cell>
          <cell r="BR45">
            <v>-2434.6841599999998</v>
          </cell>
          <cell r="BS45">
            <v>-2434.6841599999998</v>
          </cell>
          <cell r="BT45">
            <v>-2434.6841599999998</v>
          </cell>
          <cell r="BU45">
            <v>-2434.6841599999998</v>
          </cell>
          <cell r="BV45">
            <v>-2434.6841599999998</v>
          </cell>
          <cell r="BW45">
            <v>-2434.6841599999998</v>
          </cell>
          <cell r="BX45">
            <v>-2434.6841599999998</v>
          </cell>
          <cell r="BY45">
            <v>-2434.6841599999998</v>
          </cell>
          <cell r="BZ45">
            <v>-2434.6841599999998</v>
          </cell>
          <cell r="CA45">
            <v>-2434.6841599999998</v>
          </cell>
          <cell r="CB45">
            <v>-2434.6841599999998</v>
          </cell>
          <cell r="CC45">
            <v>-2434.6841599999998</v>
          </cell>
          <cell r="CD45">
            <v>-2434.6841599999998</v>
          </cell>
          <cell r="CE45">
            <v>-2434.6841599999998</v>
          </cell>
          <cell r="CF45">
            <v>-2434.6841599999998</v>
          </cell>
          <cell r="CG45">
            <v>-2434.6841599999998</v>
          </cell>
          <cell r="CH45">
            <v>-2434.6841599999998</v>
          </cell>
          <cell r="CI45">
            <v>-2434.6841599999998</v>
          </cell>
        </row>
        <row r="46">
          <cell r="A46" t="str">
            <v>242510-</v>
          </cell>
          <cell r="B46">
            <v>24251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</row>
        <row r="47">
          <cell r="A47" t="str">
            <v>242510-Other</v>
          </cell>
          <cell r="B47">
            <v>242510</v>
          </cell>
          <cell r="C47" t="str">
            <v>Other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</row>
        <row r="48">
          <cell r="A48" t="str">
            <v>242510-Accrued Legal</v>
          </cell>
          <cell r="B48">
            <v>242510</v>
          </cell>
          <cell r="C48" t="str">
            <v>Accrued Legal</v>
          </cell>
          <cell r="D48">
            <v>-1260.2190000000001</v>
          </cell>
          <cell r="E48">
            <v>-1263.933</v>
          </cell>
          <cell r="F48">
            <v>-1264.73</v>
          </cell>
          <cell r="G48">
            <v>-1179.6780000000001</v>
          </cell>
          <cell r="H48">
            <v>-1204.73</v>
          </cell>
          <cell r="I48">
            <v>-1119.729</v>
          </cell>
          <cell r="J48">
            <v>-1113.97397</v>
          </cell>
          <cell r="K48">
            <v>-758.38428999999996</v>
          </cell>
          <cell r="L48">
            <v>-758.38428999999996</v>
          </cell>
          <cell r="M48">
            <v>-678.38428999999996</v>
          </cell>
          <cell r="N48">
            <v>-2613.0684500000002</v>
          </cell>
          <cell r="O48">
            <v>-2621.9265599999999</v>
          </cell>
          <cell r="P48">
            <v>-2320.8099200000001</v>
          </cell>
          <cell r="Q48">
            <v>-2409.6841599999998</v>
          </cell>
          <cell r="R48">
            <v>-2459.6841599999998</v>
          </cell>
          <cell r="S48">
            <v>-2459.6841599999998</v>
          </cell>
          <cell r="T48">
            <v>-2434.6841599999998</v>
          </cell>
          <cell r="U48">
            <v>-2434.6841599999998</v>
          </cell>
          <cell r="V48">
            <v>-2434.6841599999998</v>
          </cell>
          <cell r="W48">
            <v>-2434.6841599999998</v>
          </cell>
          <cell r="X48">
            <v>-2434.6841599999998</v>
          </cell>
          <cell r="Y48">
            <v>-2434.6841599999998</v>
          </cell>
          <cell r="Z48">
            <v>-2434.6841599999998</v>
          </cell>
          <cell r="AA48">
            <v>-2434.6841599999998</v>
          </cell>
          <cell r="AB48">
            <v>-2434.6841599999998</v>
          </cell>
          <cell r="AC48">
            <v>-2434.6841599999998</v>
          </cell>
          <cell r="AD48">
            <v>-2434.6841599999998</v>
          </cell>
          <cell r="AE48">
            <v>-2434.6841599999998</v>
          </cell>
          <cell r="AF48">
            <v>-2434.6841599999998</v>
          </cell>
          <cell r="AG48">
            <v>-2434.6841599999998</v>
          </cell>
          <cell r="AH48">
            <v>-2434.6841599999998</v>
          </cell>
          <cell r="AI48">
            <v>-2434.6841599999998</v>
          </cell>
          <cell r="AJ48">
            <v>-2434.6841599999998</v>
          </cell>
          <cell r="AK48">
            <v>-2434.6841599999998</v>
          </cell>
          <cell r="AL48">
            <v>-2434.6841599999998</v>
          </cell>
          <cell r="AM48">
            <v>-2434.6841599999998</v>
          </cell>
          <cell r="AN48">
            <v>-2434.6841599999998</v>
          </cell>
          <cell r="AO48">
            <v>-2434.6841599999998</v>
          </cell>
          <cell r="AP48">
            <v>-2434.6841599999998</v>
          </cell>
          <cell r="AQ48">
            <v>-2434.6841599999998</v>
          </cell>
          <cell r="AR48">
            <v>-2434.6841599999998</v>
          </cell>
          <cell r="AS48">
            <v>-2434.6841599999998</v>
          </cell>
          <cell r="AT48">
            <v>-2434.6841599999998</v>
          </cell>
          <cell r="AU48">
            <v>-2434.6841599999998</v>
          </cell>
          <cell r="AV48">
            <v>-2434.6841599999998</v>
          </cell>
          <cell r="AW48">
            <v>-2434.6841599999998</v>
          </cell>
          <cell r="AX48">
            <v>-2434.6841599999998</v>
          </cell>
          <cell r="AY48">
            <v>-2434.6841599999998</v>
          </cell>
          <cell r="AZ48">
            <v>-2434.6841599999998</v>
          </cell>
          <cell r="BA48">
            <v>-2434.6841599999998</v>
          </cell>
          <cell r="BB48">
            <v>-2434.6841599999998</v>
          </cell>
          <cell r="BC48">
            <v>-2434.6841599999998</v>
          </cell>
          <cell r="BD48">
            <v>-2434.6841599999998</v>
          </cell>
          <cell r="BE48">
            <v>-2434.6841599999998</v>
          </cell>
          <cell r="BF48">
            <v>-2434.6841599999998</v>
          </cell>
          <cell r="BG48">
            <v>-2434.6841599999998</v>
          </cell>
          <cell r="BH48">
            <v>-2434.6841599999998</v>
          </cell>
          <cell r="BI48">
            <v>-2434.6841599999998</v>
          </cell>
          <cell r="BJ48">
            <v>-2434.6841599999998</v>
          </cell>
          <cell r="BK48">
            <v>-2434.6841599999998</v>
          </cell>
          <cell r="BL48">
            <v>-2434.6841599999998</v>
          </cell>
          <cell r="BM48">
            <v>-2434.6841599999998</v>
          </cell>
          <cell r="BN48">
            <v>-2434.6841599999998</v>
          </cell>
          <cell r="BO48">
            <v>-2434.6841599999998</v>
          </cell>
          <cell r="BP48">
            <v>-2434.6841599999998</v>
          </cell>
          <cell r="BQ48">
            <v>-2434.6841599999998</v>
          </cell>
          <cell r="BR48">
            <v>-2434.6841599999998</v>
          </cell>
          <cell r="BS48">
            <v>-2434.6841599999998</v>
          </cell>
          <cell r="BT48">
            <v>-2434.6841599999998</v>
          </cell>
          <cell r="BU48">
            <v>-2434.6841599999998</v>
          </cell>
          <cell r="BV48">
            <v>-2434.6841599999998</v>
          </cell>
          <cell r="BW48">
            <v>-2434.6841599999998</v>
          </cell>
          <cell r="BX48">
            <v>-2434.6841599999998</v>
          </cell>
          <cell r="BY48">
            <v>-2434.6841599999998</v>
          </cell>
          <cell r="BZ48">
            <v>-2434.6841599999998</v>
          </cell>
          <cell r="CA48">
            <v>-2434.6841599999998</v>
          </cell>
          <cell r="CB48">
            <v>-2434.6841599999998</v>
          </cell>
          <cell r="CC48">
            <v>-2434.6841599999998</v>
          </cell>
          <cell r="CD48">
            <v>-2434.6841599999998</v>
          </cell>
          <cell r="CE48">
            <v>-2434.6841599999998</v>
          </cell>
          <cell r="CF48">
            <v>-2434.6841599999998</v>
          </cell>
          <cell r="CG48">
            <v>-2434.6841599999998</v>
          </cell>
          <cell r="CH48">
            <v>-2434.6841599999998</v>
          </cell>
          <cell r="CI48">
            <v>-2434.6841599999998</v>
          </cell>
        </row>
        <row r="49">
          <cell r="A49" t="str">
            <v>000000-</v>
          </cell>
        </row>
        <row r="50">
          <cell r="A50" t="str">
            <v>TOTAL GLACCT 242500 - Other Accrued Expenses-</v>
          </cell>
          <cell r="B50" t="str">
            <v>TOTAL GLACCT 242500 - Other Accrued Expenses</v>
          </cell>
          <cell r="D50">
            <v>-1581.0520000000001</v>
          </cell>
          <cell r="E50">
            <v>-1518.933</v>
          </cell>
          <cell r="F50">
            <v>-1518.73</v>
          </cell>
          <cell r="G50">
            <v>-1434.6780000000001</v>
          </cell>
          <cell r="H50">
            <v>-1459.73</v>
          </cell>
          <cell r="I50">
            <v>-1374.729</v>
          </cell>
          <cell r="J50">
            <v>-1379.78197</v>
          </cell>
          <cell r="K50">
            <v>-1013.38429</v>
          </cell>
          <cell r="L50">
            <v>-1013.38429</v>
          </cell>
          <cell r="M50">
            <v>-4588.3202899999997</v>
          </cell>
          <cell r="N50">
            <v>-6523.0044500000004</v>
          </cell>
          <cell r="O50">
            <v>-17122.666559999998</v>
          </cell>
          <cell r="P50">
            <v>-16636.549920000001</v>
          </cell>
          <cell r="Q50">
            <v>-16725.424159999999</v>
          </cell>
          <cell r="R50">
            <v>-16835.267159999999</v>
          </cell>
          <cell r="S50">
            <v>-16851.73516</v>
          </cell>
          <cell r="T50">
            <v>-16843.203160000001</v>
          </cell>
          <cell r="U50">
            <v>-16843.203160000001</v>
          </cell>
          <cell r="V50">
            <v>-16843.203160000001</v>
          </cell>
          <cell r="W50">
            <v>-16843.203160000001</v>
          </cell>
          <cell r="X50">
            <v>-16843.203160000001</v>
          </cell>
          <cell r="Y50">
            <v>-16843.203160000001</v>
          </cell>
          <cell r="Z50">
            <v>-16858.203160000001</v>
          </cell>
          <cell r="AA50">
            <v>-7858.20316</v>
          </cell>
          <cell r="AB50">
            <v>-7872.28316</v>
          </cell>
          <cell r="AC50">
            <v>-7886.3631599999999</v>
          </cell>
          <cell r="AD50">
            <v>-7900.4431599999998</v>
          </cell>
          <cell r="AE50">
            <v>-7914.5231599999997</v>
          </cell>
          <cell r="AF50">
            <v>-7943.6031599999997</v>
          </cell>
          <cell r="AG50">
            <v>-7957.6831599999996</v>
          </cell>
          <cell r="AH50">
            <v>-7971.7631599999995</v>
          </cell>
          <cell r="AI50">
            <v>-7985.8431599999994</v>
          </cell>
          <cell r="AJ50">
            <v>-7999.9231599999994</v>
          </cell>
          <cell r="AK50">
            <v>-8014.0031599999993</v>
          </cell>
          <cell r="AL50">
            <v>-8043.0831599999992</v>
          </cell>
          <cell r="AM50">
            <v>-8057.1631599999992</v>
          </cell>
          <cell r="AN50">
            <v>-8057.1631599999992</v>
          </cell>
          <cell r="AO50">
            <v>-8057.1631599999992</v>
          </cell>
          <cell r="AP50">
            <v>-8057.1631599999992</v>
          </cell>
          <cell r="AQ50">
            <v>-8057.1631599999992</v>
          </cell>
          <cell r="AR50">
            <v>-8072.1631599999992</v>
          </cell>
          <cell r="AS50">
            <v>-8072.1631599999992</v>
          </cell>
          <cell r="AT50">
            <v>-8072.1631599999992</v>
          </cell>
          <cell r="AU50">
            <v>-8072.1631599999992</v>
          </cell>
          <cell r="AV50">
            <v>-8072.1631599999992</v>
          </cell>
          <cell r="AW50">
            <v>-8072.1631599999992</v>
          </cell>
          <cell r="AX50">
            <v>-8087.1631599999992</v>
          </cell>
          <cell r="AY50">
            <v>-8087.1631599999992</v>
          </cell>
          <cell r="AZ50">
            <v>-8087.1631599999992</v>
          </cell>
          <cell r="BA50">
            <v>-8087.1631599999992</v>
          </cell>
          <cell r="BB50">
            <v>-8087.1631599999992</v>
          </cell>
          <cell r="BC50">
            <v>-8087.1631599999992</v>
          </cell>
          <cell r="BD50">
            <v>-8102.1631599999992</v>
          </cell>
          <cell r="BE50">
            <v>-8102.1631599999992</v>
          </cell>
          <cell r="BF50">
            <v>-8102.1631599999992</v>
          </cell>
          <cell r="BG50">
            <v>-8102.1631599999992</v>
          </cell>
          <cell r="BH50">
            <v>-8102.1631599999992</v>
          </cell>
          <cell r="BI50">
            <v>-8102.1631599999992</v>
          </cell>
          <cell r="BJ50">
            <v>-8117.1631599999992</v>
          </cell>
          <cell r="BK50">
            <v>-8117.1631599999992</v>
          </cell>
          <cell r="BL50">
            <v>-8117.1631599999992</v>
          </cell>
          <cell r="BM50">
            <v>-8117.1631599999992</v>
          </cell>
          <cell r="BN50">
            <v>-8117.1631599999992</v>
          </cell>
          <cell r="BO50">
            <v>-8117.1631599999992</v>
          </cell>
          <cell r="BP50">
            <v>-8132.1631599999992</v>
          </cell>
          <cell r="BQ50">
            <v>-8132.1631599999992</v>
          </cell>
          <cell r="BR50">
            <v>-8132.1631599999992</v>
          </cell>
          <cell r="BS50">
            <v>-8132.1631599999992</v>
          </cell>
          <cell r="BT50">
            <v>-8132.1631599999992</v>
          </cell>
          <cell r="BU50">
            <v>-8132.1631599999992</v>
          </cell>
          <cell r="BV50">
            <v>-8147.1631599999992</v>
          </cell>
          <cell r="BW50">
            <v>-8147.1631599999992</v>
          </cell>
          <cell r="BX50">
            <v>-8147.1631599999992</v>
          </cell>
          <cell r="BY50">
            <v>-8147.1631599999992</v>
          </cell>
          <cell r="BZ50">
            <v>-8147.1631599999992</v>
          </cell>
          <cell r="CA50">
            <v>-8147.1631599999992</v>
          </cell>
          <cell r="CB50">
            <v>-8147.1631599999992</v>
          </cell>
          <cell r="CC50">
            <v>-8147.1631599999992</v>
          </cell>
          <cell r="CD50">
            <v>-8147.1631599999992</v>
          </cell>
          <cell r="CE50">
            <v>-8147.1631599999992</v>
          </cell>
          <cell r="CF50">
            <v>-8147.1631599999992</v>
          </cell>
          <cell r="CG50">
            <v>-8147.1631599999992</v>
          </cell>
          <cell r="CH50">
            <v>-8147.1631599999992</v>
          </cell>
          <cell r="CI50">
            <v>-8147.1631599999992</v>
          </cell>
        </row>
        <row r="51">
          <cell r="A51" t="str">
            <v>000000-</v>
          </cell>
          <cell r="D51">
            <v>6.5832300000000038E-2</v>
          </cell>
          <cell r="E51">
            <v>-6.2119000000000139E-2</v>
          </cell>
          <cell r="F51">
            <v>-2.0299999999997452E-4</v>
          </cell>
          <cell r="G51">
            <v>-8.4051999999999905E-2</v>
          </cell>
          <cell r="H51">
            <v>2.5051999999999908E-2</v>
          </cell>
          <cell r="I51">
            <v>-8.5000999999999979E-2</v>
          </cell>
          <cell r="J51">
            <v>5.0529699999999596E-3</v>
          </cell>
          <cell r="K51">
            <v>-0.36639768000000006</v>
          </cell>
          <cell r="L51">
            <v>0</v>
          </cell>
          <cell r="M51">
            <v>3.5749359999999997</v>
          </cell>
          <cell r="N51">
            <v>1.9346841600000007</v>
          </cell>
          <cell r="O51">
            <v>10.599662109999997</v>
          </cell>
          <cell r="P51">
            <v>-0.48611663999999655</v>
          </cell>
          <cell r="Q51">
            <v>8.887423999999737E-2</v>
          </cell>
          <cell r="R51">
            <v>0.10984300000000076</v>
          </cell>
          <cell r="S51">
            <v>1.6468000000000756E-2</v>
          </cell>
          <cell r="T51">
            <v>-8.5319999999992433E-3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1.4999999999999999E-2</v>
          </cell>
          <cell r="AA51">
            <v>-9</v>
          </cell>
          <cell r="AB51">
            <v>1.4079999999999928E-2</v>
          </cell>
          <cell r="AC51">
            <v>1.4079999999999928E-2</v>
          </cell>
          <cell r="AD51">
            <v>1.4079999999999928E-2</v>
          </cell>
          <cell r="AE51">
            <v>1.4079999999999928E-2</v>
          </cell>
          <cell r="AF51">
            <v>2.9079999999999929E-2</v>
          </cell>
          <cell r="AG51">
            <v>1.4079999999999928E-2</v>
          </cell>
          <cell r="AH51">
            <v>1.4079999999999928E-2</v>
          </cell>
          <cell r="AI51">
            <v>1.4079999999999928E-2</v>
          </cell>
          <cell r="AJ51">
            <v>1.4079999999999928E-2</v>
          </cell>
          <cell r="AK51">
            <v>1.4079999999999928E-2</v>
          </cell>
          <cell r="AL51">
            <v>2.9079999999999929E-2</v>
          </cell>
          <cell r="AM51">
            <v>1.4079999999999928E-2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1.4999999999999999E-2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1.4999999999999999E-2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1.4999999999999999E-2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1.4999999999999999E-2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1.4999999999999999E-2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1.4999999999999999E-2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</row>
        <row r="52">
          <cell r="A52" t="str">
            <v>000000-</v>
          </cell>
        </row>
        <row r="53">
          <cell r="A53" t="str">
            <v>Total Accrued Expenses-</v>
          </cell>
          <cell r="B53" t="str">
            <v>Total Accrued Expenses</v>
          </cell>
          <cell r="D53">
            <v>-71400.664000000004</v>
          </cell>
          <cell r="E53">
            <v>-77130.248900000006</v>
          </cell>
          <cell r="F53">
            <v>-59469.299000000006</v>
          </cell>
          <cell r="G53">
            <v>-71631.94</v>
          </cell>
          <cell r="H53">
            <v>-79836.044999999998</v>
          </cell>
          <cell r="I53">
            <v>-64607.917999999991</v>
          </cell>
          <cell r="J53">
            <v>-76237.51088999999</v>
          </cell>
          <cell r="K53">
            <v>-86410.261486000018</v>
          </cell>
          <cell r="L53">
            <v>-61940.728350000005</v>
          </cell>
          <cell r="M53">
            <v>-77079.264739999999</v>
          </cell>
          <cell r="N53">
            <v>-82718.933619999996</v>
          </cell>
          <cell r="O53">
            <v>-78297.42254</v>
          </cell>
          <cell r="P53">
            <v>-89476.173330000005</v>
          </cell>
          <cell r="Q53">
            <v>-94684.268779999999</v>
          </cell>
          <cell r="R53">
            <v>-70997.22176</v>
          </cell>
          <cell r="S53">
            <v>-73056.939570000002</v>
          </cell>
          <cell r="T53">
            <v>-76308.429539999997</v>
          </cell>
          <cell r="U53">
            <v>-62100.668086000005</v>
          </cell>
          <cell r="V53">
            <v>-77688.558770999996</v>
          </cell>
          <cell r="W53">
            <v>-77666.010496499992</v>
          </cell>
          <cell r="X53">
            <v>-55877.911395000003</v>
          </cell>
          <cell r="Y53">
            <v>-70244.888884500004</v>
          </cell>
          <cell r="Z53">
            <v>-81661.126397999993</v>
          </cell>
          <cell r="AA53">
            <v>-57151.651247999987</v>
          </cell>
          <cell r="AB53">
            <v>-68004.703332478559</v>
          </cell>
          <cell r="AC53">
            <v>-73494.626946371194</v>
          </cell>
          <cell r="AD53">
            <v>-53744.451818212321</v>
          </cell>
          <cell r="AE53">
            <v>-65447.080194820803</v>
          </cell>
          <cell r="AF53">
            <v>-74278.958291737421</v>
          </cell>
          <cell r="AG53">
            <v>-57745.322302188026</v>
          </cell>
          <cell r="AH53">
            <v>-72848.549412188018</v>
          </cell>
          <cell r="AI53">
            <v>-72244.722292762119</v>
          </cell>
          <cell r="AJ53">
            <v>-50627.806125762108</v>
          </cell>
          <cell r="AK53">
            <v>-63587.373374262119</v>
          </cell>
          <cell r="AL53">
            <v>-76029.046637262116</v>
          </cell>
          <cell r="AM53">
            <v>-60262.744405762118</v>
          </cell>
          <cell r="AN53">
            <v>-73004.844895679111</v>
          </cell>
          <cell r="AO53">
            <v>-77757.011830589239</v>
          </cell>
          <cell r="AP53">
            <v>-57670.036199746668</v>
          </cell>
          <cell r="AQ53">
            <v>-70554.580373205376</v>
          </cell>
          <cell r="AR53">
            <v>-79259.156528157153</v>
          </cell>
          <cell r="AS53">
            <v>-62512.653031952825</v>
          </cell>
          <cell r="AT53">
            <v>-77866.886334898722</v>
          </cell>
          <cell r="AU53">
            <v>-77009.602675806775</v>
          </cell>
          <cell r="AV53">
            <v>-54989.602716252673</v>
          </cell>
          <cell r="AW53">
            <v>-68148.993671198565</v>
          </cell>
          <cell r="AX53">
            <v>-80907.002549144454</v>
          </cell>
          <cell r="AY53">
            <v>-64953.094585590348</v>
          </cell>
          <cell r="AZ53">
            <v>-78821.302515247255</v>
          </cell>
          <cell r="BA53">
            <v>-83061.762119994935</v>
          </cell>
          <cell r="BB53">
            <v>-62711.562641796008</v>
          </cell>
          <cell r="BC53">
            <v>-74554.161236933025</v>
          </cell>
          <cell r="BD53">
            <v>-83818.376002022385</v>
          </cell>
          <cell r="BE53">
            <v>-66945.622896367509</v>
          </cell>
          <cell r="BF53">
            <v>-82474.891924646436</v>
          </cell>
          <cell r="BG53">
            <v>-81313.835028580244</v>
          </cell>
          <cell r="BH53">
            <v>-59053.849672859185</v>
          </cell>
          <cell r="BI53">
            <v>-72424.145075138105</v>
          </cell>
          <cell r="BJ53">
            <v>-85379.433230917028</v>
          </cell>
          <cell r="BK53">
            <v>-69355.218195195965</v>
          </cell>
          <cell r="BL53">
            <v>-82146.80809561917</v>
          </cell>
          <cell r="BM53">
            <v>-86828.247931010847</v>
          </cell>
          <cell r="BN53">
            <v>-67029.516424300688</v>
          </cell>
          <cell r="BO53">
            <v>-78705.176650191599</v>
          </cell>
          <cell r="BP53">
            <v>-88135.284102663252</v>
          </cell>
          <cell r="BQ53">
            <v>-71087.518309868654</v>
          </cell>
          <cell r="BR53">
            <v>-86886.867992523621</v>
          </cell>
          <cell r="BS53">
            <v>-85277.007229579263</v>
          </cell>
          <cell r="BT53">
            <v>-62842.206815234254</v>
          </cell>
          <cell r="BU53">
            <v>-76604.796243889243</v>
          </cell>
          <cell r="BV53">
            <v>-89668.85764454423</v>
          </cell>
          <cell r="BW53">
            <v>-73523.630166199233</v>
          </cell>
          <cell r="BX53">
            <v>-87962.133296634842</v>
          </cell>
          <cell r="BY53">
            <v>-91578.054477609519</v>
          </cell>
          <cell r="BZ53">
            <v>-70891.515849268777</v>
          </cell>
          <cell r="CA53">
            <v>-83001.075252002949</v>
          </cell>
          <cell r="CB53">
            <v>-92485.432376223776</v>
          </cell>
          <cell r="CC53">
            <v>-75368.24949390546</v>
          </cell>
          <cell r="CD53">
            <v>-91822.611611703789</v>
          </cell>
          <cell r="CE53">
            <v>-89593.592386316916</v>
          </cell>
          <cell r="CF53">
            <v>-67173.388655115239</v>
          </cell>
          <cell r="CG53">
            <v>-81105.226049913559</v>
          </cell>
          <cell r="CH53">
            <v>-94229.725341711892</v>
          </cell>
          <cell r="CI53">
            <v>-78298.954408010235</v>
          </cell>
        </row>
        <row r="54">
          <cell r="A54" t="str">
            <v>000000-</v>
          </cell>
        </row>
        <row r="55">
          <cell r="A55" t="str">
            <v>000000-</v>
          </cell>
          <cell r="D55">
            <v>71.400664000000006</v>
          </cell>
          <cell r="E55">
            <v>77.130248900000012</v>
          </cell>
          <cell r="F55">
            <v>59.469299000000007</v>
          </cell>
          <cell r="G55">
            <v>71.63194</v>
          </cell>
          <cell r="H55">
            <v>79.836044999999999</v>
          </cell>
          <cell r="I55">
            <v>64.607917999999984</v>
          </cell>
          <cell r="J55">
            <v>76.237510889999996</v>
          </cell>
          <cell r="K55">
            <v>86.410261486000024</v>
          </cell>
          <cell r="L55">
            <v>61.940728350000008</v>
          </cell>
          <cell r="M55">
            <v>77.079264739999999</v>
          </cell>
          <cell r="N55">
            <v>82.718933620000001</v>
          </cell>
          <cell r="O55">
            <v>78.297422539999999</v>
          </cell>
          <cell r="P55">
            <v>89.476173330000009</v>
          </cell>
          <cell r="Q55">
            <v>94.684268779999996</v>
          </cell>
          <cell r="R55">
            <v>70.997221760000002</v>
          </cell>
          <cell r="S55">
            <v>73.056939569999997</v>
          </cell>
          <cell r="T55">
            <v>76.308429539999992</v>
          </cell>
          <cell r="U55">
            <v>62.100668086000006</v>
          </cell>
          <cell r="V55">
            <v>77.68855877099999</v>
          </cell>
          <cell r="W55">
            <v>77.666010496499993</v>
          </cell>
          <cell r="X55">
            <v>55.877911395000005</v>
          </cell>
          <cell r="Y55">
            <v>70.2448888845</v>
          </cell>
          <cell r="Z55">
            <v>81.661126397999993</v>
          </cell>
          <cell r="AA55">
            <v>57.151651247999986</v>
          </cell>
          <cell r="AB55">
            <v>68.004703332478556</v>
          </cell>
          <cell r="AC55">
            <v>73.494626946371199</v>
          </cell>
          <cell r="AD55">
            <v>53.744451818212319</v>
          </cell>
          <cell r="AE55">
            <v>65.447080194820799</v>
          </cell>
          <cell r="AF55">
            <v>74.278958291737425</v>
          </cell>
          <cell r="AG55">
            <v>57.745322302188029</v>
          </cell>
          <cell r="AH55">
            <v>72.848549412188021</v>
          </cell>
          <cell r="AI55">
            <v>72.24472229276212</v>
          </cell>
          <cell r="AJ55">
            <v>50.627806125762106</v>
          </cell>
          <cell r="AK55">
            <v>63.587373374262121</v>
          </cell>
          <cell r="AL55">
            <v>76.029046637262113</v>
          </cell>
          <cell r="AM55">
            <v>60.26274440576212</v>
          </cell>
          <cell r="AN55">
            <v>73.004844895679113</v>
          </cell>
          <cell r="AO55">
            <v>77.757011830589235</v>
          </cell>
          <cell r="AP55">
            <v>57.670036199746669</v>
          </cell>
          <cell r="AQ55">
            <v>70.554580373205368</v>
          </cell>
          <cell r="AR55">
            <v>79.259156528157149</v>
          </cell>
          <cell r="AS55">
            <v>62.512653031952823</v>
          </cell>
          <cell r="AT55">
            <v>77.866886334898723</v>
          </cell>
          <cell r="AU55">
            <v>77.009602675806775</v>
          </cell>
          <cell r="AV55">
            <v>54.989602716252676</v>
          </cell>
          <cell r="AW55">
            <v>68.148993671198568</v>
          </cell>
          <cell r="AX55">
            <v>80.907002549144451</v>
          </cell>
          <cell r="AY55">
            <v>64.95309458559035</v>
          </cell>
          <cell r="AZ55">
            <v>78.821302515247254</v>
          </cell>
          <cell r="BA55">
            <v>83.061762119994938</v>
          </cell>
          <cell r="BB55">
            <v>62.711562641796007</v>
          </cell>
          <cell r="BC55">
            <v>74.554161236933027</v>
          </cell>
          <cell r="BD55">
            <v>83.81837600202239</v>
          </cell>
          <cell r="BE55">
            <v>66.94562289636751</v>
          </cell>
          <cell r="BF55">
            <v>82.474891924646442</v>
          </cell>
          <cell r="BG55">
            <v>81.313835028580243</v>
          </cell>
          <cell r="BH55">
            <v>59.053849672859187</v>
          </cell>
          <cell r="BI55">
            <v>72.4241450751381</v>
          </cell>
          <cell r="BJ55">
            <v>85.37943323091703</v>
          </cell>
          <cell r="BK55">
            <v>69.35521819519596</v>
          </cell>
          <cell r="BL55">
            <v>82.146808095619164</v>
          </cell>
          <cell r="BM55">
            <v>86.82824793101085</v>
          </cell>
          <cell r="BN55">
            <v>67.029516424300681</v>
          </cell>
          <cell r="BO55">
            <v>78.705176650191603</v>
          </cell>
          <cell r="BP55">
            <v>88.135284102663249</v>
          </cell>
          <cell r="BQ55">
            <v>71.087518309868656</v>
          </cell>
          <cell r="BR55">
            <v>86.886867992523619</v>
          </cell>
          <cell r="BS55">
            <v>85.277007229579269</v>
          </cell>
          <cell r="BT55">
            <v>62.842206815234256</v>
          </cell>
          <cell r="BU55">
            <v>76.60479624388924</v>
          </cell>
          <cell r="BV55">
            <v>89.668857644544232</v>
          </cell>
          <cell r="BW55">
            <v>73.52363016619924</v>
          </cell>
          <cell r="BX55">
            <v>87.962133296634846</v>
          </cell>
          <cell r="BY55">
            <v>91.578054477609513</v>
          </cell>
          <cell r="BZ55">
            <v>70.891515849268771</v>
          </cell>
          <cell r="CA55">
            <v>83.001075252002948</v>
          </cell>
          <cell r="CB55">
            <v>92.48543237622377</v>
          </cell>
          <cell r="CC55">
            <v>75.368249493905466</v>
          </cell>
          <cell r="CD55">
            <v>91.822611611703792</v>
          </cell>
          <cell r="CE55">
            <v>89.593592386316914</v>
          </cell>
          <cell r="CF55">
            <v>67.173388655115232</v>
          </cell>
          <cell r="CG55">
            <v>81.105226049913554</v>
          </cell>
          <cell r="CH55">
            <v>94.229725341711898</v>
          </cell>
          <cell r="CI55">
            <v>78.298954408010232</v>
          </cell>
        </row>
      </sheetData>
      <sheetData sheetId="4">
        <row r="1">
          <cell r="A1" t="str">
            <v>SubAcct-Description</v>
          </cell>
          <cell r="B1" t="str">
            <v>SubAcct</v>
          </cell>
          <cell r="C1" t="str">
            <v>Description</v>
          </cell>
          <cell r="D1">
            <v>39083</v>
          </cell>
          <cell r="E1">
            <v>39114</v>
          </cell>
          <cell r="F1">
            <v>39142</v>
          </cell>
          <cell r="G1">
            <v>39173</v>
          </cell>
          <cell r="H1">
            <v>39203</v>
          </cell>
          <cell r="I1">
            <v>39234</v>
          </cell>
          <cell r="J1">
            <v>39264</v>
          </cell>
          <cell r="K1">
            <v>39295</v>
          </cell>
          <cell r="L1">
            <v>39326</v>
          </cell>
          <cell r="M1">
            <v>39356</v>
          </cell>
          <cell r="N1">
            <v>39387</v>
          </cell>
          <cell r="O1">
            <v>39417</v>
          </cell>
          <cell r="P1">
            <v>39448</v>
          </cell>
          <cell r="Q1">
            <v>39479</v>
          </cell>
          <cell r="R1">
            <v>39508</v>
          </cell>
          <cell r="S1">
            <v>39539</v>
          </cell>
          <cell r="T1">
            <v>39569</v>
          </cell>
          <cell r="U1">
            <v>39600</v>
          </cell>
          <cell r="V1">
            <v>39630</v>
          </cell>
          <cell r="W1">
            <v>39661</v>
          </cell>
          <cell r="X1">
            <v>39692</v>
          </cell>
          <cell r="Y1">
            <v>39722</v>
          </cell>
          <cell r="Z1">
            <v>39753</v>
          </cell>
          <cell r="AA1">
            <v>39783</v>
          </cell>
          <cell r="AB1">
            <v>39814</v>
          </cell>
          <cell r="AC1">
            <v>39845</v>
          </cell>
          <cell r="AD1">
            <v>39873</v>
          </cell>
          <cell r="AE1">
            <v>39904</v>
          </cell>
          <cell r="AF1">
            <v>39934</v>
          </cell>
          <cell r="AG1">
            <v>39965</v>
          </cell>
          <cell r="AH1">
            <v>39995</v>
          </cell>
          <cell r="AI1">
            <v>40026</v>
          </cell>
          <cell r="AJ1">
            <v>40057</v>
          </cell>
          <cell r="AK1">
            <v>40087</v>
          </cell>
          <cell r="AL1">
            <v>40118</v>
          </cell>
          <cell r="AM1">
            <v>40148</v>
          </cell>
          <cell r="AN1">
            <v>40179</v>
          </cell>
          <cell r="AO1">
            <v>40210</v>
          </cell>
          <cell r="AP1">
            <v>40238</v>
          </cell>
          <cell r="AQ1">
            <v>40269</v>
          </cell>
          <cell r="AR1">
            <v>40299</v>
          </cell>
          <cell r="AS1">
            <v>40330</v>
          </cell>
          <cell r="AT1">
            <v>40360</v>
          </cell>
          <cell r="AU1">
            <v>40391</v>
          </cell>
          <cell r="AV1">
            <v>40422</v>
          </cell>
          <cell r="AW1">
            <v>40452</v>
          </cell>
          <cell r="AX1">
            <v>40483</v>
          </cell>
          <cell r="AY1">
            <v>40513</v>
          </cell>
          <cell r="AZ1">
            <v>40544</v>
          </cell>
          <cell r="BA1">
            <v>40575</v>
          </cell>
          <cell r="BB1">
            <v>40603</v>
          </cell>
          <cell r="BC1">
            <v>40634</v>
          </cell>
          <cell r="BD1">
            <v>40664</v>
          </cell>
          <cell r="BE1">
            <v>40695</v>
          </cell>
          <cell r="BF1">
            <v>40725</v>
          </cell>
          <cell r="BG1">
            <v>40756</v>
          </cell>
          <cell r="BH1">
            <v>40787</v>
          </cell>
          <cell r="BI1">
            <v>40817</v>
          </cell>
          <cell r="BJ1">
            <v>40848</v>
          </cell>
          <cell r="BK1">
            <v>40878</v>
          </cell>
          <cell r="BL1">
            <v>40909</v>
          </cell>
          <cell r="BM1">
            <v>40940</v>
          </cell>
          <cell r="BN1">
            <v>40969</v>
          </cell>
          <cell r="BO1">
            <v>41000</v>
          </cell>
          <cell r="BP1">
            <v>41030</v>
          </cell>
          <cell r="BQ1">
            <v>41061</v>
          </cell>
          <cell r="BR1">
            <v>41091</v>
          </cell>
          <cell r="BS1">
            <v>41122</v>
          </cell>
          <cell r="BT1">
            <v>41153</v>
          </cell>
          <cell r="BU1">
            <v>41183</v>
          </cell>
          <cell r="BV1">
            <v>41214</v>
          </cell>
          <cell r="BW1">
            <v>41244</v>
          </cell>
          <cell r="BX1">
            <v>41275</v>
          </cell>
          <cell r="BY1">
            <v>41306</v>
          </cell>
          <cell r="BZ1">
            <v>41334</v>
          </cell>
          <cell r="CA1">
            <v>41365</v>
          </cell>
          <cell r="CB1">
            <v>41395</v>
          </cell>
          <cell r="CC1">
            <v>41426</v>
          </cell>
          <cell r="CD1">
            <v>41456</v>
          </cell>
          <cell r="CE1">
            <v>41487</v>
          </cell>
          <cell r="CF1">
            <v>41518</v>
          </cell>
          <cell r="CG1">
            <v>41548</v>
          </cell>
          <cell r="CH1">
            <v>41579</v>
          </cell>
          <cell r="CI1">
            <v>41609</v>
          </cell>
        </row>
        <row r="2">
          <cell r="A2" t="str">
            <v>GLACCT 182700 - FASB 109 REGULATORY ASSET-</v>
          </cell>
          <cell r="B2" t="str">
            <v>GLACCT 182700 - FASB 109 REGULATORY ASSET</v>
          </cell>
        </row>
        <row r="3">
          <cell r="A3" t="str">
            <v>182700-FASB 109 Regulatory Asset-Fed</v>
          </cell>
          <cell r="B3">
            <v>182700</v>
          </cell>
          <cell r="C3" t="str">
            <v>FASB 109 Regulatory Asset-Fed</v>
          </cell>
          <cell r="D3">
            <v>10882.794</v>
          </cell>
          <cell r="E3">
            <v>10882.794</v>
          </cell>
          <cell r="F3">
            <v>11351.069</v>
          </cell>
          <cell r="G3">
            <v>11351.069</v>
          </cell>
          <cell r="H3">
            <v>11351.069</v>
          </cell>
          <cell r="I3">
            <v>11351.069</v>
          </cell>
          <cell r="J3">
            <v>11444.80443</v>
          </cell>
          <cell r="K3">
            <v>11444.80443</v>
          </cell>
          <cell r="L3">
            <v>11779.321260000001</v>
          </cell>
          <cell r="M3">
            <v>11779.321260000001</v>
          </cell>
          <cell r="N3">
            <v>11779.321260000001</v>
          </cell>
          <cell r="O3">
            <v>14381.61326</v>
          </cell>
          <cell r="P3">
            <v>14381.61326</v>
          </cell>
          <cell r="Q3">
            <v>14381.61326</v>
          </cell>
          <cell r="R3">
            <v>14738.229090000001</v>
          </cell>
          <cell r="S3">
            <v>14738.229090000001</v>
          </cell>
          <cell r="T3">
            <v>14738.229090000001</v>
          </cell>
          <cell r="U3">
            <v>14738.229090000001</v>
          </cell>
          <cell r="V3">
            <v>14738.229090000001</v>
          </cell>
          <cell r="W3">
            <v>14738.229090000001</v>
          </cell>
          <cell r="X3">
            <v>14738.229090000001</v>
          </cell>
          <cell r="Y3">
            <v>14738.229090000001</v>
          </cell>
          <cell r="Z3">
            <v>14738.229090000001</v>
          </cell>
          <cell r="AA3">
            <v>14738.229090000001</v>
          </cell>
          <cell r="AB3">
            <v>14738.229090000001</v>
          </cell>
          <cell r="AC3">
            <v>14738.229090000001</v>
          </cell>
          <cell r="AD3">
            <v>14738.229090000001</v>
          </cell>
          <cell r="AE3">
            <v>14738.229090000001</v>
          </cell>
          <cell r="AF3">
            <v>14738.229090000001</v>
          </cell>
          <cell r="AG3">
            <v>14738.229090000001</v>
          </cell>
          <cell r="AH3">
            <v>14738.229090000001</v>
          </cell>
          <cell r="AI3">
            <v>14738.229090000001</v>
          </cell>
          <cell r="AJ3">
            <v>14738.229090000001</v>
          </cell>
          <cell r="AK3">
            <v>14738.229090000001</v>
          </cell>
          <cell r="AL3">
            <v>14738.229090000001</v>
          </cell>
          <cell r="AM3">
            <v>14738.229090000001</v>
          </cell>
          <cell r="AN3">
            <v>14738.229090000001</v>
          </cell>
          <cell r="AO3">
            <v>14738.229090000001</v>
          </cell>
          <cell r="AP3">
            <v>14738.229090000001</v>
          </cell>
          <cell r="AQ3">
            <v>14738.229090000001</v>
          </cell>
          <cell r="AR3">
            <v>14738.229090000001</v>
          </cell>
          <cell r="AS3">
            <v>14738.229090000001</v>
          </cell>
          <cell r="AT3">
            <v>14738.229090000001</v>
          </cell>
          <cell r="AU3">
            <v>14738.229090000001</v>
          </cell>
          <cell r="AV3">
            <v>14738.229090000001</v>
          </cell>
          <cell r="AW3">
            <v>14738.229090000001</v>
          </cell>
          <cell r="AX3">
            <v>14738.229090000001</v>
          </cell>
          <cell r="AY3">
            <v>14738.229090000001</v>
          </cell>
          <cell r="AZ3">
            <v>14738.229090000001</v>
          </cell>
          <cell r="BA3">
            <v>14738.229090000001</v>
          </cell>
          <cell r="BB3">
            <v>14738.229090000001</v>
          </cell>
          <cell r="BC3">
            <v>14738.229090000001</v>
          </cell>
          <cell r="BD3">
            <v>14738.229090000001</v>
          </cell>
          <cell r="BE3">
            <v>14738.229090000001</v>
          </cell>
          <cell r="BF3">
            <v>14738.229090000001</v>
          </cell>
          <cell r="BG3">
            <v>14738.229090000001</v>
          </cell>
          <cell r="BH3">
            <v>14738.229090000001</v>
          </cell>
          <cell r="BI3">
            <v>14738.229090000001</v>
          </cell>
          <cell r="BJ3">
            <v>14738.229090000001</v>
          </cell>
          <cell r="BK3">
            <v>14738.229090000001</v>
          </cell>
          <cell r="BL3">
            <v>14738.229090000001</v>
          </cell>
          <cell r="BM3">
            <v>14738.229090000001</v>
          </cell>
          <cell r="BN3">
            <v>14738.229090000001</v>
          </cell>
          <cell r="BO3">
            <v>14738.229090000001</v>
          </cell>
          <cell r="BP3">
            <v>14738.229090000001</v>
          </cell>
          <cell r="BQ3">
            <v>14738.229090000001</v>
          </cell>
          <cell r="BR3">
            <v>14738.229090000001</v>
          </cell>
          <cell r="BS3">
            <v>14738.229090000001</v>
          </cell>
          <cell r="BT3">
            <v>14738.229090000001</v>
          </cell>
          <cell r="BU3">
            <v>14738.229090000001</v>
          </cell>
          <cell r="BV3">
            <v>14738.229090000001</v>
          </cell>
          <cell r="BW3">
            <v>14738.229090000001</v>
          </cell>
          <cell r="BX3">
            <v>14738.229090000001</v>
          </cell>
          <cell r="BY3">
            <v>14738.229090000001</v>
          </cell>
          <cell r="BZ3">
            <v>14738.229090000001</v>
          </cell>
          <cell r="CA3">
            <v>14738.229090000001</v>
          </cell>
          <cell r="CB3">
            <v>14738.229090000001</v>
          </cell>
          <cell r="CC3">
            <v>14738.229090000001</v>
          </cell>
          <cell r="CD3">
            <v>14738.229090000001</v>
          </cell>
          <cell r="CE3">
            <v>14738.229090000001</v>
          </cell>
          <cell r="CF3">
            <v>14738.229090000001</v>
          </cell>
          <cell r="CG3">
            <v>14738.229090000001</v>
          </cell>
          <cell r="CH3">
            <v>14738.229090000001</v>
          </cell>
          <cell r="CI3">
            <v>14738.229090000001</v>
          </cell>
        </row>
        <row r="4">
          <cell r="A4" t="str">
            <v>182700-FASB 109 Regulatory Asset</v>
          </cell>
          <cell r="B4">
            <v>182700</v>
          </cell>
          <cell r="C4" t="str">
            <v>FASB 109 Regulatory Asset</v>
          </cell>
          <cell r="D4">
            <v>10882.794</v>
          </cell>
          <cell r="E4">
            <v>10882.794</v>
          </cell>
          <cell r="F4">
            <v>11351.069</v>
          </cell>
          <cell r="G4">
            <v>11351.069</v>
          </cell>
          <cell r="H4">
            <v>11351.069</v>
          </cell>
          <cell r="I4">
            <v>11351.069</v>
          </cell>
          <cell r="J4">
            <v>11444.80443</v>
          </cell>
          <cell r="K4">
            <v>11444.80443</v>
          </cell>
          <cell r="L4">
            <v>11779.321260000001</v>
          </cell>
          <cell r="M4">
            <v>11779.321260000001</v>
          </cell>
          <cell r="N4">
            <v>11779.321260000001</v>
          </cell>
          <cell r="O4">
            <v>14381.61326</v>
          </cell>
          <cell r="P4">
            <v>14381.61326</v>
          </cell>
          <cell r="Q4">
            <v>14381.61326</v>
          </cell>
          <cell r="R4">
            <v>14738.229090000001</v>
          </cell>
          <cell r="S4">
            <v>14738.229090000001</v>
          </cell>
          <cell r="T4">
            <v>14738.229090000001</v>
          </cell>
          <cell r="U4">
            <v>14738.229090000001</v>
          </cell>
          <cell r="V4">
            <v>14738.229090000001</v>
          </cell>
          <cell r="W4">
            <v>14738.229090000001</v>
          </cell>
          <cell r="X4">
            <v>14738.229090000001</v>
          </cell>
          <cell r="Y4">
            <v>14738.229090000001</v>
          </cell>
          <cell r="Z4">
            <v>14738.229090000001</v>
          </cell>
          <cell r="AA4">
            <v>14738.229090000001</v>
          </cell>
          <cell r="AB4">
            <v>14738.229090000001</v>
          </cell>
          <cell r="AC4">
            <v>14738.229090000001</v>
          </cell>
          <cell r="AD4">
            <v>14738.229090000001</v>
          </cell>
          <cell r="AE4">
            <v>14738.229090000001</v>
          </cell>
          <cell r="AF4">
            <v>14738.229090000001</v>
          </cell>
          <cell r="AG4">
            <v>14738.229090000001</v>
          </cell>
          <cell r="AH4">
            <v>14738.229090000001</v>
          </cell>
          <cell r="AI4">
            <v>14738.229090000001</v>
          </cell>
          <cell r="AJ4">
            <v>14738.229090000001</v>
          </cell>
          <cell r="AK4">
            <v>14738.229090000001</v>
          </cell>
          <cell r="AL4">
            <v>14738.229090000001</v>
          </cell>
          <cell r="AM4">
            <v>14738.229090000001</v>
          </cell>
          <cell r="AN4">
            <v>14738.229090000001</v>
          </cell>
          <cell r="AO4">
            <v>14738.229090000001</v>
          </cell>
          <cell r="AP4">
            <v>14738.229090000001</v>
          </cell>
          <cell r="AQ4">
            <v>14738.229090000001</v>
          </cell>
          <cell r="AR4">
            <v>14738.229090000001</v>
          </cell>
          <cell r="AS4">
            <v>14738.229090000001</v>
          </cell>
          <cell r="AT4">
            <v>14738.229090000001</v>
          </cell>
          <cell r="AU4">
            <v>14738.229090000001</v>
          </cell>
          <cell r="AV4">
            <v>14738.229090000001</v>
          </cell>
          <cell r="AW4">
            <v>14738.229090000001</v>
          </cell>
          <cell r="AX4">
            <v>14738.229090000001</v>
          </cell>
          <cell r="AY4">
            <v>14738.229090000001</v>
          </cell>
          <cell r="AZ4">
            <v>14738.229090000001</v>
          </cell>
          <cell r="BA4">
            <v>14738.229090000001</v>
          </cell>
          <cell r="BB4">
            <v>14738.229090000001</v>
          </cell>
          <cell r="BC4">
            <v>14738.229090000001</v>
          </cell>
          <cell r="BD4">
            <v>14738.229090000001</v>
          </cell>
          <cell r="BE4">
            <v>14738.229090000001</v>
          </cell>
          <cell r="BF4">
            <v>14738.229090000001</v>
          </cell>
          <cell r="BG4">
            <v>14738.229090000001</v>
          </cell>
          <cell r="BH4">
            <v>14738.229090000001</v>
          </cell>
          <cell r="BI4">
            <v>14738.229090000001</v>
          </cell>
          <cell r="BJ4">
            <v>14738.229090000001</v>
          </cell>
          <cell r="BK4">
            <v>14738.229090000001</v>
          </cell>
          <cell r="BL4">
            <v>14738.229090000001</v>
          </cell>
          <cell r="BM4">
            <v>14738.229090000001</v>
          </cell>
          <cell r="BN4">
            <v>14738.229090000001</v>
          </cell>
          <cell r="BO4">
            <v>14738.229090000001</v>
          </cell>
          <cell r="BP4">
            <v>14738.229090000001</v>
          </cell>
          <cell r="BQ4">
            <v>14738.229090000001</v>
          </cell>
          <cell r="BR4">
            <v>14738.229090000001</v>
          </cell>
          <cell r="BS4">
            <v>14738.229090000001</v>
          </cell>
          <cell r="BT4">
            <v>14738.229090000001</v>
          </cell>
          <cell r="BU4">
            <v>14738.229090000001</v>
          </cell>
          <cell r="BV4">
            <v>14738.229090000001</v>
          </cell>
          <cell r="BW4">
            <v>14738.229090000001</v>
          </cell>
          <cell r="BX4">
            <v>14738.229090000001</v>
          </cell>
          <cell r="BY4">
            <v>14738.229090000001</v>
          </cell>
          <cell r="BZ4">
            <v>14738.229090000001</v>
          </cell>
          <cell r="CA4">
            <v>14738.229090000001</v>
          </cell>
          <cell r="CB4">
            <v>14738.229090000001</v>
          </cell>
          <cell r="CC4">
            <v>14738.229090000001</v>
          </cell>
          <cell r="CD4">
            <v>14738.229090000001</v>
          </cell>
          <cell r="CE4">
            <v>14738.229090000001</v>
          </cell>
          <cell r="CF4">
            <v>14738.229090000001</v>
          </cell>
          <cell r="CG4">
            <v>14738.229090000001</v>
          </cell>
          <cell r="CH4">
            <v>14738.229090000001</v>
          </cell>
          <cell r="CI4">
            <v>14738.229090000001</v>
          </cell>
        </row>
        <row r="5">
          <cell r="A5" t="str">
            <v>000000-</v>
          </cell>
        </row>
        <row r="6">
          <cell r="A6" t="str">
            <v>GLACCT 182150 - ARO REGULATORY ASSET-</v>
          </cell>
          <cell r="B6" t="str">
            <v>GLACCT 182150 - ARO REGULATORY ASSET</v>
          </cell>
          <cell r="D6">
            <v>217.74700000000303</v>
          </cell>
          <cell r="E6">
            <v>252.68899999999849</v>
          </cell>
          <cell r="F6">
            <v>461.60499999999593</v>
          </cell>
        </row>
        <row r="7">
          <cell r="A7" t="str">
            <v>182150-ARO Regulatory Asset</v>
          </cell>
          <cell r="B7">
            <v>182150</v>
          </cell>
          <cell r="C7" t="str">
            <v>ARO Regulatory Asset</v>
          </cell>
          <cell r="D7">
            <v>95671.497000000003</v>
          </cell>
          <cell r="E7">
            <v>95924.186000000002</v>
          </cell>
          <cell r="F7">
            <v>96385.790999999997</v>
          </cell>
          <cell r="G7">
            <v>96849.164999999994</v>
          </cell>
          <cell r="H7">
            <v>97190.900999999998</v>
          </cell>
          <cell r="I7">
            <v>97672.585000000006</v>
          </cell>
          <cell r="J7">
            <v>97909.537660000002</v>
          </cell>
          <cell r="K7">
            <v>98175.187009999994</v>
          </cell>
          <cell r="L7">
            <v>98670.042050000004</v>
          </cell>
          <cell r="M7">
            <v>98960.441349999994</v>
          </cell>
          <cell r="N7">
            <v>99249.34276</v>
          </cell>
          <cell r="O7">
            <v>99731.367989999999</v>
          </cell>
          <cell r="P7">
            <v>100142.08746</v>
          </cell>
          <cell r="Q7">
            <v>100559.72315999999</v>
          </cell>
          <cell r="R7">
            <v>102969.48643999999</v>
          </cell>
          <cell r="S7">
            <v>103310.73422</v>
          </cell>
          <cell r="T7">
            <v>103716.78087</v>
          </cell>
          <cell r="U7">
            <v>104266.68087</v>
          </cell>
          <cell r="V7">
            <v>104816.58086999999</v>
          </cell>
          <cell r="W7">
            <v>105366.48086999998</v>
          </cell>
          <cell r="X7">
            <v>105916.38086999998</v>
          </cell>
          <cell r="Y7">
            <v>106466.28086999997</v>
          </cell>
          <cell r="Z7">
            <v>107016.18086999997</v>
          </cell>
          <cell r="AA7">
            <v>107566.08086999996</v>
          </cell>
          <cell r="AB7">
            <v>108115.98086999996</v>
          </cell>
          <cell r="AC7">
            <v>108665.88086999995</v>
          </cell>
          <cell r="AD7">
            <v>109215.78086999994</v>
          </cell>
          <cell r="AE7">
            <v>109765.68086999994</v>
          </cell>
          <cell r="AF7">
            <v>110315.58086999993</v>
          </cell>
          <cell r="AG7">
            <v>110865.48086999993</v>
          </cell>
          <cell r="AH7">
            <v>111415.38086999992</v>
          </cell>
          <cell r="AI7">
            <v>111965.28086999992</v>
          </cell>
          <cell r="AJ7">
            <v>112515.18086999991</v>
          </cell>
          <cell r="AK7">
            <v>113065.0808699999</v>
          </cell>
          <cell r="AL7">
            <v>113614.9808699999</v>
          </cell>
          <cell r="AM7">
            <v>114164.88086999989</v>
          </cell>
          <cell r="AN7">
            <v>114714.78086999989</v>
          </cell>
          <cell r="AO7">
            <v>115264.68086999988</v>
          </cell>
          <cell r="AP7">
            <v>115814.58086999987</v>
          </cell>
          <cell r="AQ7">
            <v>116364.48086999987</v>
          </cell>
          <cell r="AR7">
            <v>116914.38086999986</v>
          </cell>
          <cell r="AS7">
            <v>117464.28086999986</v>
          </cell>
          <cell r="AT7">
            <v>118014.18086999985</v>
          </cell>
          <cell r="AU7">
            <v>118564.08086999985</v>
          </cell>
          <cell r="AV7">
            <v>119113.98086999984</v>
          </cell>
          <cell r="AW7">
            <v>119663.88086999983</v>
          </cell>
          <cell r="AX7">
            <v>120213.78086999983</v>
          </cell>
          <cell r="AY7">
            <v>120763.68086999982</v>
          </cell>
          <cell r="AZ7">
            <v>121313.58086999982</v>
          </cell>
          <cell r="BA7">
            <v>121863.48086999981</v>
          </cell>
          <cell r="BB7">
            <v>122413.3808699998</v>
          </cell>
          <cell r="BC7">
            <v>122963.2808699998</v>
          </cell>
          <cell r="BD7">
            <v>123513.18086999979</v>
          </cell>
          <cell r="BE7">
            <v>124063.08086999979</v>
          </cell>
          <cell r="BF7">
            <v>124612.98086999978</v>
          </cell>
          <cell r="BG7">
            <v>125162.88086999978</v>
          </cell>
          <cell r="BH7">
            <v>125712.78086999977</v>
          </cell>
          <cell r="BI7">
            <v>126262.68086999976</v>
          </cell>
          <cell r="BJ7">
            <v>126812.58086999976</v>
          </cell>
          <cell r="BK7">
            <v>127362.48086999975</v>
          </cell>
          <cell r="BL7">
            <v>127912.38086999975</v>
          </cell>
          <cell r="BM7">
            <v>128462.28086999974</v>
          </cell>
          <cell r="BN7">
            <v>129012.18086999973</v>
          </cell>
          <cell r="BO7">
            <v>129562.08086999973</v>
          </cell>
          <cell r="BP7">
            <v>130111.98086999972</v>
          </cell>
          <cell r="BQ7">
            <v>130661.88086999972</v>
          </cell>
          <cell r="BR7">
            <v>131211.78086999973</v>
          </cell>
          <cell r="BS7">
            <v>131761.68086999975</v>
          </cell>
          <cell r="BT7">
            <v>132311.58086999977</v>
          </cell>
          <cell r="BU7">
            <v>132861.4808699998</v>
          </cell>
          <cell r="BV7">
            <v>133411.38086999982</v>
          </cell>
          <cell r="BW7">
            <v>133961.28086999984</v>
          </cell>
          <cell r="BX7">
            <v>134511.18086999987</v>
          </cell>
          <cell r="BY7">
            <v>135061.08086999989</v>
          </cell>
          <cell r="BZ7">
            <v>135610.98086999991</v>
          </cell>
          <cell r="CA7">
            <v>136160.88086999994</v>
          </cell>
          <cell r="CB7">
            <v>136710.78086999996</v>
          </cell>
          <cell r="CC7">
            <v>137260.68086999998</v>
          </cell>
          <cell r="CD7">
            <v>137810.58087000001</v>
          </cell>
          <cell r="CE7">
            <v>138360.48087000003</v>
          </cell>
          <cell r="CF7">
            <v>138910.38087000005</v>
          </cell>
          <cell r="CG7">
            <v>139460.28087000008</v>
          </cell>
          <cell r="CH7">
            <v>140010.1808700001</v>
          </cell>
          <cell r="CI7">
            <v>140560.08087000012</v>
          </cell>
        </row>
        <row r="8">
          <cell r="A8" t="str">
            <v>182150-ARO Regulatory Asset</v>
          </cell>
          <cell r="B8">
            <v>182150</v>
          </cell>
          <cell r="C8" t="str">
            <v>ARO Regulatory Asset</v>
          </cell>
          <cell r="D8">
            <v>95671.497000000003</v>
          </cell>
          <cell r="E8">
            <v>95924.186000000002</v>
          </cell>
          <cell r="F8">
            <v>96385.790999999997</v>
          </cell>
          <cell r="G8">
            <v>96849.164999999994</v>
          </cell>
          <cell r="H8">
            <v>97190.900999999998</v>
          </cell>
          <cell r="I8">
            <v>97672.585000000006</v>
          </cell>
          <cell r="J8">
            <v>97909.537660000002</v>
          </cell>
          <cell r="K8">
            <v>98175.187009999994</v>
          </cell>
          <cell r="L8">
            <v>98670.042050000004</v>
          </cell>
          <cell r="M8">
            <v>98960.441349999994</v>
          </cell>
          <cell r="N8">
            <v>99249.34276</v>
          </cell>
          <cell r="O8">
            <v>99731.367989999999</v>
          </cell>
          <cell r="P8">
            <v>100142.08746</v>
          </cell>
          <cell r="Q8">
            <v>100559.72315999999</v>
          </cell>
          <cell r="R8">
            <v>102969.48643999999</v>
          </cell>
          <cell r="S8">
            <v>103310.73422</v>
          </cell>
          <cell r="T8">
            <v>103716.78087</v>
          </cell>
          <cell r="U8">
            <v>104266.68087</v>
          </cell>
          <cell r="V8">
            <v>104816.58086999999</v>
          </cell>
          <cell r="W8">
            <v>105366.48086999998</v>
          </cell>
          <cell r="X8">
            <v>105916.38086999998</v>
          </cell>
          <cell r="Y8">
            <v>106466.28086999997</v>
          </cell>
          <cell r="Z8">
            <v>107016.18086999997</v>
          </cell>
          <cell r="AA8">
            <v>107566.08086999996</v>
          </cell>
          <cell r="AB8">
            <v>108115.98086999996</v>
          </cell>
          <cell r="AC8">
            <v>108665.88086999995</v>
          </cell>
          <cell r="AD8">
            <v>109215.78086999994</v>
          </cell>
          <cell r="AE8">
            <v>109765.68086999994</v>
          </cell>
          <cell r="AF8">
            <v>110315.58086999993</v>
          </cell>
          <cell r="AG8">
            <v>110865.48086999993</v>
          </cell>
          <cell r="AH8">
            <v>111415.38086999992</v>
          </cell>
          <cell r="AI8">
            <v>111965.28086999992</v>
          </cell>
          <cell r="AJ8">
            <v>112515.18086999991</v>
          </cell>
          <cell r="AK8">
            <v>113065.0808699999</v>
          </cell>
          <cell r="AL8">
            <v>113614.9808699999</v>
          </cell>
          <cell r="AM8">
            <v>114164.88086999989</v>
          </cell>
          <cell r="AN8">
            <v>114714.78086999989</v>
          </cell>
          <cell r="AO8">
            <v>115264.68086999988</v>
          </cell>
          <cell r="AP8">
            <v>115814.58086999987</v>
          </cell>
          <cell r="AQ8">
            <v>116364.48086999987</v>
          </cell>
          <cell r="AR8">
            <v>116914.38086999986</v>
          </cell>
          <cell r="AS8">
            <v>117464.28086999986</v>
          </cell>
          <cell r="AT8">
            <v>118014.18086999985</v>
          </cell>
          <cell r="AU8">
            <v>118564.08086999985</v>
          </cell>
          <cell r="AV8">
            <v>119113.98086999984</v>
          </cell>
          <cell r="AW8">
            <v>119663.88086999983</v>
          </cell>
          <cell r="AX8">
            <v>120213.78086999983</v>
          </cell>
          <cell r="AY8">
            <v>120763.68086999982</v>
          </cell>
          <cell r="AZ8">
            <v>121313.58086999982</v>
          </cell>
          <cell r="BA8">
            <v>121863.48086999981</v>
          </cell>
          <cell r="BB8">
            <v>122413.3808699998</v>
          </cell>
          <cell r="BC8">
            <v>122963.2808699998</v>
          </cell>
          <cell r="BD8">
            <v>123513.18086999979</v>
          </cell>
          <cell r="BE8">
            <v>124063.08086999979</v>
          </cell>
          <cell r="BF8">
            <v>124612.98086999978</v>
          </cell>
          <cell r="BG8">
            <v>125162.88086999978</v>
          </cell>
          <cell r="BH8">
            <v>125712.78086999977</v>
          </cell>
          <cell r="BI8">
            <v>126262.68086999976</v>
          </cell>
          <cell r="BJ8">
            <v>126812.58086999976</v>
          </cell>
          <cell r="BK8">
            <v>127362.48086999975</v>
          </cell>
          <cell r="BL8">
            <v>127912.38086999975</v>
          </cell>
          <cell r="BM8">
            <v>128462.28086999974</v>
          </cell>
          <cell r="BN8">
            <v>129012.18086999973</v>
          </cell>
          <cell r="BO8">
            <v>129562.08086999973</v>
          </cell>
          <cell r="BP8">
            <v>130111.98086999972</v>
          </cell>
          <cell r="BQ8">
            <v>130661.88086999972</v>
          </cell>
          <cell r="BR8">
            <v>131211.78086999973</v>
          </cell>
          <cell r="BS8">
            <v>131761.68086999975</v>
          </cell>
          <cell r="BT8">
            <v>132311.58086999977</v>
          </cell>
          <cell r="BU8">
            <v>132861.4808699998</v>
          </cell>
          <cell r="BV8">
            <v>133411.38086999982</v>
          </cell>
          <cell r="BW8">
            <v>133961.28086999984</v>
          </cell>
          <cell r="BX8">
            <v>134511.18086999987</v>
          </cell>
          <cell r="BY8">
            <v>135061.08086999989</v>
          </cell>
          <cell r="BZ8">
            <v>135610.98086999991</v>
          </cell>
          <cell r="CA8">
            <v>136160.88086999994</v>
          </cell>
          <cell r="CB8">
            <v>136710.78086999996</v>
          </cell>
          <cell r="CC8">
            <v>137260.68086999998</v>
          </cell>
          <cell r="CD8">
            <v>137810.58087000001</v>
          </cell>
          <cell r="CE8">
            <v>138360.48087000003</v>
          </cell>
          <cell r="CF8">
            <v>138910.38087000005</v>
          </cell>
          <cell r="CG8">
            <v>139460.28087000008</v>
          </cell>
          <cell r="CH8">
            <v>140010.1808700001</v>
          </cell>
          <cell r="CI8">
            <v>140560.08087000012</v>
          </cell>
        </row>
        <row r="9">
          <cell r="A9" t="str">
            <v>000000-</v>
          </cell>
        </row>
        <row r="10">
          <cell r="A10" t="str">
            <v>000000-</v>
          </cell>
        </row>
        <row r="11">
          <cell r="A11" t="str">
            <v>GLACCT 182025 - SETTLED CF SWAPS-</v>
          </cell>
          <cell r="B11" t="str">
            <v>GLACCT 182025 - SETTLED CF SWAPS</v>
          </cell>
        </row>
        <row r="12">
          <cell r="A12" t="str">
            <v>182025-Settled CF Swaps</v>
          </cell>
          <cell r="B12">
            <v>182025</v>
          </cell>
          <cell r="C12" t="str">
            <v>Settled CF Swaps</v>
          </cell>
          <cell r="D12">
            <v>21849.769</v>
          </cell>
          <cell r="E12">
            <v>21466.753000000001</v>
          </cell>
          <cell r="F12">
            <v>21083.736000000001</v>
          </cell>
          <cell r="G12">
            <v>20700.72</v>
          </cell>
          <cell r="H12">
            <v>20317.704000000002</v>
          </cell>
          <cell r="I12">
            <v>19934.687000000002</v>
          </cell>
          <cell r="J12">
            <v>19551.670969999999</v>
          </cell>
          <cell r="K12">
            <v>19168.654600000002</v>
          </cell>
          <cell r="L12">
            <v>18785.63823</v>
          </cell>
          <cell r="M12">
            <v>18402.621859999999</v>
          </cell>
          <cell r="N12">
            <v>18019.605490000002</v>
          </cell>
          <cell r="O12">
            <v>17636.589120000001</v>
          </cell>
          <cell r="P12">
            <v>17405.559929999999</v>
          </cell>
          <cell r="Q12">
            <v>19279.659899999999</v>
          </cell>
          <cell r="R12">
            <v>19134.40969</v>
          </cell>
          <cell r="S12">
            <v>18989.159479999998</v>
          </cell>
          <cell r="T12">
            <v>18843.90927</v>
          </cell>
          <cell r="U12">
            <v>18764.867269999999</v>
          </cell>
          <cell r="V12">
            <v>18685.825269999998</v>
          </cell>
          <cell r="W12">
            <v>18606.783269999996</v>
          </cell>
          <cell r="X12">
            <v>18527.741269999995</v>
          </cell>
          <cell r="Y12">
            <v>18448.699269999994</v>
          </cell>
          <cell r="Z12">
            <v>18369.657269999992</v>
          </cell>
          <cell r="AA12">
            <v>18290.615269999991</v>
          </cell>
          <cell r="AB12">
            <v>18211.57326999999</v>
          </cell>
          <cell r="AC12">
            <v>18132.531269999989</v>
          </cell>
          <cell r="AD12">
            <v>18053.489269999987</v>
          </cell>
          <cell r="AE12">
            <v>17974.447269999986</v>
          </cell>
          <cell r="AF12">
            <v>17895.405269999985</v>
          </cell>
          <cell r="AG12">
            <v>17816.363269999983</v>
          </cell>
          <cell r="AH12">
            <v>17737.321269999982</v>
          </cell>
          <cell r="AI12">
            <v>17658.279269999981</v>
          </cell>
          <cell r="AJ12">
            <v>17579.23726999998</v>
          </cell>
          <cell r="AK12">
            <v>17500.195269999978</v>
          </cell>
          <cell r="AL12">
            <v>17421.153269999977</v>
          </cell>
          <cell r="AM12">
            <v>17342.111269999976</v>
          </cell>
          <cell r="AN12">
            <v>17263.069269999974</v>
          </cell>
          <cell r="AO12">
            <v>17184.027269999973</v>
          </cell>
          <cell r="AP12">
            <v>17104.985269999972</v>
          </cell>
          <cell r="AQ12">
            <v>17025.943269999971</v>
          </cell>
          <cell r="AR12">
            <v>16946.901269999969</v>
          </cell>
          <cell r="AS12">
            <v>16867.859269999968</v>
          </cell>
          <cell r="AT12">
            <v>16788.817269999967</v>
          </cell>
          <cell r="AU12">
            <v>16676.671269999966</v>
          </cell>
          <cell r="AV12">
            <v>16531.421269999966</v>
          </cell>
          <cell r="AW12">
            <v>16386.171269999966</v>
          </cell>
          <cell r="AX12">
            <v>16240.921269999966</v>
          </cell>
          <cell r="AY12">
            <v>16095.671269999966</v>
          </cell>
          <cell r="AZ12">
            <v>15950.421269999966</v>
          </cell>
          <cell r="BA12">
            <v>15805.171269999966</v>
          </cell>
          <cell r="BB12">
            <v>15659.921269999966</v>
          </cell>
          <cell r="BC12">
            <v>15514.671269999966</v>
          </cell>
          <cell r="BD12">
            <v>15369.421269999966</v>
          </cell>
          <cell r="BE12">
            <v>15224.171269999966</v>
          </cell>
          <cell r="BF12">
            <v>15078.921269999966</v>
          </cell>
          <cell r="BG12">
            <v>14933.671269999966</v>
          </cell>
          <cell r="BH12">
            <v>14788.421269999966</v>
          </cell>
          <cell r="BI12">
            <v>14643.171269999966</v>
          </cell>
          <cell r="BJ12">
            <v>14497.921269999966</v>
          </cell>
          <cell r="BK12">
            <v>14352.671269999966</v>
          </cell>
          <cell r="BL12">
            <v>14207.421269999966</v>
          </cell>
          <cell r="BM12">
            <v>14062.171269999966</v>
          </cell>
          <cell r="BN12">
            <v>13949.112269999967</v>
          </cell>
          <cell r="BO12">
            <v>13868.244269999966</v>
          </cell>
          <cell r="BP12">
            <v>13787.376269999966</v>
          </cell>
          <cell r="BQ12">
            <v>13706.508269999966</v>
          </cell>
          <cell r="BR12">
            <v>13625.640269999965</v>
          </cell>
          <cell r="BS12">
            <v>13544.772269999965</v>
          </cell>
          <cell r="BT12">
            <v>13463.904269999965</v>
          </cell>
          <cell r="BU12">
            <v>13383.036269999964</v>
          </cell>
          <cell r="BV12">
            <v>13302.168269999964</v>
          </cell>
          <cell r="BW12">
            <v>13221.300269999963</v>
          </cell>
          <cell r="BX12">
            <v>13140.432269999963</v>
          </cell>
          <cell r="BY12">
            <v>13059.564269999963</v>
          </cell>
          <cell r="BZ12">
            <v>12978.696269999962</v>
          </cell>
          <cell r="CA12">
            <v>12897.828269999962</v>
          </cell>
          <cell r="CB12">
            <v>12816.960269999961</v>
          </cell>
          <cell r="CC12">
            <v>12736.092269999961</v>
          </cell>
          <cell r="CD12">
            <v>12655.224269999961</v>
          </cell>
          <cell r="CE12">
            <v>12574.35626999996</v>
          </cell>
          <cell r="CF12">
            <v>12493.48826999996</v>
          </cell>
          <cell r="CG12">
            <v>12412.620269999959</v>
          </cell>
          <cell r="CH12">
            <v>12331.752269999959</v>
          </cell>
          <cell r="CI12">
            <v>12250.884269999959</v>
          </cell>
        </row>
        <row r="13">
          <cell r="A13" t="str">
            <v>182026-Settled CF Swaps - Gains</v>
          </cell>
          <cell r="B13">
            <v>182026</v>
          </cell>
          <cell r="C13" t="str">
            <v>Settled CF Swaps - Gains</v>
          </cell>
          <cell r="T13">
            <v>-1754.51738</v>
          </cell>
        </row>
        <row r="14">
          <cell r="A14" t="str">
            <v>182025-Settled CF Swaps</v>
          </cell>
          <cell r="B14">
            <v>182025</v>
          </cell>
          <cell r="C14" t="str">
            <v>Settled CF Swaps</v>
          </cell>
          <cell r="D14">
            <v>21849.769</v>
          </cell>
          <cell r="E14">
            <v>21466.753000000001</v>
          </cell>
          <cell r="F14">
            <v>21083.736000000001</v>
          </cell>
          <cell r="G14">
            <v>20700.72</v>
          </cell>
          <cell r="H14">
            <v>20317.704000000002</v>
          </cell>
          <cell r="I14">
            <v>19934.687000000002</v>
          </cell>
          <cell r="J14">
            <v>19551.670969999999</v>
          </cell>
          <cell r="K14">
            <v>19168.654600000002</v>
          </cell>
          <cell r="L14">
            <v>18785.63823</v>
          </cell>
          <cell r="M14">
            <v>18402.621859999999</v>
          </cell>
          <cell r="N14">
            <v>18019.605490000002</v>
          </cell>
          <cell r="O14">
            <v>17636.589120000001</v>
          </cell>
          <cell r="P14">
            <v>17405.559929999999</v>
          </cell>
          <cell r="Q14">
            <v>19279.659899999999</v>
          </cell>
          <cell r="R14">
            <v>19134.40969</v>
          </cell>
          <cell r="S14">
            <v>18989.159479999998</v>
          </cell>
          <cell r="T14">
            <v>17089.391889999999</v>
          </cell>
          <cell r="U14">
            <v>18764.867269999999</v>
          </cell>
          <cell r="V14">
            <v>18685.825269999998</v>
          </cell>
          <cell r="W14">
            <v>18606.783269999996</v>
          </cell>
          <cell r="X14">
            <v>18527.741269999995</v>
          </cell>
          <cell r="Y14">
            <v>18448.699269999994</v>
          </cell>
          <cell r="Z14">
            <v>18369.657269999992</v>
          </cell>
          <cell r="AA14">
            <v>18290.615269999991</v>
          </cell>
          <cell r="AB14">
            <v>18211.57326999999</v>
          </cell>
          <cell r="AC14">
            <v>18132.531269999989</v>
          </cell>
          <cell r="AD14">
            <v>18053.489269999987</v>
          </cell>
          <cell r="AE14">
            <v>17974.447269999986</v>
          </cell>
          <cell r="AF14">
            <v>17895.405269999985</v>
          </cell>
          <cell r="AG14">
            <v>17816.363269999983</v>
          </cell>
          <cell r="AH14">
            <v>17737.321269999982</v>
          </cell>
          <cell r="AI14">
            <v>17658.279269999981</v>
          </cell>
          <cell r="AJ14">
            <v>17579.23726999998</v>
          </cell>
          <cell r="AK14">
            <v>17500.195269999978</v>
          </cell>
          <cell r="AL14">
            <v>17421.153269999977</v>
          </cell>
          <cell r="AM14">
            <v>17342.111269999976</v>
          </cell>
          <cell r="AN14">
            <v>17263.069269999974</v>
          </cell>
          <cell r="AO14">
            <v>17184.027269999973</v>
          </cell>
          <cell r="AP14">
            <v>17104.985269999972</v>
          </cell>
          <cell r="AQ14">
            <v>17025.943269999971</v>
          </cell>
          <cell r="AR14">
            <v>16946.901269999969</v>
          </cell>
          <cell r="AS14">
            <v>16867.859269999968</v>
          </cell>
          <cell r="AT14">
            <v>16788.817269999967</v>
          </cell>
          <cell r="AU14">
            <v>16676.671269999966</v>
          </cell>
          <cell r="AV14">
            <v>16531.421269999966</v>
          </cell>
          <cell r="AW14">
            <v>16386.171269999966</v>
          </cell>
          <cell r="AX14">
            <v>16240.921269999966</v>
          </cell>
          <cell r="AY14">
            <v>16095.671269999966</v>
          </cell>
          <cell r="AZ14">
            <v>15950.421269999966</v>
          </cell>
          <cell r="BA14">
            <v>15805.171269999966</v>
          </cell>
          <cell r="BB14">
            <v>15659.921269999966</v>
          </cell>
          <cell r="BC14">
            <v>15514.671269999966</v>
          </cell>
          <cell r="BD14">
            <v>15369.421269999966</v>
          </cell>
          <cell r="BE14">
            <v>15224.171269999966</v>
          </cell>
          <cell r="BF14">
            <v>15078.921269999966</v>
          </cell>
          <cell r="BG14">
            <v>14933.671269999966</v>
          </cell>
          <cell r="BH14">
            <v>14788.421269999966</v>
          </cell>
          <cell r="BI14">
            <v>14643.171269999966</v>
          </cell>
          <cell r="BJ14">
            <v>14497.921269999966</v>
          </cell>
          <cell r="BK14">
            <v>14352.671269999966</v>
          </cell>
          <cell r="BL14">
            <v>14207.421269999966</v>
          </cell>
          <cell r="BM14">
            <v>14062.171269999966</v>
          </cell>
          <cell r="BN14">
            <v>13949.112269999967</v>
          </cell>
          <cell r="BO14">
            <v>13868.244269999966</v>
          </cell>
          <cell r="BP14">
            <v>13787.376269999966</v>
          </cell>
          <cell r="BQ14">
            <v>13706.508269999966</v>
          </cell>
          <cell r="BR14">
            <v>13625.640269999965</v>
          </cell>
          <cell r="BS14">
            <v>13544.772269999965</v>
          </cell>
          <cell r="BT14">
            <v>13463.904269999965</v>
          </cell>
          <cell r="BU14">
            <v>13383.036269999964</v>
          </cell>
          <cell r="BV14">
            <v>13302.168269999964</v>
          </cell>
          <cell r="BW14">
            <v>13221.300269999963</v>
          </cell>
          <cell r="BX14">
            <v>13140.432269999963</v>
          </cell>
          <cell r="BY14">
            <v>13059.564269999963</v>
          </cell>
          <cell r="BZ14">
            <v>12978.696269999962</v>
          </cell>
          <cell r="CA14">
            <v>12897.828269999962</v>
          </cell>
          <cell r="CB14">
            <v>12816.960269999961</v>
          </cell>
          <cell r="CC14">
            <v>12736.092269999961</v>
          </cell>
          <cell r="CD14">
            <v>12655.224269999961</v>
          </cell>
          <cell r="CE14">
            <v>12574.35626999996</v>
          </cell>
          <cell r="CF14">
            <v>12493.48826999996</v>
          </cell>
          <cell r="CG14">
            <v>12412.620269999959</v>
          </cell>
          <cell r="CH14">
            <v>12331.752269999959</v>
          </cell>
          <cell r="CI14">
            <v>12250.884269999959</v>
          </cell>
        </row>
        <row r="15">
          <cell r="A15" t="str">
            <v>000000-</v>
          </cell>
        </row>
        <row r="16">
          <cell r="A16" t="str">
            <v>GLACCT 182050 - RTO COSTS - REGULATORY-</v>
          </cell>
          <cell r="B16" t="str">
            <v>GLACCT 182050 - RTO COSTS - REGULATORY</v>
          </cell>
        </row>
        <row r="17">
          <cell r="A17" t="str">
            <v>182050-RTO Costs Regulatory</v>
          </cell>
          <cell r="B17">
            <v>182050</v>
          </cell>
          <cell r="C17" t="str">
            <v>RTO Costs Regulatory</v>
          </cell>
          <cell r="D17">
            <v>1364.403</v>
          </cell>
          <cell r="E17">
            <v>1364.403</v>
          </cell>
          <cell r="F17">
            <v>1364.403</v>
          </cell>
          <cell r="G17">
            <v>1364.403</v>
          </cell>
          <cell r="H17">
            <v>1364.403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6951.171969999999</v>
          </cell>
          <cell r="R17">
            <v>16740.097259999999</v>
          </cell>
          <cell r="S17">
            <v>16529.022550000002</v>
          </cell>
          <cell r="T17">
            <v>16317.947840000001</v>
          </cell>
          <cell r="U17">
            <v>16317.947840000001</v>
          </cell>
          <cell r="V17">
            <v>16317.947840000001</v>
          </cell>
          <cell r="W17">
            <v>16317.947840000001</v>
          </cell>
          <cell r="X17">
            <v>16317.947840000001</v>
          </cell>
          <cell r="Y17">
            <v>16317.947840000001</v>
          </cell>
          <cell r="Z17">
            <v>16317.947840000001</v>
          </cell>
          <cell r="AA17">
            <v>16317.947840000001</v>
          </cell>
          <cell r="AB17">
            <v>16317.947840000001</v>
          </cell>
          <cell r="AC17">
            <v>16317.947840000001</v>
          </cell>
          <cell r="AD17">
            <v>16317.947840000001</v>
          </cell>
          <cell r="AE17">
            <v>16317.947840000001</v>
          </cell>
          <cell r="AF17">
            <v>16317.947840000001</v>
          </cell>
          <cell r="AG17">
            <v>16317.947840000001</v>
          </cell>
          <cell r="AH17">
            <v>16317.947840000001</v>
          </cell>
          <cell r="AI17">
            <v>16317.947840000001</v>
          </cell>
          <cell r="AJ17">
            <v>16317.947840000001</v>
          </cell>
          <cell r="AK17">
            <v>16317.947840000001</v>
          </cell>
          <cell r="AL17">
            <v>16317.947840000001</v>
          </cell>
          <cell r="AM17">
            <v>16317.947840000001</v>
          </cell>
          <cell r="AN17">
            <v>16317.947840000001</v>
          </cell>
          <cell r="AO17">
            <v>16317.947840000001</v>
          </cell>
          <cell r="AP17">
            <v>16317.947840000001</v>
          </cell>
          <cell r="AQ17">
            <v>16317.947840000001</v>
          </cell>
          <cell r="AR17">
            <v>16317.947840000001</v>
          </cell>
          <cell r="AS17">
            <v>16317.947840000001</v>
          </cell>
          <cell r="AT17">
            <v>16317.947840000001</v>
          </cell>
          <cell r="AU17">
            <v>16317.947840000001</v>
          </cell>
          <cell r="AV17">
            <v>16317.947840000001</v>
          </cell>
          <cell r="AW17">
            <v>16317.947840000001</v>
          </cell>
          <cell r="AX17">
            <v>16317.947840000001</v>
          </cell>
          <cell r="AY17">
            <v>16317.947840000001</v>
          </cell>
          <cell r="AZ17">
            <v>16317.947840000001</v>
          </cell>
          <cell r="BA17">
            <v>16317.947840000001</v>
          </cell>
          <cell r="BB17">
            <v>16317.947840000001</v>
          </cell>
          <cell r="BC17">
            <v>16317.947840000001</v>
          </cell>
          <cell r="BD17">
            <v>16317.947840000001</v>
          </cell>
          <cell r="BE17">
            <v>16317.947840000001</v>
          </cell>
          <cell r="BF17">
            <v>16317.947840000001</v>
          </cell>
          <cell r="BG17">
            <v>16317.947840000001</v>
          </cell>
          <cell r="BH17">
            <v>16317.947840000001</v>
          </cell>
          <cell r="BI17">
            <v>16317.947840000001</v>
          </cell>
          <cell r="BJ17">
            <v>16317.947840000001</v>
          </cell>
          <cell r="BK17">
            <v>16317.947840000001</v>
          </cell>
          <cell r="BL17">
            <v>16317.947840000001</v>
          </cell>
          <cell r="BM17">
            <v>16317.947840000001</v>
          </cell>
          <cell r="BN17">
            <v>16317.947840000001</v>
          </cell>
          <cell r="BO17">
            <v>16317.947840000001</v>
          </cell>
          <cell r="BP17">
            <v>16317.947840000001</v>
          </cell>
          <cell r="BQ17">
            <v>16317.947840000001</v>
          </cell>
          <cell r="BR17">
            <v>16317.947840000001</v>
          </cell>
          <cell r="BS17">
            <v>16317.947840000001</v>
          </cell>
          <cell r="BT17">
            <v>16317.947840000001</v>
          </cell>
          <cell r="BU17">
            <v>16317.947840000001</v>
          </cell>
          <cell r="BV17">
            <v>16317.947840000001</v>
          </cell>
          <cell r="BW17">
            <v>16317.947840000001</v>
          </cell>
          <cell r="BX17">
            <v>16317.947840000001</v>
          </cell>
          <cell r="BY17">
            <v>16317.947840000001</v>
          </cell>
          <cell r="BZ17">
            <v>16317.947840000001</v>
          </cell>
          <cell r="CA17">
            <v>16317.947840000001</v>
          </cell>
          <cell r="CB17">
            <v>16317.947840000001</v>
          </cell>
          <cell r="CC17">
            <v>16317.947840000001</v>
          </cell>
          <cell r="CD17">
            <v>16317.947840000001</v>
          </cell>
          <cell r="CE17">
            <v>16317.947840000001</v>
          </cell>
          <cell r="CF17">
            <v>16317.947840000001</v>
          </cell>
          <cell r="CG17">
            <v>16317.947840000001</v>
          </cell>
          <cell r="CH17">
            <v>16317.947840000001</v>
          </cell>
          <cell r="CI17">
            <v>16317.947840000001</v>
          </cell>
        </row>
        <row r="18">
          <cell r="A18" t="str">
            <v>182051-RTO Costs -Regulatory FERC 186</v>
          </cell>
          <cell r="B18">
            <v>182051</v>
          </cell>
          <cell r="C18" t="str">
            <v>RTO Costs -Regulatory FERC 186</v>
          </cell>
          <cell r="D18">
            <v>18231.066999999999</v>
          </cell>
          <cell r="E18">
            <v>18037.034</v>
          </cell>
          <cell r="F18">
            <v>17843.002</v>
          </cell>
          <cell r="G18">
            <v>17648.97</v>
          </cell>
          <cell r="H18">
            <v>17454.937000000002</v>
          </cell>
          <cell r="I18">
            <v>18592.821</v>
          </cell>
          <cell r="J18">
            <v>18382.545600000001</v>
          </cell>
          <cell r="K18">
            <v>18172.26989</v>
          </cell>
          <cell r="L18">
            <v>17961.994180000002</v>
          </cell>
          <cell r="M18">
            <v>17751.71847</v>
          </cell>
          <cell r="N18">
            <v>17541.442760000002</v>
          </cell>
          <cell r="O18">
            <v>17373.321390000001</v>
          </cell>
          <cell r="P18">
            <v>17162.24668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</row>
        <row r="19">
          <cell r="A19" t="str">
            <v>182050-RTO Costs - Regulatory</v>
          </cell>
          <cell r="B19">
            <v>182050</v>
          </cell>
          <cell r="C19" t="str">
            <v>RTO Costs - Regulatory</v>
          </cell>
          <cell r="D19">
            <v>19595.47</v>
          </cell>
          <cell r="E19">
            <v>19401.436999999998</v>
          </cell>
          <cell r="F19">
            <v>19207.404999999999</v>
          </cell>
          <cell r="G19">
            <v>19013.373</v>
          </cell>
          <cell r="H19">
            <v>18819.34</v>
          </cell>
          <cell r="I19">
            <v>18592.821</v>
          </cell>
          <cell r="J19">
            <v>18382.545600000001</v>
          </cell>
          <cell r="K19">
            <v>18172.26989</v>
          </cell>
          <cell r="L19">
            <v>17961.994180000002</v>
          </cell>
          <cell r="M19">
            <v>17751.71847</v>
          </cell>
          <cell r="N19">
            <v>17541.442760000002</v>
          </cell>
          <cell r="O19">
            <v>17373.321390000001</v>
          </cell>
          <cell r="P19">
            <v>17162.24668</v>
          </cell>
          <cell r="Q19">
            <v>16951.171969999999</v>
          </cell>
          <cell r="R19">
            <v>16740.097259999999</v>
          </cell>
          <cell r="S19">
            <v>16529.022550000002</v>
          </cell>
          <cell r="T19">
            <v>16317.947840000001</v>
          </cell>
          <cell r="U19">
            <v>16317.947840000001</v>
          </cell>
          <cell r="V19">
            <v>16317.947840000001</v>
          </cell>
          <cell r="W19">
            <v>16317.947840000001</v>
          </cell>
          <cell r="X19">
            <v>16317.947840000001</v>
          </cell>
          <cell r="Y19">
            <v>16317.947840000001</v>
          </cell>
          <cell r="Z19">
            <v>16317.947840000001</v>
          </cell>
          <cell r="AA19">
            <v>16317.947840000001</v>
          </cell>
          <cell r="AB19">
            <v>16317.947840000001</v>
          </cell>
          <cell r="AC19">
            <v>16317.947840000001</v>
          </cell>
          <cell r="AD19">
            <v>16317.947840000001</v>
          </cell>
          <cell r="AE19">
            <v>16317.947840000001</v>
          </cell>
          <cell r="AF19">
            <v>16317.947840000001</v>
          </cell>
          <cell r="AG19">
            <v>16317.947840000001</v>
          </cell>
          <cell r="AH19">
            <v>16317.947840000001</v>
          </cell>
          <cell r="AI19">
            <v>16317.947840000001</v>
          </cell>
          <cell r="AJ19">
            <v>16317.947840000001</v>
          </cell>
          <cell r="AK19">
            <v>16317.947840000001</v>
          </cell>
          <cell r="AL19">
            <v>16317.947840000001</v>
          </cell>
          <cell r="AM19">
            <v>16317.947840000001</v>
          </cell>
          <cell r="AN19">
            <v>16317.947840000001</v>
          </cell>
          <cell r="AO19">
            <v>16317.947840000001</v>
          </cell>
          <cell r="AP19">
            <v>16317.947840000001</v>
          </cell>
          <cell r="AQ19">
            <v>16317.947840000001</v>
          </cell>
          <cell r="AR19">
            <v>16317.947840000001</v>
          </cell>
          <cell r="AS19">
            <v>16317.947840000001</v>
          </cell>
          <cell r="AT19">
            <v>16317.947840000001</v>
          </cell>
          <cell r="AU19">
            <v>16317.947840000001</v>
          </cell>
          <cell r="AV19">
            <v>16317.947840000001</v>
          </cell>
          <cell r="AW19">
            <v>16317.947840000001</v>
          </cell>
          <cell r="AX19">
            <v>16317.947840000001</v>
          </cell>
          <cell r="AY19">
            <v>16317.947840000001</v>
          </cell>
          <cell r="AZ19">
            <v>16317.947840000001</v>
          </cell>
          <cell r="BA19">
            <v>16317.947840000001</v>
          </cell>
          <cell r="BB19">
            <v>16317.947840000001</v>
          </cell>
          <cell r="BC19">
            <v>16317.947840000001</v>
          </cell>
          <cell r="BD19">
            <v>16317.947840000001</v>
          </cell>
          <cell r="BE19">
            <v>16317.947840000001</v>
          </cell>
          <cell r="BF19">
            <v>16317.947840000001</v>
          </cell>
          <cell r="BG19">
            <v>16317.947840000001</v>
          </cell>
          <cell r="BH19">
            <v>16317.947840000001</v>
          </cell>
          <cell r="BI19">
            <v>16317.947840000001</v>
          </cell>
          <cell r="BJ19">
            <v>16317.947840000001</v>
          </cell>
          <cell r="BK19">
            <v>16317.947840000001</v>
          </cell>
          <cell r="BL19">
            <v>16317.947840000001</v>
          </cell>
          <cell r="BM19">
            <v>16317.947840000001</v>
          </cell>
          <cell r="BN19">
            <v>16317.947840000001</v>
          </cell>
          <cell r="BO19">
            <v>16317.947840000001</v>
          </cell>
          <cell r="BP19">
            <v>16317.947840000001</v>
          </cell>
          <cell r="BQ19">
            <v>16317.947840000001</v>
          </cell>
          <cell r="BR19">
            <v>16317.947840000001</v>
          </cell>
          <cell r="BS19">
            <v>16317.947840000001</v>
          </cell>
          <cell r="BT19">
            <v>16317.947840000001</v>
          </cell>
          <cell r="BU19">
            <v>16317.947840000001</v>
          </cell>
          <cell r="BV19">
            <v>16317.947840000001</v>
          </cell>
          <cell r="BW19">
            <v>16317.947840000001</v>
          </cell>
          <cell r="BX19">
            <v>16317.947840000001</v>
          </cell>
          <cell r="BY19">
            <v>16317.947840000001</v>
          </cell>
          <cell r="BZ19">
            <v>16317.947840000001</v>
          </cell>
          <cell r="CA19">
            <v>16317.947840000001</v>
          </cell>
          <cell r="CB19">
            <v>16317.947840000001</v>
          </cell>
          <cell r="CC19">
            <v>16317.947840000001</v>
          </cell>
          <cell r="CD19">
            <v>16317.947840000001</v>
          </cell>
          <cell r="CE19">
            <v>16317.947840000001</v>
          </cell>
          <cell r="CF19">
            <v>16317.947840000001</v>
          </cell>
          <cell r="CG19">
            <v>16317.947840000001</v>
          </cell>
          <cell r="CH19">
            <v>16317.947840000001</v>
          </cell>
          <cell r="CI19">
            <v>16317.947840000001</v>
          </cell>
        </row>
        <row r="20">
          <cell r="A20" t="str">
            <v>000000-</v>
          </cell>
        </row>
        <row r="21">
          <cell r="A21" t="str">
            <v>GLACCT 182850 - GLOBAL SETTLEMENT REG ASSET-</v>
          </cell>
          <cell r="B21" t="str">
            <v>GLACCT 182850 - GLOBAL SETTLEMENT REG ASSET</v>
          </cell>
        </row>
        <row r="22">
          <cell r="A22" t="str">
            <v>182850-Global Settlement Reg Asset</v>
          </cell>
          <cell r="B22">
            <v>182850</v>
          </cell>
          <cell r="C22" t="str">
            <v>Global Settlement Reg Asset</v>
          </cell>
          <cell r="D22">
            <v>9411.1460000000006</v>
          </cell>
          <cell r="E22">
            <v>9389.89</v>
          </cell>
          <cell r="F22">
            <v>9368.6329999999998</v>
          </cell>
          <cell r="G22">
            <v>9347.3770000000004</v>
          </cell>
          <cell r="H22">
            <v>9326.1200000000008</v>
          </cell>
          <cell r="I22">
            <v>9304.6830000000009</v>
          </cell>
          <cell r="J22">
            <v>9283.6072999999997</v>
          </cell>
          <cell r="K22">
            <v>9262.3508299999994</v>
          </cell>
          <cell r="L22">
            <v>9241.0943599999991</v>
          </cell>
          <cell r="M22">
            <v>9219.8378900000007</v>
          </cell>
          <cell r="N22">
            <v>9198.5814200000004</v>
          </cell>
          <cell r="O22">
            <v>9177.3249500000002</v>
          </cell>
          <cell r="P22">
            <v>9156.0684799999999</v>
          </cell>
          <cell r="Q22">
            <v>9134.8120099999996</v>
          </cell>
          <cell r="R22">
            <v>9113.5555399999994</v>
          </cell>
          <cell r="S22">
            <v>9092.2990699999991</v>
          </cell>
          <cell r="T22">
            <v>9071.0426000000007</v>
          </cell>
          <cell r="U22">
            <v>9049.7866000000013</v>
          </cell>
          <cell r="V22">
            <v>9028.5306000000019</v>
          </cell>
          <cell r="W22">
            <v>9007.2746000000025</v>
          </cell>
          <cell r="X22">
            <v>8986.0186000000031</v>
          </cell>
          <cell r="Y22">
            <v>8964.7626000000037</v>
          </cell>
          <cell r="Z22">
            <v>8943.5066000000043</v>
          </cell>
          <cell r="AA22">
            <v>8922.2506000000049</v>
          </cell>
          <cell r="AB22">
            <v>8900.9946000000054</v>
          </cell>
          <cell r="AC22">
            <v>8879.738600000006</v>
          </cell>
          <cell r="AD22">
            <v>8858.4826000000066</v>
          </cell>
          <cell r="AE22">
            <v>8837.2266000000072</v>
          </cell>
          <cell r="AF22">
            <v>8815.9706000000078</v>
          </cell>
          <cell r="AG22">
            <v>8794.7146000000084</v>
          </cell>
          <cell r="AH22">
            <v>8773.458600000009</v>
          </cell>
          <cell r="AI22">
            <v>8752.2026000000096</v>
          </cell>
          <cell r="AJ22">
            <v>8730.9466000000102</v>
          </cell>
          <cell r="AK22">
            <v>8709.6906000000108</v>
          </cell>
          <cell r="AL22">
            <v>8688.4346000000114</v>
          </cell>
          <cell r="AM22">
            <v>8667.178600000012</v>
          </cell>
          <cell r="AN22">
            <v>8645.9226000000126</v>
          </cell>
          <cell r="AO22">
            <v>8624.6666000000132</v>
          </cell>
          <cell r="AP22">
            <v>8603.4106000000138</v>
          </cell>
          <cell r="AQ22">
            <v>8582.1546000000144</v>
          </cell>
          <cell r="AR22">
            <v>8560.898600000015</v>
          </cell>
          <cell r="AS22">
            <v>8539.6426000000156</v>
          </cell>
          <cell r="AT22">
            <v>8518.3866000000162</v>
          </cell>
          <cell r="AU22">
            <v>8497.1306000000168</v>
          </cell>
          <cell r="AV22">
            <v>8475.8746000000174</v>
          </cell>
          <cell r="AW22">
            <v>8454.618600000018</v>
          </cell>
          <cell r="AX22">
            <v>8433.3626000000186</v>
          </cell>
          <cell r="AY22">
            <v>8412.1066000000192</v>
          </cell>
          <cell r="AZ22">
            <v>8390.8506000000198</v>
          </cell>
          <cell r="BA22">
            <v>8369.5946000000204</v>
          </cell>
          <cell r="BB22">
            <v>8348.338600000021</v>
          </cell>
          <cell r="BC22">
            <v>8327.0826000000216</v>
          </cell>
          <cell r="BD22">
            <v>8305.8266000000222</v>
          </cell>
          <cell r="BE22">
            <v>8284.5706000000228</v>
          </cell>
          <cell r="BF22">
            <v>8263.3146000000233</v>
          </cell>
          <cell r="BG22">
            <v>8242.0586000000239</v>
          </cell>
          <cell r="BH22">
            <v>8220.8026000000245</v>
          </cell>
          <cell r="BI22">
            <v>8199.5466000000251</v>
          </cell>
          <cell r="BJ22">
            <v>8178.2906000000248</v>
          </cell>
          <cell r="BK22">
            <v>8157.0346000000245</v>
          </cell>
          <cell r="BL22">
            <v>8135.7786000000242</v>
          </cell>
          <cell r="BM22">
            <v>8114.5226000000239</v>
          </cell>
          <cell r="BN22">
            <v>8093.2666000000236</v>
          </cell>
          <cell r="BO22">
            <v>8072.0106000000233</v>
          </cell>
          <cell r="BP22">
            <v>8050.7546000000229</v>
          </cell>
          <cell r="BQ22">
            <v>8029.4986000000226</v>
          </cell>
          <cell r="BR22">
            <v>8008.2426000000223</v>
          </cell>
          <cell r="BS22">
            <v>7986.986600000022</v>
          </cell>
          <cell r="BT22">
            <v>7965.7306000000217</v>
          </cell>
          <cell r="BU22">
            <v>7944.4746000000214</v>
          </cell>
          <cell r="BV22">
            <v>7923.2186000000211</v>
          </cell>
          <cell r="BW22">
            <v>7901.9626000000208</v>
          </cell>
          <cell r="BX22">
            <v>7880.7066000000204</v>
          </cell>
          <cell r="BY22">
            <v>7859.4506000000201</v>
          </cell>
          <cell r="BZ22">
            <v>7838.1946000000198</v>
          </cell>
          <cell r="CA22">
            <v>7816.9386000000195</v>
          </cell>
          <cell r="CB22">
            <v>7795.6826000000192</v>
          </cell>
          <cell r="CC22">
            <v>7774.4266000000189</v>
          </cell>
          <cell r="CD22">
            <v>7753.1706000000186</v>
          </cell>
          <cell r="CE22">
            <v>7731.9146000000183</v>
          </cell>
          <cell r="CF22">
            <v>7710.6586000000179</v>
          </cell>
          <cell r="CG22">
            <v>7689.4026000000176</v>
          </cell>
          <cell r="CH22">
            <v>7668.1466000000173</v>
          </cell>
          <cell r="CI22">
            <v>7646.890600000017</v>
          </cell>
        </row>
        <row r="23">
          <cell r="A23" t="str">
            <v>182850-Global Settlement Reg Asset</v>
          </cell>
          <cell r="B23">
            <v>182850</v>
          </cell>
          <cell r="C23" t="str">
            <v>Global Settlement Reg Asset</v>
          </cell>
          <cell r="D23">
            <v>9411.1460000000006</v>
          </cell>
          <cell r="E23">
            <v>9389.89</v>
          </cell>
          <cell r="F23">
            <v>9368.6329999999998</v>
          </cell>
          <cell r="G23">
            <v>9347.3770000000004</v>
          </cell>
          <cell r="H23">
            <v>9326.1200000000008</v>
          </cell>
          <cell r="I23">
            <v>9304.6830000000009</v>
          </cell>
          <cell r="J23">
            <v>9283.6072999999997</v>
          </cell>
          <cell r="K23">
            <v>9262.3508299999994</v>
          </cell>
          <cell r="L23">
            <v>9241.0943599999991</v>
          </cell>
          <cell r="M23">
            <v>9219.8378900000007</v>
          </cell>
          <cell r="N23">
            <v>9198.5814200000004</v>
          </cell>
          <cell r="O23">
            <v>9177.3249500000002</v>
          </cell>
          <cell r="P23">
            <v>9156.0684799999999</v>
          </cell>
          <cell r="Q23">
            <v>9134.8120099999996</v>
          </cell>
          <cell r="R23">
            <v>9113.5555399999994</v>
          </cell>
          <cell r="S23">
            <v>9092.2990699999991</v>
          </cell>
          <cell r="T23">
            <v>9071.0426000000007</v>
          </cell>
          <cell r="U23">
            <v>9049.7866000000013</v>
          </cell>
          <cell r="V23">
            <v>9028.5306000000019</v>
          </cell>
          <cell r="W23">
            <v>9007.2746000000025</v>
          </cell>
          <cell r="X23">
            <v>8986.0186000000031</v>
          </cell>
          <cell r="Y23">
            <v>8964.7626000000037</v>
          </cell>
          <cell r="Z23">
            <v>8943.5066000000043</v>
          </cell>
          <cell r="AA23">
            <v>8922.2506000000049</v>
          </cell>
          <cell r="AB23">
            <v>8900.9946000000054</v>
          </cell>
          <cell r="AC23">
            <v>8879.738600000006</v>
          </cell>
          <cell r="AD23">
            <v>8858.4826000000066</v>
          </cell>
          <cell r="AE23">
            <v>8837.2266000000072</v>
          </cell>
          <cell r="AF23">
            <v>8815.9706000000078</v>
          </cell>
          <cell r="AG23">
            <v>8794.7146000000084</v>
          </cell>
          <cell r="AH23">
            <v>8773.458600000009</v>
          </cell>
          <cell r="AI23">
            <v>8752.2026000000096</v>
          </cell>
          <cell r="AJ23">
            <v>8730.9466000000102</v>
          </cell>
          <cell r="AK23">
            <v>8709.6906000000108</v>
          </cell>
          <cell r="AL23">
            <v>8688.4346000000114</v>
          </cell>
          <cell r="AM23">
            <v>8667.178600000012</v>
          </cell>
          <cell r="AN23">
            <v>8645.9226000000126</v>
          </cell>
          <cell r="AO23">
            <v>8624.6666000000132</v>
          </cell>
          <cell r="AP23">
            <v>8603.4106000000138</v>
          </cell>
          <cell r="AQ23">
            <v>8582.1546000000144</v>
          </cell>
          <cell r="AR23">
            <v>8560.898600000015</v>
          </cell>
          <cell r="AS23">
            <v>8539.6426000000156</v>
          </cell>
          <cell r="AT23">
            <v>8518.3866000000162</v>
          </cell>
          <cell r="AU23">
            <v>8497.1306000000168</v>
          </cell>
          <cell r="AV23">
            <v>8475.8746000000174</v>
          </cell>
          <cell r="AW23">
            <v>8454.618600000018</v>
          </cell>
          <cell r="AX23">
            <v>8433.3626000000186</v>
          </cell>
          <cell r="AY23">
            <v>8412.1066000000192</v>
          </cell>
          <cell r="AZ23">
            <v>8390.8506000000198</v>
          </cell>
          <cell r="BA23">
            <v>8369.5946000000204</v>
          </cell>
          <cell r="BB23">
            <v>8348.338600000021</v>
          </cell>
          <cell r="BC23">
            <v>8327.0826000000216</v>
          </cell>
          <cell r="BD23">
            <v>8305.8266000000222</v>
          </cell>
          <cell r="BE23">
            <v>8284.5706000000228</v>
          </cell>
          <cell r="BF23">
            <v>8263.3146000000233</v>
          </cell>
          <cell r="BG23">
            <v>8242.0586000000239</v>
          </cell>
          <cell r="BH23">
            <v>8220.8026000000245</v>
          </cell>
          <cell r="BI23">
            <v>8199.5466000000251</v>
          </cell>
          <cell r="BJ23">
            <v>8178.2906000000248</v>
          </cell>
          <cell r="BK23">
            <v>8157.0346000000245</v>
          </cell>
          <cell r="BL23">
            <v>8135.7786000000242</v>
          </cell>
          <cell r="BM23">
            <v>8114.5226000000239</v>
          </cell>
          <cell r="BN23">
            <v>8093.2666000000236</v>
          </cell>
          <cell r="BO23">
            <v>8072.0106000000233</v>
          </cell>
          <cell r="BP23">
            <v>8050.7546000000229</v>
          </cell>
          <cell r="BQ23">
            <v>8029.4986000000226</v>
          </cell>
          <cell r="BR23">
            <v>8008.2426000000223</v>
          </cell>
          <cell r="BS23">
            <v>7986.986600000022</v>
          </cell>
          <cell r="BT23">
            <v>7965.7306000000217</v>
          </cell>
          <cell r="BU23">
            <v>7944.4746000000214</v>
          </cell>
          <cell r="BV23">
            <v>7923.2186000000211</v>
          </cell>
          <cell r="BW23">
            <v>7901.9626000000208</v>
          </cell>
          <cell r="BX23">
            <v>7880.7066000000204</v>
          </cell>
          <cell r="BY23">
            <v>7859.4506000000201</v>
          </cell>
          <cell r="BZ23">
            <v>7838.1946000000198</v>
          </cell>
          <cell r="CA23">
            <v>7816.9386000000195</v>
          </cell>
          <cell r="CB23">
            <v>7795.6826000000192</v>
          </cell>
          <cell r="CC23">
            <v>7774.4266000000189</v>
          </cell>
          <cell r="CD23">
            <v>7753.1706000000186</v>
          </cell>
          <cell r="CE23">
            <v>7731.9146000000183</v>
          </cell>
          <cell r="CF23">
            <v>7710.6586000000179</v>
          </cell>
          <cell r="CG23">
            <v>7689.4026000000176</v>
          </cell>
          <cell r="CH23">
            <v>7668.1466000000173</v>
          </cell>
          <cell r="CI23">
            <v>7646.890600000017</v>
          </cell>
        </row>
        <row r="24">
          <cell r="A24" t="str">
            <v>000000-</v>
          </cell>
        </row>
        <row r="25">
          <cell r="A25" t="str">
            <v>GLACCT 182890 - EDA REGULATORY ASSET-</v>
          </cell>
          <cell r="B25" t="str">
            <v>GLACCT 182890 - EDA REGULATORY ASSET</v>
          </cell>
        </row>
        <row r="26">
          <cell r="A26" t="str">
            <v>182890-EDA Regulatory Asset</v>
          </cell>
          <cell r="B26">
            <v>182890</v>
          </cell>
          <cell r="C26" t="str">
            <v>EDA Regulatory Asset</v>
          </cell>
          <cell r="R26">
            <v>1137.3891100000001</v>
          </cell>
          <cell r="S26">
            <v>1417.2152799999999</v>
          </cell>
          <cell r="T26">
            <v>1564.1436900000001</v>
          </cell>
          <cell r="U26">
            <v>1564.1436900000001</v>
          </cell>
          <cell r="V26">
            <v>1564.1436900000001</v>
          </cell>
          <cell r="W26">
            <v>1564.1436900000001</v>
          </cell>
          <cell r="X26">
            <v>1564.1436900000001</v>
          </cell>
          <cell r="Y26">
            <v>1564.1436900000001</v>
          </cell>
          <cell r="Z26">
            <v>1564.1436900000001</v>
          </cell>
          <cell r="AA26">
            <v>1564.1436900000001</v>
          </cell>
          <cell r="AB26">
            <v>1564.1436900000001</v>
          </cell>
          <cell r="AC26">
            <v>1564.1436900000001</v>
          </cell>
          <cell r="AD26">
            <v>1564.1436900000001</v>
          </cell>
          <cell r="AE26">
            <v>1564.1436900000001</v>
          </cell>
          <cell r="AF26">
            <v>1564.1436900000001</v>
          </cell>
          <cell r="AG26">
            <v>1564.1436900000001</v>
          </cell>
          <cell r="AH26">
            <v>1564.1436900000001</v>
          </cell>
          <cell r="AI26">
            <v>1564.1436900000001</v>
          </cell>
          <cell r="AJ26">
            <v>1564.1436900000001</v>
          </cell>
          <cell r="AK26">
            <v>1564.1436900000001</v>
          </cell>
          <cell r="AL26">
            <v>1564.1436900000001</v>
          </cell>
          <cell r="AM26">
            <v>1564.1436900000001</v>
          </cell>
          <cell r="AN26">
            <v>1564.1436900000001</v>
          </cell>
          <cell r="AO26">
            <v>1564.1436900000001</v>
          </cell>
          <cell r="AP26">
            <v>1564.1436900000001</v>
          </cell>
          <cell r="AQ26">
            <v>1564.1436900000001</v>
          </cell>
          <cell r="AR26">
            <v>1564.1436900000001</v>
          </cell>
          <cell r="AS26">
            <v>1564.1436900000001</v>
          </cell>
          <cell r="AT26">
            <v>1564.1436900000001</v>
          </cell>
          <cell r="AU26">
            <v>1564.1436900000001</v>
          </cell>
          <cell r="AV26">
            <v>1564.1436900000001</v>
          </cell>
          <cell r="AW26">
            <v>1564.1436900000001</v>
          </cell>
          <cell r="AX26">
            <v>1564.1436900000001</v>
          </cell>
          <cell r="AY26">
            <v>1564.1436900000001</v>
          </cell>
          <cell r="AZ26">
            <v>1564.1436900000001</v>
          </cell>
          <cell r="BA26">
            <v>1564.1436900000001</v>
          </cell>
          <cell r="BB26">
            <v>1564.1436900000001</v>
          </cell>
          <cell r="BC26">
            <v>1564.1436900000001</v>
          </cell>
          <cell r="BD26">
            <v>1564.1436900000001</v>
          </cell>
          <cell r="BE26">
            <v>1564.1436900000001</v>
          </cell>
          <cell r="BF26">
            <v>1564.1436900000001</v>
          </cell>
          <cell r="BG26">
            <v>1564.1436900000001</v>
          </cell>
          <cell r="BH26">
            <v>1564.1436900000001</v>
          </cell>
          <cell r="BI26">
            <v>1564.1436900000001</v>
          </cell>
          <cell r="BJ26">
            <v>1564.1436900000001</v>
          </cell>
          <cell r="BK26">
            <v>1564.1436900000001</v>
          </cell>
          <cell r="BL26">
            <v>1564.1436900000001</v>
          </cell>
          <cell r="BM26">
            <v>1564.1436900000001</v>
          </cell>
          <cell r="BN26">
            <v>1564.1436900000001</v>
          </cell>
          <cell r="BO26">
            <v>1564.1436900000001</v>
          </cell>
          <cell r="BP26">
            <v>1564.1436900000001</v>
          </cell>
          <cell r="BQ26">
            <v>1564.1436900000001</v>
          </cell>
          <cell r="BR26">
            <v>1564.1436900000001</v>
          </cell>
          <cell r="BS26">
            <v>1564.1436900000001</v>
          </cell>
          <cell r="BT26">
            <v>1564.1436900000001</v>
          </cell>
          <cell r="BU26">
            <v>1564.1436900000001</v>
          </cell>
          <cell r="BV26">
            <v>1564.1436900000001</v>
          </cell>
          <cell r="BW26">
            <v>1564.1436900000001</v>
          </cell>
          <cell r="BX26">
            <v>1564.1436900000001</v>
          </cell>
          <cell r="BY26">
            <v>1564.1436900000001</v>
          </cell>
          <cell r="BZ26">
            <v>1564.1436900000001</v>
          </cell>
          <cell r="CA26">
            <v>1564.1436900000001</v>
          </cell>
          <cell r="CB26">
            <v>1564.1436900000001</v>
          </cell>
          <cell r="CC26">
            <v>1564.1436900000001</v>
          </cell>
          <cell r="CD26">
            <v>1564.1436900000001</v>
          </cell>
          <cell r="CE26">
            <v>1564.1436900000001</v>
          </cell>
          <cell r="CF26">
            <v>1564.1436900000001</v>
          </cell>
          <cell r="CG26">
            <v>1564.1436900000001</v>
          </cell>
          <cell r="CH26">
            <v>1564.1436900000001</v>
          </cell>
          <cell r="CI26">
            <v>1564.1436900000001</v>
          </cell>
        </row>
        <row r="27">
          <cell r="A27" t="str">
            <v>182890-EDA Regulatory Asset</v>
          </cell>
          <cell r="B27">
            <v>182890</v>
          </cell>
          <cell r="C27" t="str">
            <v>EDA Regulatory Asset</v>
          </cell>
          <cell r="R27">
            <v>1137.3891100000001</v>
          </cell>
          <cell r="S27">
            <v>1417.2152799999999</v>
          </cell>
          <cell r="T27">
            <v>1564.1436900000001</v>
          </cell>
          <cell r="U27">
            <v>1564.1436900000001</v>
          </cell>
          <cell r="V27">
            <v>1564.1436900000001</v>
          </cell>
          <cell r="W27">
            <v>1564.1436900000001</v>
          </cell>
          <cell r="X27">
            <v>1564.1436900000001</v>
          </cell>
          <cell r="Y27">
            <v>1564.1436900000001</v>
          </cell>
          <cell r="Z27">
            <v>1564.1436900000001</v>
          </cell>
          <cell r="AA27">
            <v>1564.1436900000001</v>
          </cell>
          <cell r="AB27">
            <v>1564.1436900000001</v>
          </cell>
          <cell r="AC27">
            <v>1564.1436900000001</v>
          </cell>
          <cell r="AD27">
            <v>1564.1436900000001</v>
          </cell>
          <cell r="AE27">
            <v>1564.1436900000001</v>
          </cell>
          <cell r="AF27">
            <v>1564.1436900000001</v>
          </cell>
          <cell r="AG27">
            <v>1564.1436900000001</v>
          </cell>
          <cell r="AH27">
            <v>1564.1436900000001</v>
          </cell>
          <cell r="AI27">
            <v>1564.1436900000001</v>
          </cell>
          <cell r="AJ27">
            <v>1564.1436900000001</v>
          </cell>
          <cell r="AK27">
            <v>1564.1436900000001</v>
          </cell>
          <cell r="AL27">
            <v>1564.1436900000001</v>
          </cell>
          <cell r="AM27">
            <v>1564.1436900000001</v>
          </cell>
          <cell r="AN27">
            <v>1564.1436900000001</v>
          </cell>
          <cell r="AO27">
            <v>1564.1436900000001</v>
          </cell>
          <cell r="AP27">
            <v>1564.1436900000001</v>
          </cell>
          <cell r="AQ27">
            <v>1564.1436900000001</v>
          </cell>
          <cell r="AR27">
            <v>1564.1436900000001</v>
          </cell>
          <cell r="AS27">
            <v>1564.1436900000001</v>
          </cell>
          <cell r="AT27">
            <v>1564.1436900000001</v>
          </cell>
          <cell r="AU27">
            <v>1564.1436900000001</v>
          </cell>
          <cell r="AV27">
            <v>1564.1436900000001</v>
          </cell>
          <cell r="AW27">
            <v>1564.1436900000001</v>
          </cell>
          <cell r="AX27">
            <v>1564.1436900000001</v>
          </cell>
          <cell r="AY27">
            <v>1564.1436900000001</v>
          </cell>
          <cell r="AZ27">
            <v>1564.1436900000001</v>
          </cell>
          <cell r="BA27">
            <v>1564.1436900000001</v>
          </cell>
          <cell r="BB27">
            <v>1564.1436900000001</v>
          </cell>
          <cell r="BC27">
            <v>1564.1436900000001</v>
          </cell>
          <cell r="BD27">
            <v>1564.1436900000001</v>
          </cell>
          <cell r="BE27">
            <v>1564.1436900000001</v>
          </cell>
          <cell r="BF27">
            <v>1564.1436900000001</v>
          </cell>
          <cell r="BG27">
            <v>1564.1436900000001</v>
          </cell>
          <cell r="BH27">
            <v>1564.1436900000001</v>
          </cell>
          <cell r="BI27">
            <v>1564.1436900000001</v>
          </cell>
          <cell r="BJ27">
            <v>1564.1436900000001</v>
          </cell>
          <cell r="BK27">
            <v>1564.1436900000001</v>
          </cell>
          <cell r="BL27">
            <v>1564.1436900000001</v>
          </cell>
          <cell r="BM27">
            <v>1564.1436900000001</v>
          </cell>
          <cell r="BN27">
            <v>1564.1436900000001</v>
          </cell>
          <cell r="BO27">
            <v>1564.1436900000001</v>
          </cell>
          <cell r="BP27">
            <v>1564.1436900000001</v>
          </cell>
          <cell r="BQ27">
            <v>1564.1436900000001</v>
          </cell>
          <cell r="BR27">
            <v>1564.1436900000001</v>
          </cell>
          <cell r="BS27">
            <v>1564.1436900000001</v>
          </cell>
          <cell r="BT27">
            <v>1564.1436900000001</v>
          </cell>
          <cell r="BU27">
            <v>1564.1436900000001</v>
          </cell>
          <cell r="BV27">
            <v>1564.1436900000001</v>
          </cell>
          <cell r="BW27">
            <v>1564.1436900000001</v>
          </cell>
          <cell r="BX27">
            <v>1564.1436900000001</v>
          </cell>
          <cell r="BY27">
            <v>1564.1436900000001</v>
          </cell>
          <cell r="BZ27">
            <v>1564.1436900000001</v>
          </cell>
          <cell r="CA27">
            <v>1564.1436900000001</v>
          </cell>
          <cell r="CB27">
            <v>1564.1436900000001</v>
          </cell>
          <cell r="CC27">
            <v>1564.1436900000001</v>
          </cell>
          <cell r="CD27">
            <v>1564.1436900000001</v>
          </cell>
          <cell r="CE27">
            <v>1564.1436900000001</v>
          </cell>
          <cell r="CF27">
            <v>1564.1436900000001</v>
          </cell>
          <cell r="CG27">
            <v>1564.1436900000001</v>
          </cell>
          <cell r="CH27">
            <v>1564.1436900000001</v>
          </cell>
          <cell r="CI27">
            <v>1564.1436900000001</v>
          </cell>
        </row>
        <row r="28">
          <cell r="A28" t="str">
            <v>000000-</v>
          </cell>
        </row>
        <row r="29">
          <cell r="A29" t="str">
            <v>GLACCT 182950 - RECOVERABLE TRANSITION COSTS-</v>
          </cell>
          <cell r="B29" t="str">
            <v>GLACCT 182950 - RECOVERABLE TRANSITION COSTS</v>
          </cell>
        </row>
        <row r="30">
          <cell r="A30" t="str">
            <v>182950-Recoverable Transition Costs</v>
          </cell>
          <cell r="B30">
            <v>182950</v>
          </cell>
          <cell r="C30" t="str">
            <v>Recoverable Transition Costs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</row>
        <row r="31">
          <cell r="A31" t="str">
            <v>182950-Recoverable Transition Costs</v>
          </cell>
          <cell r="B31">
            <v>182950</v>
          </cell>
          <cell r="C31" t="str">
            <v>Recoverable Transition Costs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</row>
        <row r="32">
          <cell r="A32" t="str">
            <v>000000-</v>
          </cell>
        </row>
        <row r="33">
          <cell r="A33" t="str">
            <v>GLACCT 189010 - UNAMORT GAIN - REACQUIRED DEBT-</v>
          </cell>
          <cell r="B33" t="str">
            <v>GLACCT 189010 - UNAMORT GAIN - REACQUIRED DEBT</v>
          </cell>
        </row>
        <row r="34">
          <cell r="A34" t="str">
            <v>189010-Unamortized Gain - Reacquired Debt</v>
          </cell>
          <cell r="B34">
            <v>189010</v>
          </cell>
          <cell r="C34" t="str">
            <v>Unamortized Gain - Reacquired Debt</v>
          </cell>
          <cell r="D34">
            <v>-148.01599999999999</v>
          </cell>
          <cell r="E34">
            <v>-146.02599999999998</v>
          </cell>
          <cell r="F34">
            <v>-144.03960000000001</v>
          </cell>
          <cell r="G34">
            <v>-142.05199999999999</v>
          </cell>
          <cell r="H34">
            <v>-140.06399999999999</v>
          </cell>
          <cell r="I34">
            <v>-138.07561999999999</v>
          </cell>
          <cell r="J34">
            <v>-136.08761999999999</v>
          </cell>
          <cell r="K34">
            <v>-134.09961999999999</v>
          </cell>
          <cell r="L34">
            <v>-132.11161999999999</v>
          </cell>
          <cell r="M34">
            <v>-130.12361999999999</v>
          </cell>
          <cell r="N34">
            <v>-128.13561999999999</v>
          </cell>
          <cell r="O34">
            <v>-126.14762</v>
          </cell>
          <cell r="P34">
            <v>-124.15962</v>
          </cell>
          <cell r="Q34">
            <v>-122.17162</v>
          </cell>
          <cell r="R34">
            <v>-120.18362</v>
          </cell>
          <cell r="S34">
            <v>-118.19562000000001</v>
          </cell>
          <cell r="T34">
            <v>-116.20762000000001</v>
          </cell>
          <cell r="U34">
            <v>-114.21762000000001</v>
          </cell>
          <cell r="V34">
            <v>-112.22762000000002</v>
          </cell>
          <cell r="W34">
            <v>-110.23762000000002</v>
          </cell>
          <cell r="X34">
            <v>-108.24762000000003</v>
          </cell>
          <cell r="Y34">
            <v>-106.25762000000003</v>
          </cell>
          <cell r="Z34">
            <v>-104.26762000000004</v>
          </cell>
          <cell r="AA34">
            <v>-102.27762000000004</v>
          </cell>
          <cell r="AB34">
            <v>-100.28762000000005</v>
          </cell>
          <cell r="AC34">
            <v>-98.297620000000052</v>
          </cell>
          <cell r="AD34">
            <v>-96.307620000000057</v>
          </cell>
          <cell r="AE34">
            <v>-94.317620000000062</v>
          </cell>
          <cell r="AF34">
            <v>-92.327620000000067</v>
          </cell>
          <cell r="AG34">
            <v>-90.337620000000072</v>
          </cell>
          <cell r="AH34">
            <v>-88.347620000000077</v>
          </cell>
          <cell r="AI34">
            <v>-86.357620000000082</v>
          </cell>
          <cell r="AJ34">
            <v>-84.367620000000088</v>
          </cell>
          <cell r="AK34">
            <v>-82.377620000000093</v>
          </cell>
          <cell r="AL34">
            <v>-80.387620000000098</v>
          </cell>
          <cell r="AM34">
            <v>-78.397620000000103</v>
          </cell>
          <cell r="AN34">
            <v>-76.407620000000108</v>
          </cell>
          <cell r="AO34">
            <v>-74.417620000000113</v>
          </cell>
          <cell r="AP34">
            <v>-72.427620000000118</v>
          </cell>
          <cell r="AQ34">
            <v>-70.437620000000123</v>
          </cell>
          <cell r="AR34">
            <v>-68.447620000000128</v>
          </cell>
          <cell r="AS34">
            <v>-66.457620000000134</v>
          </cell>
          <cell r="AT34">
            <v>-64.467620000000139</v>
          </cell>
          <cell r="AU34">
            <v>-62.477620000000137</v>
          </cell>
          <cell r="AV34">
            <v>-60.487620000000135</v>
          </cell>
          <cell r="AW34">
            <v>-58.497620000000133</v>
          </cell>
          <cell r="AX34">
            <v>-56.507620000000131</v>
          </cell>
          <cell r="AY34">
            <v>-54.517620000000129</v>
          </cell>
          <cell r="AZ34">
            <v>-52.527620000000127</v>
          </cell>
          <cell r="BA34">
            <v>-50.537620000000125</v>
          </cell>
          <cell r="BB34">
            <v>-48.547620000000123</v>
          </cell>
          <cell r="BC34">
            <v>-46.557620000000121</v>
          </cell>
          <cell r="BD34">
            <v>-44.567620000000119</v>
          </cell>
          <cell r="BE34">
            <v>-42.577620000000117</v>
          </cell>
          <cell r="BF34">
            <v>-40.587620000000115</v>
          </cell>
          <cell r="BG34">
            <v>-38.597620000000113</v>
          </cell>
          <cell r="BH34">
            <v>-36.607620000000111</v>
          </cell>
          <cell r="BI34">
            <v>-34.617620000000109</v>
          </cell>
          <cell r="BJ34">
            <v>-32.627620000000107</v>
          </cell>
          <cell r="BK34">
            <v>-30.637620000000108</v>
          </cell>
          <cell r="BL34">
            <v>-28.64762000000011</v>
          </cell>
          <cell r="BM34">
            <v>-26.657620000000112</v>
          </cell>
          <cell r="BN34">
            <v>-24.667620000000113</v>
          </cell>
          <cell r="BO34">
            <v>-22.677620000000115</v>
          </cell>
          <cell r="BP34">
            <v>-20.687620000000116</v>
          </cell>
          <cell r="BQ34">
            <v>-18.697620000000118</v>
          </cell>
          <cell r="BR34">
            <v>-16.707620000000119</v>
          </cell>
          <cell r="BS34">
            <v>-14.717620000000119</v>
          </cell>
          <cell r="BT34">
            <v>-12.727620000000119</v>
          </cell>
          <cell r="BU34">
            <v>-10.737620000000119</v>
          </cell>
          <cell r="BV34">
            <v>-8.7476200000001185</v>
          </cell>
          <cell r="BW34">
            <v>-6.7576200000001183</v>
          </cell>
          <cell r="BX34">
            <v>-4.7676200000001181</v>
          </cell>
          <cell r="BY34">
            <v>-2.7776200000001179</v>
          </cell>
          <cell r="BZ34">
            <v>-0.78762000000011789</v>
          </cell>
          <cell r="CA34">
            <v>-1.6200000001178605E-3</v>
          </cell>
          <cell r="CB34">
            <v>-1.6200000001178605E-3</v>
          </cell>
          <cell r="CC34">
            <v>-1.6200000001178605E-3</v>
          </cell>
          <cell r="CD34">
            <v>-1.6200000001178605E-3</v>
          </cell>
          <cell r="CE34">
            <v>-1.6200000001178605E-3</v>
          </cell>
          <cell r="CF34">
            <v>-1.6200000001178605E-3</v>
          </cell>
          <cell r="CG34">
            <v>-1.6200000001178605E-3</v>
          </cell>
          <cell r="CH34">
            <v>-1.6200000001178605E-3</v>
          </cell>
          <cell r="CI34">
            <v>-1.6200000001178605E-3</v>
          </cell>
        </row>
        <row r="35">
          <cell r="A35" t="str">
            <v>189010-Unamortized Gain - Reacquired Debt</v>
          </cell>
          <cell r="B35">
            <v>189010</v>
          </cell>
          <cell r="C35" t="str">
            <v>Unamortized Gain - Reacquired Debt</v>
          </cell>
          <cell r="D35">
            <v>-148.01599999999999</v>
          </cell>
          <cell r="E35">
            <v>-146.02599999999998</v>
          </cell>
          <cell r="F35">
            <v>-144.03960000000001</v>
          </cell>
          <cell r="G35">
            <v>-142.05199999999999</v>
          </cell>
          <cell r="H35">
            <v>-140.06399999999999</v>
          </cell>
          <cell r="I35">
            <v>-138.07561999999999</v>
          </cell>
          <cell r="J35">
            <v>-136.08761999999999</v>
          </cell>
          <cell r="K35">
            <v>-134.09961999999999</v>
          </cell>
          <cell r="L35">
            <v>-132.11161999999999</v>
          </cell>
          <cell r="M35">
            <v>-130.12361999999999</v>
          </cell>
          <cell r="N35">
            <v>-128.13561999999999</v>
          </cell>
          <cell r="O35">
            <v>-126.14762</v>
          </cell>
          <cell r="P35">
            <v>-124.15962</v>
          </cell>
          <cell r="Q35">
            <v>-122.17162</v>
          </cell>
          <cell r="R35">
            <v>-120.18362</v>
          </cell>
          <cell r="S35">
            <v>-118.19562000000001</v>
          </cell>
          <cell r="T35">
            <v>-116.20762000000001</v>
          </cell>
          <cell r="U35">
            <v>-114.21762000000001</v>
          </cell>
          <cell r="V35">
            <v>-112.22762000000002</v>
          </cell>
          <cell r="W35">
            <v>-110.23762000000002</v>
          </cell>
          <cell r="X35">
            <v>-108.24762000000003</v>
          </cell>
          <cell r="Y35">
            <v>-106.25762000000003</v>
          </cell>
          <cell r="Z35">
            <v>-104.26762000000004</v>
          </cell>
          <cell r="AA35">
            <v>-102.27762000000004</v>
          </cell>
          <cell r="AB35">
            <v>-100.28762000000005</v>
          </cell>
          <cell r="AC35">
            <v>-98.297620000000052</v>
          </cell>
          <cell r="AD35">
            <v>-96.307620000000057</v>
          </cell>
          <cell r="AE35">
            <v>-94.317620000000062</v>
          </cell>
          <cell r="AF35">
            <v>-92.327620000000067</v>
          </cell>
          <cell r="AG35">
            <v>-90.337620000000072</v>
          </cell>
          <cell r="AH35">
            <v>-88.347620000000077</v>
          </cell>
          <cell r="AI35">
            <v>-86.357620000000082</v>
          </cell>
          <cell r="AJ35">
            <v>-84.367620000000088</v>
          </cell>
          <cell r="AK35">
            <v>-82.377620000000093</v>
          </cell>
          <cell r="AL35">
            <v>-80.387620000000098</v>
          </cell>
          <cell r="AM35">
            <v>-78.397620000000103</v>
          </cell>
          <cell r="AN35">
            <v>-76.407620000000108</v>
          </cell>
          <cell r="AO35">
            <v>-74.417620000000113</v>
          </cell>
          <cell r="AP35">
            <v>-72.427620000000118</v>
          </cell>
          <cell r="AQ35">
            <v>-70.437620000000123</v>
          </cell>
          <cell r="AR35">
            <v>-68.447620000000128</v>
          </cell>
          <cell r="AS35">
            <v>-66.457620000000134</v>
          </cell>
          <cell r="AT35">
            <v>-64.467620000000139</v>
          </cell>
          <cell r="AU35">
            <v>-62.477620000000137</v>
          </cell>
          <cell r="AV35">
            <v>-60.487620000000135</v>
          </cell>
          <cell r="AW35">
            <v>-58.497620000000133</v>
          </cell>
          <cell r="AX35">
            <v>-56.507620000000131</v>
          </cell>
          <cell r="AY35">
            <v>-54.517620000000129</v>
          </cell>
          <cell r="AZ35">
            <v>-52.527620000000127</v>
          </cell>
          <cell r="BA35">
            <v>-50.537620000000125</v>
          </cell>
          <cell r="BB35">
            <v>-48.547620000000123</v>
          </cell>
          <cell r="BC35">
            <v>-46.557620000000121</v>
          </cell>
          <cell r="BD35">
            <v>-44.567620000000119</v>
          </cell>
          <cell r="BE35">
            <v>-42.577620000000117</v>
          </cell>
          <cell r="BF35">
            <v>-40.587620000000115</v>
          </cell>
          <cell r="BG35">
            <v>-38.597620000000113</v>
          </cell>
          <cell r="BH35">
            <v>-36.607620000000111</v>
          </cell>
          <cell r="BI35">
            <v>-34.617620000000109</v>
          </cell>
          <cell r="BJ35">
            <v>-32.627620000000107</v>
          </cell>
          <cell r="BK35">
            <v>-30.637620000000108</v>
          </cell>
          <cell r="BL35">
            <v>-28.64762000000011</v>
          </cell>
          <cell r="BM35">
            <v>-26.657620000000112</v>
          </cell>
          <cell r="BN35">
            <v>-24.667620000000113</v>
          </cell>
          <cell r="BO35">
            <v>-22.677620000000115</v>
          </cell>
          <cell r="BP35">
            <v>-20.687620000000116</v>
          </cell>
          <cell r="BQ35">
            <v>-18.697620000000118</v>
          </cell>
          <cell r="BR35">
            <v>-16.707620000000119</v>
          </cell>
          <cell r="BS35">
            <v>-14.717620000000119</v>
          </cell>
          <cell r="BT35">
            <v>-12.727620000000119</v>
          </cell>
          <cell r="BU35">
            <v>-10.737620000000119</v>
          </cell>
          <cell r="BV35">
            <v>-8.7476200000001185</v>
          </cell>
          <cell r="BW35">
            <v>-6.7576200000001183</v>
          </cell>
          <cell r="BX35">
            <v>-4.7676200000001181</v>
          </cell>
          <cell r="BY35">
            <v>-2.7776200000001179</v>
          </cell>
          <cell r="BZ35">
            <v>-0.78762000000011789</v>
          </cell>
          <cell r="CA35">
            <v>-1.6200000001178605E-3</v>
          </cell>
          <cell r="CB35">
            <v>-1.6200000001178605E-3</v>
          </cell>
          <cell r="CC35">
            <v>-1.6200000001178605E-3</v>
          </cell>
          <cell r="CD35">
            <v>-1.6200000001178605E-3</v>
          </cell>
          <cell r="CE35">
            <v>-1.6200000001178605E-3</v>
          </cell>
          <cell r="CF35">
            <v>-1.6200000001178605E-3</v>
          </cell>
          <cell r="CG35">
            <v>-1.6200000001178605E-3</v>
          </cell>
          <cell r="CH35">
            <v>-1.6200000001178605E-3</v>
          </cell>
          <cell r="CI35">
            <v>-1.6200000001178605E-3</v>
          </cell>
        </row>
        <row r="36">
          <cell r="A36" t="str">
            <v>000000-</v>
          </cell>
        </row>
        <row r="37">
          <cell r="A37" t="str">
            <v>000000-</v>
          </cell>
        </row>
        <row r="38">
          <cell r="A38" t="str">
            <v>000000-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</row>
        <row r="39">
          <cell r="A39" t="str">
            <v>000000-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</row>
        <row r="40">
          <cell r="A40" t="str">
            <v>000000-</v>
          </cell>
        </row>
        <row r="41">
          <cell r="A41" t="str">
            <v>GLACCT 189000 - UNAMORT LOSS - REACQUIRED DEBT-</v>
          </cell>
          <cell r="B41" t="str">
            <v>GLACCT 189000 - UNAMORT LOSS - REACQUIRED DEBT</v>
          </cell>
        </row>
        <row r="42">
          <cell r="A42" t="str">
            <v>189000-Unamortized Loss - with refinance</v>
          </cell>
          <cell r="B42">
            <v>189000</v>
          </cell>
          <cell r="C42" t="str">
            <v>Unamortized Loss - with refinance</v>
          </cell>
          <cell r="D42">
            <v>69425.298999999999</v>
          </cell>
          <cell r="E42">
            <v>68606.946739999999</v>
          </cell>
          <cell r="F42">
            <v>67788.593999999997</v>
          </cell>
          <cell r="G42">
            <v>66970.241999999998</v>
          </cell>
          <cell r="H42">
            <v>66151.8897</v>
          </cell>
          <cell r="I42">
            <v>65333.536999999997</v>
          </cell>
          <cell r="J42">
            <v>64515.185219999999</v>
          </cell>
          <cell r="K42">
            <v>63696.83296</v>
          </cell>
          <cell r="L42">
            <v>62878.4807</v>
          </cell>
          <cell r="M42">
            <v>62060.12844</v>
          </cell>
          <cell r="N42">
            <v>61241.776180000001</v>
          </cell>
          <cell r="O42">
            <v>60422.928679999997</v>
          </cell>
          <cell r="P42">
            <v>59604.576419999998</v>
          </cell>
          <cell r="Q42">
            <v>58850.681980000001</v>
          </cell>
          <cell r="R42">
            <v>69679.735589999997</v>
          </cell>
          <cell r="S42">
            <v>68880.858659999998</v>
          </cell>
          <cell r="T42">
            <v>68101.677490000002</v>
          </cell>
          <cell r="U42">
            <v>69077.79916536111</v>
          </cell>
          <cell r="V42">
            <v>68304.098840722218</v>
          </cell>
          <cell r="W42">
            <v>67530.398516083325</v>
          </cell>
          <cell r="X42">
            <v>66756.698191444433</v>
          </cell>
          <cell r="Y42">
            <v>65982.997866805541</v>
          </cell>
          <cell r="Z42">
            <v>65209.297542166649</v>
          </cell>
          <cell r="AA42">
            <v>64435.597217527757</v>
          </cell>
          <cell r="AB42">
            <v>63661.896892888864</v>
          </cell>
          <cell r="AC42">
            <v>62888.196568249972</v>
          </cell>
          <cell r="AD42">
            <v>62114.49624361108</v>
          </cell>
          <cell r="AE42">
            <v>61340.795918972188</v>
          </cell>
          <cell r="AF42">
            <v>60567.095594333296</v>
          </cell>
          <cell r="AG42">
            <v>59793.395269694403</v>
          </cell>
          <cell r="AH42">
            <v>59019.694945055511</v>
          </cell>
          <cell r="AI42">
            <v>58245.994620416619</v>
          </cell>
          <cell r="AJ42">
            <v>57472.294295777727</v>
          </cell>
          <cell r="AK42">
            <v>56698.593971138835</v>
          </cell>
          <cell r="AL42">
            <v>55924.893646499942</v>
          </cell>
          <cell r="AM42">
            <v>55151.19332186105</v>
          </cell>
          <cell r="AN42">
            <v>54377.492997222158</v>
          </cell>
          <cell r="AO42">
            <v>53603.792672583266</v>
          </cell>
          <cell r="AP42">
            <v>52830.092347944374</v>
          </cell>
          <cell r="AQ42">
            <v>52056.392023305481</v>
          </cell>
          <cell r="AR42">
            <v>51282.691698666589</v>
          </cell>
          <cell r="AS42">
            <v>50508.991374027697</v>
          </cell>
          <cell r="AT42">
            <v>49735.291049388805</v>
          </cell>
          <cell r="AU42">
            <v>49047.259214749916</v>
          </cell>
          <cell r="AV42">
            <v>48444.154430111026</v>
          </cell>
          <cell r="AW42">
            <v>47841.049645472136</v>
          </cell>
          <cell r="AX42">
            <v>47237.944860833246</v>
          </cell>
          <cell r="AY42">
            <v>46634.840076194356</v>
          </cell>
          <cell r="AZ42">
            <v>46031.735291555466</v>
          </cell>
          <cell r="BA42">
            <v>45429.136126916579</v>
          </cell>
          <cell r="BB42">
            <v>44827.67358227769</v>
          </cell>
          <cell r="BC42">
            <v>44226.211037638801</v>
          </cell>
          <cell r="BD42">
            <v>43624.748492999912</v>
          </cell>
          <cell r="BE42">
            <v>43023.285948361023</v>
          </cell>
          <cell r="BF42">
            <v>42421.823403722134</v>
          </cell>
          <cell r="BG42">
            <v>41820.360859083245</v>
          </cell>
          <cell r="BH42">
            <v>41218.898314444355</v>
          </cell>
          <cell r="BI42">
            <v>40617.435769805466</v>
          </cell>
          <cell r="BJ42">
            <v>40015.973225166577</v>
          </cell>
          <cell r="BK42">
            <v>39414.510680527688</v>
          </cell>
          <cell r="BL42">
            <v>38813.048135888799</v>
          </cell>
          <cell r="BM42">
            <v>38211.58559124991</v>
          </cell>
          <cell r="BN42">
            <v>37739.310186611023</v>
          </cell>
          <cell r="BO42">
            <v>37395.156591972132</v>
          </cell>
          <cell r="BP42">
            <v>37051.002997333242</v>
          </cell>
          <cell r="BQ42">
            <v>36706.849402694352</v>
          </cell>
          <cell r="BR42">
            <v>36362.695808055461</v>
          </cell>
          <cell r="BS42">
            <v>36018.542213416571</v>
          </cell>
          <cell r="BT42">
            <v>35674.388618777681</v>
          </cell>
          <cell r="BU42">
            <v>35330.23502413879</v>
          </cell>
          <cell r="BV42">
            <v>34986.0814294999</v>
          </cell>
          <cell r="BW42">
            <v>34641.92783486101</v>
          </cell>
          <cell r="BX42">
            <v>34297.774240222119</v>
          </cell>
          <cell r="BY42">
            <v>33953.620645583229</v>
          </cell>
          <cell r="BZ42">
            <v>33609.467050944339</v>
          </cell>
          <cell r="CA42">
            <v>33280.905876305449</v>
          </cell>
          <cell r="CB42">
            <v>32968.02943166656</v>
          </cell>
          <cell r="CC42">
            <v>32655.152987027672</v>
          </cell>
          <cell r="CD42">
            <v>32351.419062388784</v>
          </cell>
          <cell r="CE42">
            <v>32047.685137749897</v>
          </cell>
          <cell r="CF42">
            <v>31743.95121311101</v>
          </cell>
          <cell r="CG42">
            <v>31440.217288472122</v>
          </cell>
          <cell r="CH42">
            <v>31136.483363833235</v>
          </cell>
          <cell r="CI42">
            <v>30832.749439194347</v>
          </cell>
        </row>
        <row r="43">
          <cell r="A43" t="str">
            <v>189001-Unamortized Loss - without refinance -Loss on reaquired debt</v>
          </cell>
          <cell r="B43">
            <v>189001</v>
          </cell>
          <cell r="C43" t="str">
            <v>Unamortized Loss - without refinance -Loss on reaquired debt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</row>
        <row r="44">
          <cell r="A44" t="str">
            <v>189000-Unamortized Loss - Reacquired Debt</v>
          </cell>
          <cell r="B44">
            <v>189000</v>
          </cell>
          <cell r="C44" t="str">
            <v>Unamortized Loss - Reacquired Debt</v>
          </cell>
          <cell r="D44">
            <v>69425.298999999999</v>
          </cell>
          <cell r="E44">
            <v>68606.946739999999</v>
          </cell>
          <cell r="F44">
            <v>67788.593999999997</v>
          </cell>
          <cell r="G44">
            <v>66970.241999999998</v>
          </cell>
          <cell r="H44">
            <v>66151.8897</v>
          </cell>
          <cell r="I44">
            <v>65333.536999999997</v>
          </cell>
          <cell r="J44">
            <v>64515.185219999999</v>
          </cell>
          <cell r="K44">
            <v>63696.83296</v>
          </cell>
          <cell r="L44">
            <v>62878.4807</v>
          </cell>
          <cell r="M44">
            <v>62060.12844</v>
          </cell>
          <cell r="N44">
            <v>61241.776180000001</v>
          </cell>
          <cell r="O44">
            <v>60422.928679999997</v>
          </cell>
          <cell r="P44">
            <v>59604.576419999998</v>
          </cell>
          <cell r="Q44">
            <v>58850.681980000001</v>
          </cell>
          <cell r="R44">
            <v>69679.735589999997</v>
          </cell>
          <cell r="S44">
            <v>68880.858659999998</v>
          </cell>
          <cell r="T44">
            <v>68101.677490000002</v>
          </cell>
          <cell r="U44">
            <v>69077.79916536111</v>
          </cell>
          <cell r="V44">
            <v>68304.098840722218</v>
          </cell>
          <cell r="W44">
            <v>67530.398516083325</v>
          </cell>
          <cell r="X44">
            <v>66756.698191444433</v>
          </cell>
          <cell r="Y44">
            <v>65982.997866805541</v>
          </cell>
          <cell r="Z44">
            <v>65209.297542166649</v>
          </cell>
          <cell r="AA44">
            <v>64435.597217527757</v>
          </cell>
          <cell r="AB44">
            <v>63661.896892888864</v>
          </cell>
          <cell r="AC44">
            <v>62888.196568249972</v>
          </cell>
          <cell r="AD44">
            <v>62114.49624361108</v>
          </cell>
          <cell r="AE44">
            <v>61340.795918972188</v>
          </cell>
          <cell r="AF44">
            <v>60567.095594333296</v>
          </cell>
          <cell r="AG44">
            <v>59793.395269694403</v>
          </cell>
          <cell r="AH44">
            <v>59019.694945055511</v>
          </cell>
          <cell r="AI44">
            <v>58245.994620416619</v>
          </cell>
          <cell r="AJ44">
            <v>57472.294295777727</v>
          </cell>
          <cell r="AK44">
            <v>56698.593971138835</v>
          </cell>
          <cell r="AL44">
            <v>55924.893646499942</v>
          </cell>
          <cell r="AM44">
            <v>55151.19332186105</v>
          </cell>
          <cell r="AN44">
            <v>54377.492997222158</v>
          </cell>
          <cell r="AO44">
            <v>53603.792672583266</v>
          </cell>
          <cell r="AP44">
            <v>52830.092347944374</v>
          </cell>
          <cell r="AQ44">
            <v>52056.392023305481</v>
          </cell>
          <cell r="AR44">
            <v>51282.691698666589</v>
          </cell>
          <cell r="AS44">
            <v>50508.991374027697</v>
          </cell>
          <cell r="AT44">
            <v>49735.291049388805</v>
          </cell>
          <cell r="AU44">
            <v>49047.259214749916</v>
          </cell>
          <cell r="AV44">
            <v>48444.154430111026</v>
          </cell>
          <cell r="AW44">
            <v>47841.049645472136</v>
          </cell>
          <cell r="AX44">
            <v>47237.944860833246</v>
          </cell>
          <cell r="AY44">
            <v>46634.840076194356</v>
          </cell>
          <cell r="AZ44">
            <v>46031.735291555466</v>
          </cell>
          <cell r="BA44">
            <v>45429.136126916579</v>
          </cell>
          <cell r="BB44">
            <v>44827.67358227769</v>
          </cell>
          <cell r="BC44">
            <v>44226.211037638801</v>
          </cell>
          <cell r="BD44">
            <v>43624.748492999912</v>
          </cell>
          <cell r="BE44">
            <v>43023.285948361023</v>
          </cell>
          <cell r="BF44">
            <v>42421.823403722134</v>
          </cell>
          <cell r="BG44">
            <v>41820.360859083245</v>
          </cell>
          <cell r="BH44">
            <v>41218.898314444355</v>
          </cell>
          <cell r="BI44">
            <v>40617.435769805466</v>
          </cell>
          <cell r="BJ44">
            <v>40015.973225166577</v>
          </cell>
          <cell r="BK44">
            <v>39414.510680527688</v>
          </cell>
          <cell r="BL44">
            <v>38813.048135888799</v>
          </cell>
          <cell r="BM44">
            <v>38211.58559124991</v>
          </cell>
          <cell r="BN44">
            <v>37739.310186611023</v>
          </cell>
          <cell r="BO44">
            <v>37395.156591972132</v>
          </cell>
          <cell r="BP44">
            <v>37051.002997333242</v>
          </cell>
          <cell r="BQ44">
            <v>36706.849402694352</v>
          </cell>
          <cell r="BR44">
            <v>36362.695808055461</v>
          </cell>
          <cell r="BS44">
            <v>36018.542213416571</v>
          </cell>
          <cell r="BT44">
            <v>35674.388618777681</v>
          </cell>
          <cell r="BU44">
            <v>35330.23502413879</v>
          </cell>
          <cell r="BV44">
            <v>34986.0814294999</v>
          </cell>
          <cell r="BW44">
            <v>34641.92783486101</v>
          </cell>
          <cell r="BX44">
            <v>34297.774240222119</v>
          </cell>
          <cell r="BY44">
            <v>33953.620645583229</v>
          </cell>
          <cell r="BZ44">
            <v>33609.467050944339</v>
          </cell>
          <cell r="CA44">
            <v>33280.905876305449</v>
          </cell>
          <cell r="CB44">
            <v>32968.02943166656</v>
          </cell>
          <cell r="CC44">
            <v>32655.152987027672</v>
          </cell>
          <cell r="CD44">
            <v>32351.419062388784</v>
          </cell>
          <cell r="CE44">
            <v>32047.685137749897</v>
          </cell>
          <cell r="CF44">
            <v>31743.95121311101</v>
          </cell>
          <cell r="CG44">
            <v>31440.217288472122</v>
          </cell>
          <cell r="CH44">
            <v>31136.483363833235</v>
          </cell>
          <cell r="CI44">
            <v>30832.749439194347</v>
          </cell>
        </row>
        <row r="45">
          <cell r="A45" t="str">
            <v>000000-</v>
          </cell>
          <cell r="D45">
            <v>825.97807999999998</v>
          </cell>
          <cell r="E45">
            <v>818.35226</v>
          </cell>
          <cell r="F45">
            <v>818.35226</v>
          </cell>
          <cell r="G45">
            <v>818.35226</v>
          </cell>
          <cell r="H45">
            <v>818.35226</v>
          </cell>
          <cell r="I45">
            <v>818.35226</v>
          </cell>
          <cell r="J45">
            <v>818.35226</v>
          </cell>
          <cell r="K45">
            <v>818.35226</v>
          </cell>
          <cell r="L45">
            <v>818.35226</v>
          </cell>
          <cell r="M45">
            <v>818.35226</v>
          </cell>
          <cell r="N45">
            <v>818.35226</v>
          </cell>
          <cell r="O45">
            <v>818.35226</v>
          </cell>
          <cell r="P45">
            <v>818.35226</v>
          </cell>
          <cell r="Q45">
            <v>753.94443999999987</v>
          </cell>
          <cell r="R45">
            <v>750.42725999999971</v>
          </cell>
          <cell r="S45">
            <v>769.77185444444422</v>
          </cell>
          <cell r="T45">
            <v>766.25979444444442</v>
          </cell>
          <cell r="U45">
            <v>773.70032463888856</v>
          </cell>
          <cell r="V45">
            <v>773.70032463888856</v>
          </cell>
          <cell r="W45">
            <v>773.70032463888856</v>
          </cell>
          <cell r="X45">
            <v>773.70032463888856</v>
          </cell>
          <cell r="Y45">
            <v>773.70032463888856</v>
          </cell>
          <cell r="Z45">
            <v>773.70032463888856</v>
          </cell>
          <cell r="AA45">
            <v>773.70032463888856</v>
          </cell>
          <cell r="AB45">
            <v>773.70032463888856</v>
          </cell>
          <cell r="AC45">
            <v>773.70032463888856</v>
          </cell>
          <cell r="AD45">
            <v>773.70032463888856</v>
          </cell>
          <cell r="AE45">
            <v>773.70032463888856</v>
          </cell>
          <cell r="AF45">
            <v>773.70032463888856</v>
          </cell>
          <cell r="AG45">
            <v>773.70032463888856</v>
          </cell>
          <cell r="AH45">
            <v>773.70032463888856</v>
          </cell>
          <cell r="AI45">
            <v>773.70032463888856</v>
          </cell>
          <cell r="AJ45">
            <v>773.70032463888856</v>
          </cell>
          <cell r="AK45">
            <v>773.70032463888856</v>
          </cell>
          <cell r="AL45">
            <v>773.70032463888856</v>
          </cell>
          <cell r="AM45">
            <v>773.70032463888856</v>
          </cell>
          <cell r="AN45">
            <v>773.70032463888867</v>
          </cell>
          <cell r="AO45">
            <v>773.70032463888867</v>
          </cell>
          <cell r="AP45">
            <v>773.70032463888867</v>
          </cell>
          <cell r="AQ45">
            <v>773.70032463888867</v>
          </cell>
          <cell r="AR45">
            <v>773.70032463888867</v>
          </cell>
          <cell r="AS45">
            <v>773.70032463888867</v>
          </cell>
          <cell r="AT45">
            <v>773.70032463888867</v>
          </cell>
          <cell r="AU45">
            <v>688.03183463888888</v>
          </cell>
          <cell r="AV45">
            <v>603.10478463888865</v>
          </cell>
          <cell r="AW45">
            <v>603.10478463888865</v>
          </cell>
          <cell r="AX45">
            <v>603.10478463888865</v>
          </cell>
          <cell r="AY45">
            <v>603.10478463888865</v>
          </cell>
          <cell r="AZ45">
            <v>603.10478463888887</v>
          </cell>
          <cell r="BA45">
            <v>602.59916463888874</v>
          </cell>
          <cell r="BB45">
            <v>601.46254463888874</v>
          </cell>
          <cell r="BC45">
            <v>601.46254463888874</v>
          </cell>
          <cell r="BD45">
            <v>601.46254463888874</v>
          </cell>
          <cell r="BE45">
            <v>601.46254463888874</v>
          </cell>
          <cell r="BF45">
            <v>601.46254463888874</v>
          </cell>
          <cell r="BG45">
            <v>601.46254463888874</v>
          </cell>
          <cell r="BH45">
            <v>601.46254463888874</v>
          </cell>
          <cell r="BI45">
            <v>601.46254463888874</v>
          </cell>
          <cell r="BJ45">
            <v>601.46254463888874</v>
          </cell>
          <cell r="BK45">
            <v>601.46254463888874</v>
          </cell>
          <cell r="BL45">
            <v>601.46254463888897</v>
          </cell>
          <cell r="BM45">
            <v>601.46254463888897</v>
          </cell>
          <cell r="BN45">
            <v>472.2754046388888</v>
          </cell>
          <cell r="BO45">
            <v>344.15359463888882</v>
          </cell>
          <cell r="BP45">
            <v>344.15359463888882</v>
          </cell>
          <cell r="BQ45">
            <v>344.15359463888882</v>
          </cell>
          <cell r="BR45">
            <v>344.15359463888882</v>
          </cell>
          <cell r="BS45">
            <v>344.15359463888882</v>
          </cell>
          <cell r="BT45">
            <v>344.15359463888882</v>
          </cell>
          <cell r="BU45">
            <v>344.15359463888882</v>
          </cell>
          <cell r="BV45">
            <v>344.15359463888882</v>
          </cell>
          <cell r="BW45">
            <v>344.15359463888882</v>
          </cell>
          <cell r="BX45">
            <v>344.15359463888876</v>
          </cell>
          <cell r="BY45">
            <v>344.15359463888876</v>
          </cell>
          <cell r="BZ45">
            <v>344.15359463888876</v>
          </cell>
          <cell r="CA45">
            <v>328.56117463888904</v>
          </cell>
          <cell r="CB45">
            <v>312.87644463888893</v>
          </cell>
          <cell r="CC45">
            <v>312.87644463888893</v>
          </cell>
          <cell r="CD45">
            <v>303.73392463888894</v>
          </cell>
          <cell r="CE45">
            <v>303.73392463888894</v>
          </cell>
          <cell r="CF45">
            <v>303.73392463888894</v>
          </cell>
          <cell r="CG45">
            <v>303.73392463888894</v>
          </cell>
          <cell r="CH45">
            <v>303.73392463888894</v>
          </cell>
          <cell r="CI45">
            <v>303.73392463888894</v>
          </cell>
        </row>
        <row r="46">
          <cell r="A46" t="str">
            <v>000000-</v>
          </cell>
        </row>
        <row r="47">
          <cell r="A47" t="str">
            <v>Total SEC Regulatory Assets-</v>
          </cell>
          <cell r="B47" t="str">
            <v>Total SEC Regulatory Assets</v>
          </cell>
          <cell r="D47">
            <v>528261.80200000003</v>
          </cell>
          <cell r="E47">
            <v>526552.03673999989</v>
          </cell>
          <cell r="F47">
            <v>540362.67440000002</v>
          </cell>
          <cell r="G47">
            <v>512546.51400000008</v>
          </cell>
          <cell r="H47">
            <v>507572.80070000002</v>
          </cell>
          <cell r="I47">
            <v>518849.32537999999</v>
          </cell>
          <cell r="J47">
            <v>513330.48256000003</v>
          </cell>
          <cell r="K47">
            <v>512653.90809999994</v>
          </cell>
          <cell r="L47">
            <v>514781.81165999995</v>
          </cell>
          <cell r="M47">
            <v>518105.86489999993</v>
          </cell>
          <cell r="N47">
            <v>520267.85912499996</v>
          </cell>
          <cell r="O47">
            <v>524786.20883250004</v>
          </cell>
          <cell r="P47">
            <v>475066.20367249998</v>
          </cell>
          <cell r="Q47">
            <v>476373.70172249991</v>
          </cell>
          <cell r="R47">
            <v>490730.93016249995</v>
          </cell>
          <cell r="S47">
            <v>488760.31851249991</v>
          </cell>
          <cell r="T47">
            <v>486257.07322249992</v>
          </cell>
          <cell r="U47">
            <v>489439.30427786103</v>
          </cell>
          <cell r="V47">
            <v>489117.19595322217</v>
          </cell>
          <cell r="W47">
            <v>488795.08762858325</v>
          </cell>
          <cell r="X47">
            <v>488472.97930394439</v>
          </cell>
          <cell r="Y47">
            <v>488150.87097930547</v>
          </cell>
          <cell r="Z47">
            <v>484233.10365466657</v>
          </cell>
          <cell r="AA47">
            <v>483910.99533002765</v>
          </cell>
          <cell r="AB47">
            <v>483588.88700538879</v>
          </cell>
          <cell r="AC47">
            <v>483266.77868074988</v>
          </cell>
          <cell r="AD47">
            <v>482944.67035611102</v>
          </cell>
          <cell r="AE47">
            <v>482622.5620314721</v>
          </cell>
          <cell r="AF47">
            <v>482300.45370683318</v>
          </cell>
          <cell r="AG47">
            <v>481978.34538219427</v>
          </cell>
          <cell r="AH47">
            <v>481656.23705755541</v>
          </cell>
          <cell r="AI47">
            <v>481334.12873291649</v>
          </cell>
          <cell r="AJ47">
            <v>481012.02040827757</v>
          </cell>
          <cell r="AK47">
            <v>480689.91208363866</v>
          </cell>
          <cell r="AL47">
            <v>480367.8037589998</v>
          </cell>
          <cell r="AM47">
            <v>480045.69543436088</v>
          </cell>
          <cell r="AN47">
            <v>479723.58710972202</v>
          </cell>
          <cell r="AO47">
            <v>479401.47878508311</v>
          </cell>
          <cell r="AP47">
            <v>479079.37046044419</v>
          </cell>
          <cell r="AQ47">
            <v>478757.26213580527</v>
          </cell>
          <cell r="AR47">
            <v>478435.15381116641</v>
          </cell>
          <cell r="AS47">
            <v>478113.0454865275</v>
          </cell>
          <cell r="AT47">
            <v>477790.93716188864</v>
          </cell>
          <cell r="AU47">
            <v>477521.39332724968</v>
          </cell>
          <cell r="AV47">
            <v>477303.67254261079</v>
          </cell>
          <cell r="AW47">
            <v>477085.9517579719</v>
          </cell>
          <cell r="AX47">
            <v>476868.23097333306</v>
          </cell>
          <cell r="AY47">
            <v>476650.51018869411</v>
          </cell>
          <cell r="AZ47">
            <v>476432.78940405522</v>
          </cell>
          <cell r="BA47">
            <v>476215.57423941634</v>
          </cell>
          <cell r="BB47">
            <v>475999.49569477746</v>
          </cell>
          <cell r="BC47">
            <v>475783.41715013853</v>
          </cell>
          <cell r="BD47">
            <v>475567.33860549971</v>
          </cell>
          <cell r="BE47">
            <v>475351.26006086078</v>
          </cell>
          <cell r="BF47">
            <v>475135.18151622184</v>
          </cell>
          <cell r="BG47">
            <v>474919.10297158302</v>
          </cell>
          <cell r="BH47">
            <v>474703.02442694409</v>
          </cell>
          <cell r="BI47">
            <v>474486.94588230521</v>
          </cell>
          <cell r="BJ47">
            <v>474270.86733766634</v>
          </cell>
          <cell r="BK47">
            <v>474054.7887930274</v>
          </cell>
          <cell r="BL47">
            <v>473838.71024838847</v>
          </cell>
          <cell r="BM47">
            <v>473622.63170374959</v>
          </cell>
          <cell r="BN47">
            <v>473567.93129911076</v>
          </cell>
          <cell r="BO47">
            <v>473673.54370447184</v>
          </cell>
          <cell r="BP47">
            <v>473779.15610983293</v>
          </cell>
          <cell r="BQ47">
            <v>473884.76851519407</v>
          </cell>
          <cell r="BR47">
            <v>473990.38092055521</v>
          </cell>
          <cell r="BS47">
            <v>474095.99332591629</v>
          </cell>
          <cell r="BT47">
            <v>474201.60573127744</v>
          </cell>
          <cell r="BU47">
            <v>474307.21813663852</v>
          </cell>
          <cell r="BV47">
            <v>474412.83054199966</v>
          </cell>
          <cell r="BW47">
            <v>474518.44294736086</v>
          </cell>
          <cell r="BX47">
            <v>474624.05535272195</v>
          </cell>
          <cell r="BY47">
            <v>474729.66775808309</v>
          </cell>
          <cell r="BZ47">
            <v>474835.28016344423</v>
          </cell>
          <cell r="CA47">
            <v>474955.28098880535</v>
          </cell>
          <cell r="CB47">
            <v>475090.18054416648</v>
          </cell>
          <cell r="CC47">
            <v>475225.08009952761</v>
          </cell>
          <cell r="CD47">
            <v>475369.12217488873</v>
          </cell>
          <cell r="CE47">
            <v>475513.16425024992</v>
          </cell>
          <cell r="CF47">
            <v>475657.20632561104</v>
          </cell>
          <cell r="CG47">
            <v>475801.24840097217</v>
          </cell>
          <cell r="CH47">
            <v>475945.29047633329</v>
          </cell>
          <cell r="CI47">
            <v>476089.33255169442</v>
          </cell>
        </row>
        <row r="48">
          <cell r="A48" t="str">
            <v>000000-</v>
          </cell>
        </row>
        <row r="49">
          <cell r="A49" t="str">
            <v>000000-</v>
          </cell>
        </row>
        <row r="50">
          <cell r="A50" t="str">
            <v>Total Alcar Regulatory Assets-</v>
          </cell>
          <cell r="B50" t="str">
            <v>Total Alcar Regulatory Assets</v>
          </cell>
          <cell r="D50">
            <v>226687.95900000003</v>
          </cell>
          <cell r="E50">
            <v>225525.98073999991</v>
          </cell>
          <cell r="F50">
            <v>225041.18839999998</v>
          </cell>
          <cell r="G50">
            <v>224089.89400000003</v>
          </cell>
          <cell r="H50">
            <v>223016.95970000001</v>
          </cell>
          <cell r="I50">
            <v>222051.30638000002</v>
          </cell>
          <cell r="J50">
            <v>220951.26355999999</v>
          </cell>
          <cell r="K50">
            <v>219786.0001</v>
          </cell>
          <cell r="L50">
            <v>219184.45915999997</v>
          </cell>
          <cell r="M50">
            <v>218043.94564999995</v>
          </cell>
          <cell r="N50">
            <v>216901.93424999999</v>
          </cell>
          <cell r="O50">
            <v>218596.99777000007</v>
          </cell>
          <cell r="P50">
            <v>217727.99261000002</v>
          </cell>
          <cell r="Q50">
            <v>219035.49065999995</v>
          </cell>
          <cell r="R50">
            <v>233392.71909999999</v>
          </cell>
          <cell r="S50">
            <v>231422.10744999995</v>
          </cell>
          <cell r="T50">
            <v>228918.86215999996</v>
          </cell>
          <cell r="U50">
            <v>232101.09321536106</v>
          </cell>
          <cell r="V50">
            <v>231778.9848907222</v>
          </cell>
          <cell r="W50">
            <v>231456.87656608329</v>
          </cell>
          <cell r="X50">
            <v>231134.76824144443</v>
          </cell>
          <cell r="Y50">
            <v>230812.65991680551</v>
          </cell>
          <cell r="Z50">
            <v>230490.55159216659</v>
          </cell>
          <cell r="AA50">
            <v>230168.44326752768</v>
          </cell>
          <cell r="AB50">
            <v>229846.33494288882</v>
          </cell>
          <cell r="AC50">
            <v>229524.2266182499</v>
          </cell>
          <cell r="AD50">
            <v>229202.11829361104</v>
          </cell>
          <cell r="AE50">
            <v>228880.00996897212</v>
          </cell>
          <cell r="AF50">
            <v>228557.90164433321</v>
          </cell>
          <cell r="AG50">
            <v>228235.79331969429</v>
          </cell>
          <cell r="AH50">
            <v>227913.68499505543</v>
          </cell>
          <cell r="AI50">
            <v>227591.57667041651</v>
          </cell>
          <cell r="AJ50">
            <v>227269.4683457776</v>
          </cell>
          <cell r="AK50">
            <v>226947.36002113868</v>
          </cell>
          <cell r="AL50">
            <v>226625.25169649982</v>
          </cell>
          <cell r="AM50">
            <v>226303.1433718609</v>
          </cell>
          <cell r="AN50">
            <v>225981.03504722205</v>
          </cell>
          <cell r="AO50">
            <v>225658.92672258313</v>
          </cell>
          <cell r="AP50">
            <v>225336.81839794421</v>
          </cell>
          <cell r="AQ50">
            <v>225014.71007330529</v>
          </cell>
          <cell r="AR50">
            <v>224692.60174866644</v>
          </cell>
          <cell r="AS50">
            <v>224370.49342402752</v>
          </cell>
          <cell r="AT50">
            <v>224048.38509938866</v>
          </cell>
          <cell r="AU50">
            <v>223778.8412647497</v>
          </cell>
          <cell r="AV50">
            <v>223561.12048011081</v>
          </cell>
          <cell r="AW50">
            <v>223343.39969547192</v>
          </cell>
          <cell r="AX50">
            <v>223125.67891083308</v>
          </cell>
          <cell r="AY50">
            <v>222907.95812619413</v>
          </cell>
          <cell r="AZ50">
            <v>222690.23734155524</v>
          </cell>
          <cell r="BA50">
            <v>222473.02217691636</v>
          </cell>
          <cell r="BB50">
            <v>222256.94363227749</v>
          </cell>
          <cell r="BC50">
            <v>222040.86508763855</v>
          </cell>
          <cell r="BD50">
            <v>221824.78654299973</v>
          </cell>
          <cell r="BE50">
            <v>221608.7079983608</v>
          </cell>
          <cell r="BF50">
            <v>221392.62945372186</v>
          </cell>
          <cell r="BG50">
            <v>221176.55090908305</v>
          </cell>
          <cell r="BH50">
            <v>220960.47236444411</v>
          </cell>
          <cell r="BI50">
            <v>220744.39381980523</v>
          </cell>
          <cell r="BJ50">
            <v>220528.31527516636</v>
          </cell>
          <cell r="BK50">
            <v>220312.23673052742</v>
          </cell>
          <cell r="BL50">
            <v>220096.15818588849</v>
          </cell>
          <cell r="BM50">
            <v>219880.07964124961</v>
          </cell>
          <cell r="BN50">
            <v>219825.37923661078</v>
          </cell>
          <cell r="BO50">
            <v>219930.99164197186</v>
          </cell>
          <cell r="BP50">
            <v>220036.60404733295</v>
          </cell>
          <cell r="BQ50">
            <v>220142.21645269409</v>
          </cell>
          <cell r="BR50">
            <v>220247.82885805523</v>
          </cell>
          <cell r="BS50">
            <v>220353.44126341632</v>
          </cell>
          <cell r="BT50">
            <v>220459.05366877746</v>
          </cell>
          <cell r="BU50">
            <v>220564.66607413854</v>
          </cell>
          <cell r="BV50">
            <v>220670.27847949968</v>
          </cell>
          <cell r="BW50">
            <v>220775.89088486088</v>
          </cell>
          <cell r="BX50">
            <v>220881.50329022197</v>
          </cell>
          <cell r="BY50">
            <v>220987.11569558311</v>
          </cell>
          <cell r="BZ50">
            <v>221092.72810094425</v>
          </cell>
          <cell r="CA50">
            <v>221212.72892630537</v>
          </cell>
          <cell r="CB50">
            <v>221347.6284816665</v>
          </cell>
          <cell r="CC50">
            <v>221482.52803702763</v>
          </cell>
          <cell r="CD50">
            <v>221626.57011238876</v>
          </cell>
          <cell r="CE50">
            <v>221770.61218774994</v>
          </cell>
          <cell r="CF50">
            <v>221914.65426311106</v>
          </cell>
          <cell r="CG50">
            <v>222058.69633847219</v>
          </cell>
          <cell r="CH50">
            <v>222202.73841383331</v>
          </cell>
          <cell r="CI50">
            <v>222346.78048919444</v>
          </cell>
        </row>
        <row r="51">
          <cell r="A51" t="str">
            <v>000000-</v>
          </cell>
        </row>
        <row r="52">
          <cell r="A52" t="str">
            <v>000000-</v>
          </cell>
        </row>
        <row r="53">
          <cell r="A53" t="str">
            <v>000000-</v>
          </cell>
          <cell r="D53">
            <v>226.68795900000003</v>
          </cell>
          <cell r="E53">
            <v>225.52598073999991</v>
          </cell>
          <cell r="F53">
            <v>225.04118839999998</v>
          </cell>
          <cell r="G53">
            <v>224.08989400000002</v>
          </cell>
          <cell r="H53">
            <v>223.0169597</v>
          </cell>
          <cell r="I53">
            <v>222.05130638000003</v>
          </cell>
          <cell r="J53">
            <v>220.95126356</v>
          </cell>
          <cell r="K53">
            <v>219.7860001</v>
          </cell>
          <cell r="L53">
            <v>219.18445915999996</v>
          </cell>
          <cell r="M53">
            <v>218.04394564999996</v>
          </cell>
          <cell r="N53">
            <v>216.90193424999998</v>
          </cell>
          <cell r="O53">
            <v>218.59699777000009</v>
          </cell>
          <cell r="P53">
            <v>217.72799261000003</v>
          </cell>
          <cell r="Q53">
            <v>219.03549065999997</v>
          </cell>
          <cell r="R53">
            <v>233.39271909999999</v>
          </cell>
          <cell r="S53">
            <v>231.42210744999994</v>
          </cell>
          <cell r="T53">
            <v>228.91886215999995</v>
          </cell>
          <cell r="U53">
            <v>232.10109321536106</v>
          </cell>
          <cell r="V53">
            <v>231.7789848907222</v>
          </cell>
          <cell r="W53">
            <v>231.45687656608328</v>
          </cell>
          <cell r="X53">
            <v>231.13476824144442</v>
          </cell>
          <cell r="Y53">
            <v>230.8126599168055</v>
          </cell>
          <cell r="Z53">
            <v>230.49055159216658</v>
          </cell>
          <cell r="AA53">
            <v>230.16844326752766</v>
          </cell>
          <cell r="AB53">
            <v>229.84633494288883</v>
          </cell>
          <cell r="AC53">
            <v>229.52422661824991</v>
          </cell>
          <cell r="AD53">
            <v>229.20211829361105</v>
          </cell>
          <cell r="AE53">
            <v>228.88000996897213</v>
          </cell>
          <cell r="AF53">
            <v>228.55790164433321</v>
          </cell>
          <cell r="AG53">
            <v>228.2357933196943</v>
          </cell>
          <cell r="AH53">
            <v>227.91368499505543</v>
          </cell>
          <cell r="AI53">
            <v>227.59157667041652</v>
          </cell>
          <cell r="AJ53">
            <v>227.2694683457776</v>
          </cell>
          <cell r="AK53">
            <v>226.94736002113868</v>
          </cell>
          <cell r="AL53">
            <v>226.62525169649982</v>
          </cell>
          <cell r="AM53">
            <v>226.3031433718609</v>
          </cell>
          <cell r="AN53">
            <v>225.98103504722204</v>
          </cell>
          <cell r="AO53">
            <v>225.65892672258312</v>
          </cell>
          <cell r="AP53">
            <v>225.3368183979442</v>
          </cell>
          <cell r="AQ53">
            <v>225.01471007330528</v>
          </cell>
          <cell r="AR53">
            <v>224.69260174866645</v>
          </cell>
          <cell r="AS53">
            <v>224.37049342402753</v>
          </cell>
          <cell r="AT53">
            <v>224.04838509938867</v>
          </cell>
          <cell r="AU53">
            <v>223.7788412647497</v>
          </cell>
          <cell r="AV53">
            <v>223.56112048011082</v>
          </cell>
          <cell r="AW53">
            <v>223.34339969547193</v>
          </cell>
          <cell r="AX53">
            <v>223.12567891083307</v>
          </cell>
          <cell r="AY53">
            <v>222.90795812619413</v>
          </cell>
          <cell r="AZ53">
            <v>222.69023734155525</v>
          </cell>
          <cell r="BA53">
            <v>222.47302217691637</v>
          </cell>
          <cell r="BB53">
            <v>222.25694363227748</v>
          </cell>
          <cell r="BC53">
            <v>222.04086508763857</v>
          </cell>
          <cell r="BD53">
            <v>221.82478654299973</v>
          </cell>
          <cell r="BE53">
            <v>221.60870799836079</v>
          </cell>
          <cell r="BF53">
            <v>221.39262945372187</v>
          </cell>
          <cell r="BG53">
            <v>221.17655090908303</v>
          </cell>
          <cell r="BH53">
            <v>220.96047236444412</v>
          </cell>
          <cell r="BI53">
            <v>220.74439381980523</v>
          </cell>
          <cell r="BJ53">
            <v>220.52831527516636</v>
          </cell>
          <cell r="BK53">
            <v>220.31223673052742</v>
          </cell>
          <cell r="BL53">
            <v>220.0961581858885</v>
          </cell>
          <cell r="BM53">
            <v>219.88007964124961</v>
          </cell>
          <cell r="BN53">
            <v>219.82537923661079</v>
          </cell>
          <cell r="BO53">
            <v>219.93099164197187</v>
          </cell>
          <cell r="BP53">
            <v>220.03660404733296</v>
          </cell>
          <cell r="BQ53">
            <v>220.1422164526941</v>
          </cell>
          <cell r="BR53">
            <v>220.24782885805524</v>
          </cell>
          <cell r="BS53">
            <v>220.35344126341633</v>
          </cell>
          <cell r="BT53">
            <v>220.45905366877747</v>
          </cell>
          <cell r="BU53">
            <v>220.56466607413853</v>
          </cell>
          <cell r="BV53">
            <v>220.67027847949967</v>
          </cell>
          <cell r="BW53">
            <v>220.77589088486087</v>
          </cell>
          <cell r="BX53">
            <v>220.88150329022196</v>
          </cell>
          <cell r="BY53">
            <v>220.9871156955831</v>
          </cell>
          <cell r="BZ53">
            <v>221.09272810094424</v>
          </cell>
          <cell r="CA53">
            <v>221.21272892630537</v>
          </cell>
          <cell r="CB53">
            <v>221.3476284816665</v>
          </cell>
          <cell r="CC53">
            <v>221.48252803702763</v>
          </cell>
          <cell r="CD53">
            <v>221.62657011238875</v>
          </cell>
          <cell r="CE53">
            <v>221.77061218774995</v>
          </cell>
          <cell r="CF53">
            <v>221.91465426311106</v>
          </cell>
          <cell r="CG53">
            <v>222.0586963384722</v>
          </cell>
          <cell r="CH53">
            <v>222.20273841383332</v>
          </cell>
          <cell r="CI53">
            <v>222.34678048919443</v>
          </cell>
        </row>
        <row r="54">
          <cell r="A54" t="str">
            <v>000000-</v>
          </cell>
        </row>
        <row r="55">
          <cell r="A55" t="str">
            <v>GLACCT - 182800 - MGP Liability Regulatory Assetr-</v>
          </cell>
          <cell r="B55" t="str">
            <v>GLACCT - 182800 - MGP Liability Regulatory Assetr</v>
          </cell>
          <cell r="D55">
            <v>45736.506000000001</v>
          </cell>
          <cell r="E55">
            <v>45096.033000000003</v>
          </cell>
          <cell r="F55">
            <v>44394.811000000002</v>
          </cell>
          <cell r="G55">
            <v>43724.292000000001</v>
          </cell>
          <cell r="H55">
            <v>43017.862000000001</v>
          </cell>
          <cell r="I55">
            <v>42329.387499999997</v>
          </cell>
          <cell r="J55">
            <v>41631.935249999995</v>
          </cell>
          <cell r="K55">
            <v>40938.971874999988</v>
          </cell>
          <cell r="L55">
            <v>40243.764062499984</v>
          </cell>
          <cell r="M55">
            <v>39549.678468749975</v>
          </cell>
          <cell r="N55">
            <v>38855.031765624968</v>
          </cell>
          <cell r="O55">
            <v>38160.665617187464</v>
          </cell>
          <cell r="P55">
            <v>38160.665617187464</v>
          </cell>
          <cell r="Q55">
            <v>38160.665617187464</v>
          </cell>
          <cell r="R55">
            <v>38160.665617187464</v>
          </cell>
          <cell r="S55">
            <v>38160.665617187464</v>
          </cell>
          <cell r="T55">
            <v>38160.665617187464</v>
          </cell>
          <cell r="U55">
            <v>38160.665617187464</v>
          </cell>
          <cell r="V55">
            <v>38160.665617187464</v>
          </cell>
          <cell r="W55">
            <v>38160.665617187464</v>
          </cell>
          <cell r="X55">
            <v>38160.665617187464</v>
          </cell>
          <cell r="Y55">
            <v>38160.665617187464</v>
          </cell>
          <cell r="Z55">
            <v>38160.665617187464</v>
          </cell>
          <cell r="AA55">
            <v>38160.665617187464</v>
          </cell>
          <cell r="AB55">
            <v>38160.665617187464</v>
          </cell>
          <cell r="AC55">
            <v>38160.665617187464</v>
          </cell>
          <cell r="AD55">
            <v>38160.665617187464</v>
          </cell>
          <cell r="AE55">
            <v>38160.665617187464</v>
          </cell>
          <cell r="AF55">
            <v>38160.665617187464</v>
          </cell>
          <cell r="AG55">
            <v>38160.665617187464</v>
          </cell>
          <cell r="AH55">
            <v>38160.665617187464</v>
          </cell>
          <cell r="AI55">
            <v>38160.665617187464</v>
          </cell>
          <cell r="AJ55">
            <v>38160.665617187464</v>
          </cell>
          <cell r="AK55">
            <v>38160.665617187464</v>
          </cell>
          <cell r="AL55">
            <v>38160.665617187464</v>
          </cell>
          <cell r="AM55">
            <v>38160.665617187464</v>
          </cell>
          <cell r="AN55">
            <v>38160.665617187464</v>
          </cell>
          <cell r="AO55">
            <v>38160.665617187464</v>
          </cell>
          <cell r="AP55">
            <v>38160.665617187464</v>
          </cell>
          <cell r="AQ55">
            <v>38160.665617187464</v>
          </cell>
          <cell r="AR55">
            <v>38160.665617187464</v>
          </cell>
          <cell r="AS55">
            <v>38160.665617187464</v>
          </cell>
          <cell r="AT55">
            <v>38160.665617187464</v>
          </cell>
          <cell r="AU55">
            <v>38160.665617187464</v>
          </cell>
          <cell r="AV55">
            <v>38160.665617187464</v>
          </cell>
          <cell r="AW55">
            <v>38160.665617187464</v>
          </cell>
          <cell r="AX55">
            <v>38160.665617187464</v>
          </cell>
          <cell r="AY55">
            <v>38160.665617187464</v>
          </cell>
          <cell r="AZ55">
            <v>38160.665617187464</v>
          </cell>
          <cell r="BA55">
            <v>38160.665617187464</v>
          </cell>
          <cell r="BB55">
            <v>38160.665617187464</v>
          </cell>
          <cell r="BC55">
            <v>38160.665617187464</v>
          </cell>
          <cell r="BD55">
            <v>38160.665617187464</v>
          </cell>
          <cell r="BE55">
            <v>38160.665617187464</v>
          </cell>
          <cell r="BF55">
            <v>38160.665617187464</v>
          </cell>
          <cell r="BG55">
            <v>38160.665617187464</v>
          </cell>
          <cell r="BH55">
            <v>38160.665617187464</v>
          </cell>
          <cell r="BI55">
            <v>38160.665617187464</v>
          </cell>
          <cell r="BJ55">
            <v>38160.665617187464</v>
          </cell>
          <cell r="BK55">
            <v>38160.665617187464</v>
          </cell>
          <cell r="BL55">
            <v>38160.665617187464</v>
          </cell>
          <cell r="BM55">
            <v>38160.665617187464</v>
          </cell>
          <cell r="BN55">
            <v>38160.665617187464</v>
          </cell>
          <cell r="BO55">
            <v>38160.665617187464</v>
          </cell>
          <cell r="BP55">
            <v>38160.665617187464</v>
          </cell>
          <cell r="BQ55">
            <v>38160.665617187464</v>
          </cell>
          <cell r="BR55">
            <v>38160.665617187464</v>
          </cell>
          <cell r="BS55">
            <v>38160.665617187464</v>
          </cell>
          <cell r="BT55">
            <v>38160.665617187464</v>
          </cell>
          <cell r="BU55">
            <v>38160.665617187464</v>
          </cell>
          <cell r="BV55">
            <v>38160.665617187464</v>
          </cell>
          <cell r="BW55">
            <v>38160.665617187464</v>
          </cell>
          <cell r="BX55">
            <v>38160.665617187464</v>
          </cell>
          <cell r="BY55">
            <v>38160.665617187464</v>
          </cell>
          <cell r="BZ55">
            <v>38160.665617187464</v>
          </cell>
          <cell r="CA55">
            <v>38160.665617187464</v>
          </cell>
          <cell r="CB55">
            <v>38160.665617187464</v>
          </cell>
          <cell r="CC55">
            <v>38160.665617187464</v>
          </cell>
          <cell r="CD55">
            <v>38160.665617187464</v>
          </cell>
          <cell r="CE55">
            <v>38160.665617187464</v>
          </cell>
          <cell r="CF55">
            <v>38160.665617187464</v>
          </cell>
          <cell r="CG55">
            <v>38160.665617187464</v>
          </cell>
          <cell r="CH55">
            <v>38160.665617187464</v>
          </cell>
          <cell r="CI55">
            <v>38160.665617187464</v>
          </cell>
        </row>
        <row r="56">
          <cell r="A56" t="str">
            <v>GLACCT - 189001 - Unamortized Loss on Reaquired Debt-</v>
          </cell>
          <cell r="B56" t="str">
            <v>GLACCT - 189001 - Unamortized Loss on Reaquired Debt</v>
          </cell>
          <cell r="D56">
            <v>85715.112999999998</v>
          </cell>
          <cell r="E56">
            <v>84629.345000000001</v>
          </cell>
          <cell r="F56">
            <v>83543.576000000001</v>
          </cell>
          <cell r="G56">
            <v>82457.808000000005</v>
          </cell>
          <cell r="H56">
            <v>81372.039000000004</v>
          </cell>
          <cell r="I56">
            <v>80286.270500000013</v>
          </cell>
          <cell r="J56">
            <v>79200.501750000025</v>
          </cell>
          <cell r="K56">
            <v>78114.733125000028</v>
          </cell>
          <cell r="L56">
            <v>77028.964437500035</v>
          </cell>
          <cell r="M56">
            <v>75943.195781250048</v>
          </cell>
          <cell r="N56">
            <v>74857.427109375058</v>
          </cell>
          <cell r="O56">
            <v>73771.658445312569</v>
          </cell>
          <cell r="P56">
            <v>73771.658445312569</v>
          </cell>
          <cell r="Q56">
            <v>73771.658445312569</v>
          </cell>
          <cell r="R56">
            <v>73771.658445312569</v>
          </cell>
          <cell r="S56">
            <v>73771.658445312569</v>
          </cell>
          <cell r="T56">
            <v>73771.658445312569</v>
          </cell>
          <cell r="U56">
            <v>73771.658445312569</v>
          </cell>
          <cell r="V56">
            <v>73771.658445312569</v>
          </cell>
          <cell r="W56">
            <v>73771.658445312569</v>
          </cell>
          <cell r="X56">
            <v>73771.658445312569</v>
          </cell>
          <cell r="Y56">
            <v>73771.658445312569</v>
          </cell>
          <cell r="Z56">
            <v>73771.658445312569</v>
          </cell>
          <cell r="AA56">
            <v>73771.658445312569</v>
          </cell>
          <cell r="AB56">
            <v>73771.658445312569</v>
          </cell>
          <cell r="AC56">
            <v>73771.658445312569</v>
          </cell>
          <cell r="AD56">
            <v>73771.658445312569</v>
          </cell>
          <cell r="AE56">
            <v>73771.658445312569</v>
          </cell>
          <cell r="AF56">
            <v>73771.658445312569</v>
          </cell>
          <cell r="AG56">
            <v>73771.658445312569</v>
          </cell>
          <cell r="AH56">
            <v>73771.658445312569</v>
          </cell>
          <cell r="AI56">
            <v>73771.658445312569</v>
          </cell>
          <cell r="AJ56">
            <v>73771.658445312569</v>
          </cell>
          <cell r="AK56">
            <v>73771.658445312569</v>
          </cell>
          <cell r="AL56">
            <v>73771.658445312569</v>
          </cell>
          <cell r="AM56">
            <v>73771.658445312569</v>
          </cell>
          <cell r="AN56">
            <v>73771.658445312569</v>
          </cell>
          <cell r="AO56">
            <v>73771.658445312569</v>
          </cell>
          <cell r="AP56">
            <v>73771.658445312569</v>
          </cell>
          <cell r="AQ56">
            <v>73771.658445312569</v>
          </cell>
          <cell r="AR56">
            <v>73771.658445312569</v>
          </cell>
          <cell r="AS56">
            <v>73771.658445312569</v>
          </cell>
          <cell r="AT56">
            <v>73771.658445312569</v>
          </cell>
          <cell r="AU56">
            <v>73771.658445312569</v>
          </cell>
          <cell r="AV56">
            <v>73771.658445312569</v>
          </cell>
          <cell r="AW56">
            <v>73771.658445312569</v>
          </cell>
          <cell r="AX56">
            <v>73771.658445312569</v>
          </cell>
          <cell r="AY56">
            <v>73771.658445312569</v>
          </cell>
          <cell r="AZ56">
            <v>73771.658445312569</v>
          </cell>
          <cell r="BA56">
            <v>73771.658445312569</v>
          </cell>
          <cell r="BB56">
            <v>73771.658445312569</v>
          </cell>
          <cell r="BC56">
            <v>73771.658445312569</v>
          </cell>
          <cell r="BD56">
            <v>73771.658445312569</v>
          </cell>
          <cell r="BE56">
            <v>73771.658445312569</v>
          </cell>
          <cell r="BF56">
            <v>73771.658445312569</v>
          </cell>
          <cell r="BG56">
            <v>73771.658445312569</v>
          </cell>
          <cell r="BH56">
            <v>73771.658445312569</v>
          </cell>
          <cell r="BI56">
            <v>73771.658445312569</v>
          </cell>
          <cell r="BJ56">
            <v>73771.658445312569</v>
          </cell>
          <cell r="BK56">
            <v>73771.658445312569</v>
          </cell>
          <cell r="BL56">
            <v>73771.658445312569</v>
          </cell>
          <cell r="BM56">
            <v>73771.658445312569</v>
          </cell>
          <cell r="BN56">
            <v>73771.658445312569</v>
          </cell>
          <cell r="BO56">
            <v>73771.658445312569</v>
          </cell>
          <cell r="BP56">
            <v>73771.658445312569</v>
          </cell>
          <cell r="BQ56">
            <v>73771.658445312569</v>
          </cell>
          <cell r="BR56">
            <v>73771.658445312569</v>
          </cell>
          <cell r="BS56">
            <v>73771.658445312569</v>
          </cell>
          <cell r="BT56">
            <v>73771.658445312569</v>
          </cell>
          <cell r="BU56">
            <v>73771.658445312569</v>
          </cell>
          <cell r="BV56">
            <v>73771.658445312569</v>
          </cell>
          <cell r="BW56">
            <v>73771.658445312569</v>
          </cell>
          <cell r="BX56">
            <v>73771.658445312569</v>
          </cell>
          <cell r="BY56">
            <v>73771.658445312569</v>
          </cell>
          <cell r="BZ56">
            <v>73771.658445312569</v>
          </cell>
          <cell r="CA56">
            <v>73771.658445312569</v>
          </cell>
          <cell r="CB56">
            <v>73771.658445312569</v>
          </cell>
          <cell r="CC56">
            <v>73771.658445312569</v>
          </cell>
          <cell r="CD56">
            <v>73771.658445312569</v>
          </cell>
          <cell r="CE56">
            <v>73771.658445312569</v>
          </cell>
          <cell r="CF56">
            <v>73771.658445312569</v>
          </cell>
          <cell r="CG56">
            <v>73771.658445312569</v>
          </cell>
          <cell r="CH56">
            <v>73771.658445312569</v>
          </cell>
          <cell r="CI56">
            <v>73771.658445312569</v>
          </cell>
        </row>
        <row r="57">
          <cell r="A57" t="str">
            <v>GLACCT - 182060 Rider TS - CPP Reg Asset-</v>
          </cell>
          <cell r="B57" t="str">
            <v>GLACCT - 182060 Rider TS - CPP Reg Asset</v>
          </cell>
          <cell r="D57">
            <v>2626</v>
          </cell>
          <cell r="E57">
            <v>4809</v>
          </cell>
          <cell r="F57">
            <v>0</v>
          </cell>
          <cell r="G57">
            <v>0</v>
          </cell>
          <cell r="H57">
            <v>0</v>
          </cell>
          <cell r="I57">
            <v>16125</v>
          </cell>
          <cell r="J57">
            <v>15598</v>
          </cell>
          <cell r="K57">
            <v>19974</v>
          </cell>
          <cell r="L57">
            <v>26593</v>
          </cell>
          <cell r="M57">
            <v>34946</v>
          </cell>
          <cell r="N57">
            <v>42139</v>
          </cell>
          <cell r="O57">
            <v>48851</v>
          </cell>
        </row>
        <row r="58">
          <cell r="A58" t="str">
            <v>GLACCT - 182860 - Severence Cost - Reg Asset-</v>
          </cell>
          <cell r="B58" t="str">
            <v>GLACCT - 182860 - Severence Cost - Reg Asset</v>
          </cell>
          <cell r="D58">
            <v>155140.41200000001</v>
          </cell>
          <cell r="E58">
            <v>154488.889</v>
          </cell>
          <cell r="F58">
            <v>175733.33300000001</v>
          </cell>
          <cell r="G58">
            <v>150977.77799999999</v>
          </cell>
          <cell r="H58">
            <v>149222.22200000001</v>
          </cell>
          <cell r="I58">
            <v>147466.666</v>
          </cell>
          <cell r="J58">
            <v>145711.10999999999</v>
          </cell>
          <cell r="K58">
            <v>143955.55399999997</v>
          </cell>
          <cell r="L58">
            <v>142199.99799999996</v>
          </cell>
          <cell r="M58">
            <v>140444.44199999995</v>
          </cell>
          <cell r="N58">
            <v>138688.88599999994</v>
          </cell>
          <cell r="O58">
            <v>136933.32999999999</v>
          </cell>
          <cell r="P58">
            <v>136933.32999999999</v>
          </cell>
          <cell r="Q58">
            <v>136933.32999999999</v>
          </cell>
          <cell r="R58">
            <v>136933.32999999999</v>
          </cell>
          <cell r="S58">
            <v>136933.32999999999</v>
          </cell>
          <cell r="T58">
            <v>136933.32999999999</v>
          </cell>
          <cell r="U58">
            <v>136933.32999999999</v>
          </cell>
          <cell r="V58">
            <v>136933.32999999999</v>
          </cell>
          <cell r="W58">
            <v>136933.32999999999</v>
          </cell>
          <cell r="X58">
            <v>136933.32999999999</v>
          </cell>
          <cell r="Y58">
            <v>136933.32999999999</v>
          </cell>
          <cell r="Z58">
            <v>136933.32999999999</v>
          </cell>
          <cell r="AA58">
            <v>136933.32999999999</v>
          </cell>
          <cell r="AB58">
            <v>136933.32999999999</v>
          </cell>
          <cell r="AC58">
            <v>136933.32999999999</v>
          </cell>
          <cell r="AD58">
            <v>136933.32999999999</v>
          </cell>
          <cell r="AE58">
            <v>136933.32999999999</v>
          </cell>
          <cell r="AF58">
            <v>136933.32999999999</v>
          </cell>
          <cell r="AG58">
            <v>136933.32999999999</v>
          </cell>
          <cell r="AH58">
            <v>136933.32999999999</v>
          </cell>
          <cell r="AI58">
            <v>136933.32999999999</v>
          </cell>
          <cell r="AJ58">
            <v>136933.32999999999</v>
          </cell>
          <cell r="AK58">
            <v>136933.32999999999</v>
          </cell>
          <cell r="AL58">
            <v>136933.32999999999</v>
          </cell>
          <cell r="AM58">
            <v>136933.32999999999</v>
          </cell>
          <cell r="AN58">
            <v>136933.32999999999</v>
          </cell>
          <cell r="AO58">
            <v>136933.32999999999</v>
          </cell>
          <cell r="AP58">
            <v>136933.32999999999</v>
          </cell>
          <cell r="AQ58">
            <v>136933.32999999999</v>
          </cell>
          <cell r="AR58">
            <v>136933.32999999999</v>
          </cell>
          <cell r="AS58">
            <v>136933.32999999999</v>
          </cell>
          <cell r="AT58">
            <v>136933.32999999999</v>
          </cell>
          <cell r="AU58">
            <v>136933.32999999999</v>
          </cell>
          <cell r="AV58">
            <v>136933.32999999999</v>
          </cell>
          <cell r="AW58">
            <v>136933.32999999999</v>
          </cell>
          <cell r="AX58">
            <v>136933.32999999999</v>
          </cell>
          <cell r="AY58">
            <v>136933.32999999999</v>
          </cell>
          <cell r="AZ58">
            <v>136933.32999999999</v>
          </cell>
          <cell r="BA58">
            <v>136933.32999999999</v>
          </cell>
          <cell r="BB58">
            <v>136933.32999999999</v>
          </cell>
          <cell r="BC58">
            <v>136933.32999999999</v>
          </cell>
          <cell r="BD58">
            <v>136933.32999999999</v>
          </cell>
          <cell r="BE58">
            <v>136933.32999999999</v>
          </cell>
          <cell r="BF58">
            <v>136933.32999999999</v>
          </cell>
          <cell r="BG58">
            <v>136933.32999999999</v>
          </cell>
          <cell r="BH58">
            <v>136933.32999999999</v>
          </cell>
          <cell r="BI58">
            <v>136933.32999999999</v>
          </cell>
          <cell r="BJ58">
            <v>136933.32999999999</v>
          </cell>
          <cell r="BK58">
            <v>136933.32999999999</v>
          </cell>
          <cell r="BL58">
            <v>136933.32999999999</v>
          </cell>
          <cell r="BM58">
            <v>136933.32999999999</v>
          </cell>
          <cell r="BN58">
            <v>136933.32999999999</v>
          </cell>
          <cell r="BO58">
            <v>136933.32999999999</v>
          </cell>
          <cell r="BP58">
            <v>136933.32999999999</v>
          </cell>
          <cell r="BQ58">
            <v>136933.32999999999</v>
          </cell>
          <cell r="BR58">
            <v>136933.32999999999</v>
          </cell>
          <cell r="BS58">
            <v>136933.32999999999</v>
          </cell>
          <cell r="BT58">
            <v>136933.32999999999</v>
          </cell>
          <cell r="BU58">
            <v>136933.32999999999</v>
          </cell>
          <cell r="BV58">
            <v>136933.32999999999</v>
          </cell>
          <cell r="BW58">
            <v>136933.32999999999</v>
          </cell>
          <cell r="BX58">
            <v>136933.32999999999</v>
          </cell>
          <cell r="BY58">
            <v>136933.32999999999</v>
          </cell>
          <cell r="BZ58">
            <v>136933.32999999999</v>
          </cell>
          <cell r="CA58">
            <v>136933.32999999999</v>
          </cell>
          <cell r="CB58">
            <v>136933.32999999999</v>
          </cell>
          <cell r="CC58">
            <v>136933.32999999999</v>
          </cell>
          <cell r="CD58">
            <v>136933.32999999999</v>
          </cell>
          <cell r="CE58">
            <v>136933.32999999999</v>
          </cell>
          <cell r="CF58">
            <v>136933.32999999999</v>
          </cell>
          <cell r="CG58">
            <v>136933.32999999999</v>
          </cell>
          <cell r="CH58">
            <v>136933.32999999999</v>
          </cell>
          <cell r="CI58">
            <v>136933.32999999999</v>
          </cell>
        </row>
        <row r="59">
          <cell r="A59" t="str">
            <v>GLACCT - 182870 - Rate Case Exp - Reg Asset-</v>
          </cell>
          <cell r="B59" t="str">
            <v>GLACCT - 182870 - Rate Case Exp - Reg Asset</v>
          </cell>
          <cell r="D59">
            <v>7112.143</v>
          </cell>
          <cell r="E59">
            <v>6908.9390000000003</v>
          </cell>
          <cell r="F59">
            <v>6705.7349999999997</v>
          </cell>
          <cell r="G59">
            <v>6502.5309999999999</v>
          </cell>
          <cell r="H59">
            <v>6299.326</v>
          </cell>
          <cell r="I59">
            <v>6096.1220000000003</v>
          </cell>
          <cell r="J59">
            <v>5892.9180000000006</v>
          </cell>
          <cell r="K59">
            <v>5689.7140000000009</v>
          </cell>
          <cell r="L59">
            <v>5486.51</v>
          </cell>
          <cell r="M59">
            <v>5283.3060000000014</v>
          </cell>
          <cell r="N59">
            <v>5080.1020000000017</v>
          </cell>
          <cell r="O59">
            <v>4876.898000000002</v>
          </cell>
          <cell r="P59">
            <v>4876.898000000002</v>
          </cell>
          <cell r="Q59">
            <v>4876.898000000002</v>
          </cell>
          <cell r="R59">
            <v>4876.898000000002</v>
          </cell>
          <cell r="S59">
            <v>4876.898000000002</v>
          </cell>
          <cell r="T59">
            <v>4876.898000000002</v>
          </cell>
          <cell r="U59">
            <v>4876.898000000002</v>
          </cell>
          <cell r="V59">
            <v>4876.898000000002</v>
          </cell>
          <cell r="W59">
            <v>4876.898000000002</v>
          </cell>
          <cell r="X59">
            <v>4876.898000000002</v>
          </cell>
          <cell r="Y59">
            <v>4876.898000000002</v>
          </cell>
          <cell r="Z59">
            <v>4876.898000000002</v>
          </cell>
          <cell r="AA59">
            <v>4876.898000000002</v>
          </cell>
          <cell r="AB59">
            <v>4876.898000000002</v>
          </cell>
          <cell r="AC59">
            <v>4876.898000000002</v>
          </cell>
          <cell r="AD59">
            <v>4876.898000000002</v>
          </cell>
          <cell r="AE59">
            <v>4876.898000000002</v>
          </cell>
          <cell r="AF59">
            <v>4876.898000000002</v>
          </cell>
          <cell r="AG59">
            <v>4876.898000000002</v>
          </cell>
          <cell r="AH59">
            <v>4876.898000000002</v>
          </cell>
          <cell r="AI59">
            <v>4876.898000000002</v>
          </cell>
          <cell r="AJ59">
            <v>4876.898000000002</v>
          </cell>
          <cell r="AK59">
            <v>4876.898000000002</v>
          </cell>
          <cell r="AL59">
            <v>4876.898000000002</v>
          </cell>
          <cell r="AM59">
            <v>4876.898000000002</v>
          </cell>
          <cell r="AN59">
            <v>4876.898000000002</v>
          </cell>
          <cell r="AO59">
            <v>4876.898000000002</v>
          </cell>
          <cell r="AP59">
            <v>4876.898000000002</v>
          </cell>
          <cell r="AQ59">
            <v>4876.898000000002</v>
          </cell>
          <cell r="AR59">
            <v>4876.898000000002</v>
          </cell>
          <cell r="AS59">
            <v>4876.898000000002</v>
          </cell>
          <cell r="AT59">
            <v>4876.898000000002</v>
          </cell>
          <cell r="AU59">
            <v>4876.898000000002</v>
          </cell>
          <cell r="AV59">
            <v>4876.898000000002</v>
          </cell>
          <cell r="AW59">
            <v>4876.898000000002</v>
          </cell>
          <cell r="AX59">
            <v>4876.898000000002</v>
          </cell>
          <cell r="AY59">
            <v>4876.898000000002</v>
          </cell>
          <cell r="AZ59">
            <v>4876.898000000002</v>
          </cell>
          <cell r="BA59">
            <v>4876.898000000002</v>
          </cell>
          <cell r="BB59">
            <v>4876.898000000002</v>
          </cell>
          <cell r="BC59">
            <v>4876.898000000002</v>
          </cell>
          <cell r="BD59">
            <v>4876.898000000002</v>
          </cell>
          <cell r="BE59">
            <v>4876.898000000002</v>
          </cell>
          <cell r="BF59">
            <v>4876.898000000002</v>
          </cell>
          <cell r="BG59">
            <v>4876.898000000002</v>
          </cell>
          <cell r="BH59">
            <v>4876.898000000002</v>
          </cell>
          <cell r="BI59">
            <v>4876.898000000002</v>
          </cell>
          <cell r="BJ59">
            <v>4876.898000000002</v>
          </cell>
          <cell r="BK59">
            <v>4876.898000000002</v>
          </cell>
          <cell r="BL59">
            <v>4876.898000000002</v>
          </cell>
          <cell r="BM59">
            <v>4876.898000000002</v>
          </cell>
          <cell r="BN59">
            <v>4876.898000000002</v>
          </cell>
          <cell r="BO59">
            <v>4876.898000000002</v>
          </cell>
          <cell r="BP59">
            <v>4876.898000000002</v>
          </cell>
          <cell r="BQ59">
            <v>4876.898000000002</v>
          </cell>
          <cell r="BR59">
            <v>4876.898000000002</v>
          </cell>
          <cell r="BS59">
            <v>4876.898000000002</v>
          </cell>
          <cell r="BT59">
            <v>4876.898000000002</v>
          </cell>
          <cell r="BU59">
            <v>4876.898000000002</v>
          </cell>
          <cell r="BV59">
            <v>4876.898000000002</v>
          </cell>
          <cell r="BW59">
            <v>4876.898000000002</v>
          </cell>
          <cell r="BX59">
            <v>4876.898000000002</v>
          </cell>
          <cell r="BY59">
            <v>4876.898000000002</v>
          </cell>
          <cell r="BZ59">
            <v>4876.898000000002</v>
          </cell>
          <cell r="CA59">
            <v>4876.898000000002</v>
          </cell>
          <cell r="CB59">
            <v>4876.898000000002</v>
          </cell>
          <cell r="CC59">
            <v>4876.898000000002</v>
          </cell>
          <cell r="CD59">
            <v>4876.898000000002</v>
          </cell>
          <cell r="CE59">
            <v>4876.898000000002</v>
          </cell>
          <cell r="CF59">
            <v>4876.898000000002</v>
          </cell>
          <cell r="CG59">
            <v>4876.898000000002</v>
          </cell>
          <cell r="CH59">
            <v>4876.898000000002</v>
          </cell>
          <cell r="CI59">
            <v>4876.898000000002</v>
          </cell>
        </row>
        <row r="60">
          <cell r="A60" t="str">
            <v>GLACCT - 182880 - Procurement Case - Reg Asset-</v>
          </cell>
          <cell r="B60" t="str">
            <v>GLACCT - 182880 - Procurement Case - Reg Asset</v>
          </cell>
          <cell r="D60">
            <v>5243.6689999999999</v>
          </cell>
          <cell r="E60">
            <v>5093.8500000000004</v>
          </cell>
          <cell r="F60">
            <v>4944.0309999999999</v>
          </cell>
          <cell r="G60">
            <v>4794.2110000000002</v>
          </cell>
          <cell r="H60">
            <v>4644.3919999999998</v>
          </cell>
          <cell r="I60">
            <v>4494.5729999999994</v>
          </cell>
          <cell r="J60">
            <v>4344.753999999999</v>
          </cell>
          <cell r="K60">
            <v>4194.9349999999986</v>
          </cell>
          <cell r="L60">
            <v>4045.1159999999986</v>
          </cell>
          <cell r="M60">
            <v>3895.2969999999987</v>
          </cell>
          <cell r="N60">
            <v>3745.4779999999987</v>
          </cell>
          <cell r="O60">
            <v>3595.6589999999987</v>
          </cell>
          <cell r="P60">
            <v>3595.6589999999987</v>
          </cell>
          <cell r="Q60">
            <v>3595.6589999999987</v>
          </cell>
          <cell r="R60">
            <v>3595.6589999999987</v>
          </cell>
          <cell r="S60">
            <v>3595.6589999999987</v>
          </cell>
          <cell r="T60">
            <v>3595.6589999999987</v>
          </cell>
          <cell r="U60">
            <v>3595.6589999999987</v>
          </cell>
          <cell r="V60">
            <v>3595.6589999999987</v>
          </cell>
          <cell r="W60">
            <v>3595.6589999999987</v>
          </cell>
          <cell r="X60">
            <v>3595.6589999999987</v>
          </cell>
          <cell r="Y60">
            <v>3595.6589999999987</v>
          </cell>
          <cell r="Z60">
            <v>3595.6589999999987</v>
          </cell>
          <cell r="AA60">
            <v>3595.6589999999987</v>
          </cell>
          <cell r="AB60">
            <v>3595.6589999999987</v>
          </cell>
          <cell r="AC60">
            <v>3595.6589999999987</v>
          </cell>
          <cell r="AD60">
            <v>3595.6589999999987</v>
          </cell>
          <cell r="AE60">
            <v>3595.6589999999987</v>
          </cell>
          <cell r="AF60">
            <v>3595.6589999999987</v>
          </cell>
          <cell r="AG60">
            <v>3595.6589999999987</v>
          </cell>
          <cell r="AH60">
            <v>3595.6589999999987</v>
          </cell>
          <cell r="AI60">
            <v>3595.6589999999987</v>
          </cell>
          <cell r="AJ60">
            <v>3595.6589999999987</v>
          </cell>
          <cell r="AK60">
            <v>3595.6589999999987</v>
          </cell>
          <cell r="AL60">
            <v>3595.6589999999987</v>
          </cell>
          <cell r="AM60">
            <v>3595.6589999999987</v>
          </cell>
          <cell r="AN60">
            <v>3595.6589999999987</v>
          </cell>
          <cell r="AO60">
            <v>3595.6589999999987</v>
          </cell>
          <cell r="AP60">
            <v>3595.6589999999987</v>
          </cell>
          <cell r="AQ60">
            <v>3595.6589999999987</v>
          </cell>
          <cell r="AR60">
            <v>3595.6589999999987</v>
          </cell>
          <cell r="AS60">
            <v>3595.6589999999987</v>
          </cell>
          <cell r="AT60">
            <v>3595.6589999999987</v>
          </cell>
          <cell r="AU60">
            <v>3595.6589999999987</v>
          </cell>
          <cell r="AV60">
            <v>3595.6589999999987</v>
          </cell>
          <cell r="AW60">
            <v>3595.6589999999987</v>
          </cell>
          <cell r="AX60">
            <v>3595.6589999999987</v>
          </cell>
          <cell r="AY60">
            <v>3595.6589999999987</v>
          </cell>
          <cell r="AZ60">
            <v>3595.6589999999987</v>
          </cell>
          <cell r="BA60">
            <v>3595.6589999999987</v>
          </cell>
          <cell r="BB60">
            <v>3595.6589999999987</v>
          </cell>
          <cell r="BC60">
            <v>3595.6589999999987</v>
          </cell>
          <cell r="BD60">
            <v>3595.6589999999987</v>
          </cell>
          <cell r="BE60">
            <v>3595.6589999999987</v>
          </cell>
          <cell r="BF60">
            <v>3595.6589999999987</v>
          </cell>
          <cell r="BG60">
            <v>3595.6589999999987</v>
          </cell>
          <cell r="BH60">
            <v>3595.6589999999987</v>
          </cell>
          <cell r="BI60">
            <v>3595.6589999999987</v>
          </cell>
          <cell r="BJ60">
            <v>3595.6589999999987</v>
          </cell>
          <cell r="BK60">
            <v>3595.6589999999987</v>
          </cell>
          <cell r="BL60">
            <v>3595.6589999999987</v>
          </cell>
          <cell r="BM60">
            <v>3595.6589999999987</v>
          </cell>
          <cell r="BN60">
            <v>3595.6589999999987</v>
          </cell>
          <cell r="BO60">
            <v>3595.6589999999987</v>
          </cell>
          <cell r="BP60">
            <v>3595.6589999999987</v>
          </cell>
          <cell r="BQ60">
            <v>3595.6589999999987</v>
          </cell>
          <cell r="BR60">
            <v>3595.6589999999987</v>
          </cell>
          <cell r="BS60">
            <v>3595.6589999999987</v>
          </cell>
          <cell r="BT60">
            <v>3595.6589999999987</v>
          </cell>
          <cell r="BU60">
            <v>3595.6589999999987</v>
          </cell>
          <cell r="BV60">
            <v>3595.6589999999987</v>
          </cell>
          <cell r="BW60">
            <v>3595.6589999999987</v>
          </cell>
          <cell r="BX60">
            <v>3595.6589999999987</v>
          </cell>
          <cell r="BY60">
            <v>3595.6589999999987</v>
          </cell>
          <cell r="BZ60">
            <v>3595.6589999999987</v>
          </cell>
          <cell r="CA60">
            <v>3595.6589999999987</v>
          </cell>
          <cell r="CB60">
            <v>3595.6589999999987</v>
          </cell>
          <cell r="CC60">
            <v>3595.6589999999987</v>
          </cell>
          <cell r="CD60">
            <v>3595.6589999999987</v>
          </cell>
          <cell r="CE60">
            <v>3595.6589999999987</v>
          </cell>
          <cell r="CF60">
            <v>3595.6589999999987</v>
          </cell>
          <cell r="CG60">
            <v>3595.6589999999987</v>
          </cell>
          <cell r="CH60">
            <v>3595.6589999999987</v>
          </cell>
          <cell r="CI60">
            <v>3595.6589999999987</v>
          </cell>
        </row>
        <row r="61">
          <cell r="A61" t="str">
            <v>Transmission Rate True-up-</v>
          </cell>
          <cell r="B61" t="str">
            <v>Transmission Rate True-up</v>
          </cell>
        </row>
        <row r="62">
          <cell r="A62" t="str">
            <v>000000-</v>
          </cell>
          <cell r="D62">
            <v>301573.84299999999</v>
          </cell>
          <cell r="E62">
            <v>301026.05599999998</v>
          </cell>
          <cell r="F62">
            <v>315321.48600000003</v>
          </cell>
          <cell r="G62">
            <v>288456.62</v>
          </cell>
          <cell r="H62">
            <v>284555.84100000001</v>
          </cell>
          <cell r="I62">
            <v>296798.01899999997</v>
          </cell>
          <cell r="J62">
            <v>292379.21900000004</v>
          </cell>
          <cell r="K62">
            <v>292867.90799999994</v>
          </cell>
          <cell r="L62">
            <v>295597.35249999998</v>
          </cell>
          <cell r="M62">
            <v>300061.91924999998</v>
          </cell>
          <cell r="N62">
            <v>303365.92487499997</v>
          </cell>
          <cell r="O62">
            <v>306189.21106249996</v>
          </cell>
          <cell r="P62">
            <v>257338.21106249996</v>
          </cell>
          <cell r="Q62">
            <v>257338.21106249996</v>
          </cell>
          <cell r="R62">
            <v>257338.21106249996</v>
          </cell>
          <cell r="S62">
            <v>257338.21106249996</v>
          </cell>
          <cell r="T62">
            <v>257338.21106249996</v>
          </cell>
          <cell r="U62">
            <v>257338.21106249996</v>
          </cell>
          <cell r="V62">
            <v>257338.21106249996</v>
          </cell>
          <cell r="W62">
            <v>257338.21106249996</v>
          </cell>
          <cell r="X62">
            <v>257338.21106249996</v>
          </cell>
          <cell r="Y62">
            <v>257338.21106249996</v>
          </cell>
          <cell r="Z62">
            <v>253742.55206249998</v>
          </cell>
          <cell r="AA62">
            <v>253742.55206249998</v>
          </cell>
          <cell r="AB62">
            <v>253742.55206249998</v>
          </cell>
          <cell r="AC62">
            <v>253742.55206249998</v>
          </cell>
          <cell r="AD62">
            <v>253742.55206249998</v>
          </cell>
          <cell r="AE62">
            <v>253742.55206249998</v>
          </cell>
          <cell r="AF62">
            <v>253742.55206249998</v>
          </cell>
          <cell r="AG62">
            <v>253742.55206249998</v>
          </cell>
          <cell r="AH62">
            <v>253742.55206249998</v>
          </cell>
          <cell r="AI62">
            <v>253742.55206249998</v>
          </cell>
          <cell r="AJ62">
            <v>253742.55206249998</v>
          </cell>
          <cell r="AK62">
            <v>253742.55206249998</v>
          </cell>
          <cell r="AL62">
            <v>253742.55206249998</v>
          </cell>
          <cell r="AM62">
            <v>253742.55206249998</v>
          </cell>
          <cell r="AN62">
            <v>253742.55206249998</v>
          </cell>
          <cell r="AO62">
            <v>253742.55206249998</v>
          </cell>
          <cell r="AP62">
            <v>253742.55206249998</v>
          </cell>
          <cell r="AQ62">
            <v>253742.55206249998</v>
          </cell>
          <cell r="AR62">
            <v>253742.55206249998</v>
          </cell>
          <cell r="AS62">
            <v>253742.55206249998</v>
          </cell>
          <cell r="AT62">
            <v>253742.55206249998</v>
          </cell>
          <cell r="AU62">
            <v>253742.55206249998</v>
          </cell>
          <cell r="AV62">
            <v>253742.55206249998</v>
          </cell>
          <cell r="AW62">
            <v>253742.55206249998</v>
          </cell>
          <cell r="AX62">
            <v>253742.55206249998</v>
          </cell>
          <cell r="AY62">
            <v>253742.55206249998</v>
          </cell>
          <cell r="AZ62">
            <v>253742.55206249998</v>
          </cell>
          <cell r="BA62">
            <v>253742.55206249998</v>
          </cell>
          <cell r="BB62">
            <v>253742.55206249998</v>
          </cell>
          <cell r="BC62">
            <v>253742.55206249998</v>
          </cell>
          <cell r="BD62">
            <v>253742.55206249998</v>
          </cell>
          <cell r="BE62">
            <v>253742.55206249998</v>
          </cell>
          <cell r="BF62">
            <v>253742.55206249998</v>
          </cell>
          <cell r="BG62">
            <v>253742.55206249998</v>
          </cell>
          <cell r="BH62">
            <v>253742.55206249998</v>
          </cell>
          <cell r="BI62">
            <v>253742.55206249998</v>
          </cell>
          <cell r="BJ62">
            <v>253742.55206249998</v>
          </cell>
          <cell r="BK62">
            <v>253742.55206249998</v>
          </cell>
          <cell r="BL62">
            <v>253742.55206249998</v>
          </cell>
          <cell r="BM62">
            <v>253742.55206249998</v>
          </cell>
          <cell r="BN62">
            <v>253742.55206249998</v>
          </cell>
          <cell r="BO62">
            <v>253742.55206249998</v>
          </cell>
          <cell r="BP62">
            <v>253742.55206249998</v>
          </cell>
          <cell r="BQ62">
            <v>253742.55206249998</v>
          </cell>
          <cell r="BR62">
            <v>253742.55206249998</v>
          </cell>
          <cell r="BS62">
            <v>253742.55206249998</v>
          </cell>
          <cell r="BT62">
            <v>253742.55206249998</v>
          </cell>
          <cell r="BU62">
            <v>253742.55206249998</v>
          </cell>
          <cell r="BV62">
            <v>253742.55206249998</v>
          </cell>
          <cell r="BW62">
            <v>253742.55206249998</v>
          </cell>
          <cell r="BX62">
            <v>253742.55206249998</v>
          </cell>
          <cell r="BY62">
            <v>253742.55206249998</v>
          </cell>
          <cell r="BZ62">
            <v>253742.55206249998</v>
          </cell>
          <cell r="CA62">
            <v>253742.55206249998</v>
          </cell>
          <cell r="CB62">
            <v>253742.55206249998</v>
          </cell>
          <cell r="CC62">
            <v>253742.55206249998</v>
          </cell>
          <cell r="CD62">
            <v>253742.55206249998</v>
          </cell>
          <cell r="CE62">
            <v>253742.55206249998</v>
          </cell>
          <cell r="CF62">
            <v>253742.55206249998</v>
          </cell>
          <cell r="CG62">
            <v>253742.55206249998</v>
          </cell>
          <cell r="CH62">
            <v>253742.55206249998</v>
          </cell>
          <cell r="CI62">
            <v>253742.55206249998</v>
          </cell>
        </row>
        <row r="63">
          <cell r="A63" t="str">
            <v>000000-</v>
          </cell>
        </row>
        <row r="64">
          <cell r="A64" t="str">
            <v>000000-</v>
          </cell>
        </row>
        <row r="65">
          <cell r="A65" t="str">
            <v>000000-</v>
          </cell>
          <cell r="D65">
            <v>-790.38799999999901</v>
          </cell>
          <cell r="E65">
            <v>-640.47299999999814</v>
          </cell>
          <cell r="F65">
            <v>-701.22200000000157</v>
          </cell>
          <cell r="G65">
            <v>-670.51900000000023</v>
          </cell>
          <cell r="H65">
            <v>-706.43</v>
          </cell>
          <cell r="I65">
            <v>-688.4745000000039</v>
          </cell>
          <cell r="J65">
            <v>-697.4522500000021</v>
          </cell>
          <cell r="K65">
            <v>-692.96337500000664</v>
          </cell>
          <cell r="L65">
            <v>-695.20781250000437</v>
          </cell>
          <cell r="M65">
            <v>-694.08559375000914</v>
          </cell>
          <cell r="N65">
            <v>-694.64670312500675</v>
          </cell>
          <cell r="O65">
            <v>-694.36614843750431</v>
          </cell>
        </row>
        <row r="66">
          <cell r="A66" t="str">
            <v>000000-</v>
          </cell>
          <cell r="D66">
            <v>-1090.3699999999999</v>
          </cell>
          <cell r="E66">
            <v>-1085.7679999999964</v>
          </cell>
          <cell r="F66">
            <v>-1085.7690000000002</v>
          </cell>
          <cell r="G66">
            <v>-1085.7679999999964</v>
          </cell>
          <cell r="H66">
            <v>-1085.7690000000002</v>
          </cell>
          <cell r="I66">
            <v>-1085.768499999991</v>
          </cell>
          <cell r="J66">
            <v>-1085.7687499999884</v>
          </cell>
          <cell r="K66">
            <v>-1085.768624999997</v>
          </cell>
          <cell r="L66">
            <v>-1085.7686874999927</v>
          </cell>
          <cell r="M66">
            <v>-1085.7686562499875</v>
          </cell>
          <cell r="N66">
            <v>-1085.7686718749901</v>
          </cell>
          <cell r="O66">
            <v>-1085.7686640624888</v>
          </cell>
        </row>
        <row r="67">
          <cell r="A67" t="str">
            <v>000000-</v>
          </cell>
          <cell r="D67">
            <v>-2859.5879999999888</v>
          </cell>
          <cell r="E67">
            <v>-651.5230000000156</v>
          </cell>
          <cell r="F67">
            <v>21244.444000000018</v>
          </cell>
          <cell r="G67">
            <v>-24755.555000000022</v>
          </cell>
          <cell r="H67">
            <v>-1755.5559999999823</v>
          </cell>
          <cell r="I67">
            <v>-1755.5560000000114</v>
          </cell>
          <cell r="J67">
            <v>-1755.5560000000114</v>
          </cell>
          <cell r="K67">
            <v>-1755.5560000000114</v>
          </cell>
          <cell r="L67">
            <v>-1755.5560000000114</v>
          </cell>
          <cell r="M67">
            <v>-1755.5560000000114</v>
          </cell>
          <cell r="N67">
            <v>-1755.5560000000114</v>
          </cell>
          <cell r="O67">
            <v>-1755.5560000000114</v>
          </cell>
        </row>
        <row r="68">
          <cell r="A68" t="str">
            <v>000000-</v>
          </cell>
          <cell r="D68">
            <v>-203.20399999999972</v>
          </cell>
          <cell r="E68">
            <v>-203.20399999999972</v>
          </cell>
          <cell r="F68">
            <v>-203.20400000000063</v>
          </cell>
          <cell r="G68">
            <v>-203.20399999999972</v>
          </cell>
          <cell r="H68">
            <v>-203.20500000000001</v>
          </cell>
          <cell r="I68">
            <v>-203.20399999999972</v>
          </cell>
          <cell r="J68">
            <v>-203.20399999999972</v>
          </cell>
          <cell r="K68">
            <v>-203.20399999999972</v>
          </cell>
          <cell r="L68">
            <v>-203.20399999999972</v>
          </cell>
          <cell r="M68">
            <v>-203.20399999999972</v>
          </cell>
          <cell r="N68">
            <v>-203.20399999999972</v>
          </cell>
          <cell r="O68">
            <v>-203.20399999999972</v>
          </cell>
        </row>
        <row r="69">
          <cell r="D69">
            <v>-149.81900000000041</v>
          </cell>
          <cell r="E69">
            <v>-149.81899999999951</v>
          </cell>
          <cell r="F69">
            <v>-149.81900000000041</v>
          </cell>
          <cell r="G69">
            <v>-149.82</v>
          </cell>
          <cell r="H69">
            <v>-149.81900000000041</v>
          </cell>
          <cell r="I69">
            <v>-149.81900000000041</v>
          </cell>
          <cell r="J69">
            <v>-149.81900000000041</v>
          </cell>
          <cell r="K69">
            <v>-149.81900000000041</v>
          </cell>
          <cell r="L69">
            <v>-149.81899999999996</v>
          </cell>
          <cell r="M69">
            <v>-149.81899999999996</v>
          </cell>
          <cell r="N69">
            <v>-149.81899999999996</v>
          </cell>
          <cell r="O69">
            <v>-149.81899999999996</v>
          </cell>
        </row>
      </sheetData>
      <sheetData sheetId="5">
        <row r="1">
          <cell r="B1">
            <v>2005</v>
          </cell>
          <cell r="C1">
            <v>2006</v>
          </cell>
          <cell r="D1">
            <v>39083</v>
          </cell>
          <cell r="E1">
            <v>39114</v>
          </cell>
          <cell r="F1">
            <v>39142</v>
          </cell>
          <cell r="G1">
            <v>39173</v>
          </cell>
          <cell r="H1">
            <v>39203</v>
          </cell>
          <cell r="I1">
            <v>39234</v>
          </cell>
          <cell r="J1">
            <v>39264</v>
          </cell>
          <cell r="K1">
            <v>39295</v>
          </cell>
          <cell r="L1">
            <v>39326</v>
          </cell>
          <cell r="M1">
            <v>39356</v>
          </cell>
          <cell r="N1">
            <v>39387</v>
          </cell>
          <cell r="O1">
            <v>39417</v>
          </cell>
          <cell r="P1">
            <v>2007</v>
          </cell>
          <cell r="Q1">
            <v>39448</v>
          </cell>
          <cell r="R1">
            <v>39479</v>
          </cell>
          <cell r="S1">
            <v>39508</v>
          </cell>
          <cell r="T1">
            <v>39539</v>
          </cell>
          <cell r="U1">
            <v>39569</v>
          </cell>
          <cell r="V1">
            <v>39600</v>
          </cell>
          <cell r="W1">
            <v>39630</v>
          </cell>
          <cell r="X1">
            <v>39661</v>
          </cell>
          <cell r="Y1">
            <v>39692</v>
          </cell>
          <cell r="Z1">
            <v>39722</v>
          </cell>
          <cell r="AA1">
            <v>39753</v>
          </cell>
          <cell r="AB1">
            <v>39783</v>
          </cell>
          <cell r="AC1">
            <v>2008</v>
          </cell>
          <cell r="AD1">
            <v>39814</v>
          </cell>
          <cell r="AE1">
            <v>39845</v>
          </cell>
          <cell r="AF1">
            <v>39873</v>
          </cell>
          <cell r="AG1">
            <v>39904</v>
          </cell>
          <cell r="AH1">
            <v>39934</v>
          </cell>
          <cell r="AI1">
            <v>39965</v>
          </cell>
          <cell r="AJ1">
            <v>39995</v>
          </cell>
          <cell r="AK1">
            <v>40026</v>
          </cell>
          <cell r="AL1">
            <v>40057</v>
          </cell>
          <cell r="AM1">
            <v>40087</v>
          </cell>
          <cell r="AN1">
            <v>40118</v>
          </cell>
          <cell r="AO1">
            <v>40148</v>
          </cell>
          <cell r="AP1">
            <v>2009</v>
          </cell>
          <cell r="AQ1">
            <v>40179</v>
          </cell>
          <cell r="AR1">
            <v>40210</v>
          </cell>
          <cell r="AS1">
            <v>40238</v>
          </cell>
          <cell r="AT1">
            <v>40269</v>
          </cell>
          <cell r="AU1">
            <v>40299</v>
          </cell>
          <cell r="AV1">
            <v>40330</v>
          </cell>
          <cell r="AW1">
            <v>40360</v>
          </cell>
          <cell r="AX1">
            <v>40391</v>
          </cell>
          <cell r="AY1">
            <v>40422</v>
          </cell>
          <cell r="AZ1">
            <v>40452</v>
          </cell>
          <cell r="BA1">
            <v>40483</v>
          </cell>
          <cell r="BB1">
            <v>40513</v>
          </cell>
          <cell r="BC1">
            <v>2010</v>
          </cell>
          <cell r="BD1">
            <v>40544</v>
          </cell>
          <cell r="BE1">
            <v>40575</v>
          </cell>
          <cell r="BF1">
            <v>40603</v>
          </cell>
          <cell r="BG1">
            <v>40634</v>
          </cell>
          <cell r="BH1">
            <v>40664</v>
          </cell>
          <cell r="BI1">
            <v>40695</v>
          </cell>
          <cell r="BJ1">
            <v>40725</v>
          </cell>
          <cell r="BK1">
            <v>40756</v>
          </cell>
          <cell r="BL1">
            <v>40787</v>
          </cell>
          <cell r="BM1">
            <v>40817</v>
          </cell>
          <cell r="BN1">
            <v>40848</v>
          </cell>
          <cell r="BO1">
            <v>40878</v>
          </cell>
          <cell r="BP1">
            <v>2011</v>
          </cell>
          <cell r="BQ1">
            <v>40909</v>
          </cell>
          <cell r="BR1">
            <v>40940</v>
          </cell>
          <cell r="BS1">
            <v>40969</v>
          </cell>
          <cell r="BT1">
            <v>41000</v>
          </cell>
          <cell r="BU1">
            <v>41030</v>
          </cell>
          <cell r="BV1">
            <v>41061</v>
          </cell>
          <cell r="BW1">
            <v>41091</v>
          </cell>
          <cell r="BX1">
            <v>41122</v>
          </cell>
          <cell r="BY1">
            <v>41153</v>
          </cell>
          <cell r="BZ1">
            <v>41183</v>
          </cell>
          <cell r="CA1">
            <v>41214</v>
          </cell>
          <cell r="CB1">
            <v>41244</v>
          </cell>
          <cell r="CC1">
            <v>2012</v>
          </cell>
          <cell r="CD1">
            <v>41275</v>
          </cell>
          <cell r="CE1">
            <v>41306</v>
          </cell>
          <cell r="CF1">
            <v>41334</v>
          </cell>
          <cell r="CG1">
            <v>41365</v>
          </cell>
          <cell r="CH1">
            <v>41395</v>
          </cell>
          <cell r="CI1">
            <v>41426</v>
          </cell>
          <cell r="CJ1">
            <v>41456</v>
          </cell>
          <cell r="CK1">
            <v>41487</v>
          </cell>
          <cell r="CL1">
            <v>41518</v>
          </cell>
          <cell r="CM1">
            <v>41548</v>
          </cell>
          <cell r="CN1">
            <v>41579</v>
          </cell>
          <cell r="CO1">
            <v>41609</v>
          </cell>
          <cell r="CP1">
            <v>2013</v>
          </cell>
        </row>
        <row r="2">
          <cell r="A2" t="str">
            <v>Pension Cost (FAS87)</v>
          </cell>
          <cell r="B2">
            <v>23.25</v>
          </cell>
          <cell r="C2">
            <v>26.963915999999998</v>
          </cell>
          <cell r="D2">
            <v>3.0079166599999994</v>
          </cell>
          <cell r="E2">
            <v>3.008</v>
          </cell>
          <cell r="F2">
            <v>3.008</v>
          </cell>
          <cell r="G2">
            <v>3.008</v>
          </cell>
          <cell r="H2">
            <v>4.9693709999999998</v>
          </cell>
          <cell r="I2">
            <v>3.4</v>
          </cell>
          <cell r="J2">
            <v>3.4</v>
          </cell>
          <cell r="K2">
            <v>3.4</v>
          </cell>
          <cell r="L2">
            <v>3.4</v>
          </cell>
          <cell r="M2">
            <v>3.4</v>
          </cell>
          <cell r="N2">
            <v>3.4</v>
          </cell>
          <cell r="O2">
            <v>3.4</v>
          </cell>
          <cell r="P2">
            <v>40.801287659999993</v>
          </cell>
          <cell r="Q2">
            <v>3.4755119999999997</v>
          </cell>
          <cell r="R2">
            <v>3.476</v>
          </cell>
          <cell r="S2">
            <v>2.371651</v>
          </cell>
          <cell r="T2">
            <v>3.107558</v>
          </cell>
          <cell r="U2">
            <v>3.107558</v>
          </cell>
          <cell r="V2">
            <v>3.107558</v>
          </cell>
          <cell r="W2">
            <v>3.107558</v>
          </cell>
          <cell r="X2">
            <v>3.107558</v>
          </cell>
          <cell r="Y2">
            <v>3.107558</v>
          </cell>
          <cell r="Z2">
            <v>3.107558</v>
          </cell>
          <cell r="AA2">
            <v>3.107558</v>
          </cell>
          <cell r="AB2">
            <v>3.107558</v>
          </cell>
          <cell r="AC2">
            <v>37.291184999999999</v>
          </cell>
          <cell r="AD2">
            <v>3.3689999999999998</v>
          </cell>
          <cell r="AE2">
            <v>3.3689999999999998</v>
          </cell>
          <cell r="AF2">
            <v>3.3689999999999998</v>
          </cell>
          <cell r="AG2">
            <v>3.3689999999999998</v>
          </cell>
          <cell r="AH2">
            <v>3.3689999999999998</v>
          </cell>
          <cell r="AI2">
            <v>3.3689999999999998</v>
          </cell>
          <cell r="AJ2">
            <v>3.3689999999999998</v>
          </cell>
          <cell r="AK2">
            <v>3.3689999999999998</v>
          </cell>
          <cell r="AL2">
            <v>3.3689999999999998</v>
          </cell>
          <cell r="AM2">
            <v>3.3689999999999998</v>
          </cell>
          <cell r="AN2">
            <v>3.3689999999999998</v>
          </cell>
          <cell r="AO2">
            <v>3.3759999999999999</v>
          </cell>
          <cell r="AP2">
            <v>40.435000000000002</v>
          </cell>
          <cell r="AQ2">
            <v>3.1349999999999998</v>
          </cell>
          <cell r="AR2">
            <v>3.1349999999999998</v>
          </cell>
          <cell r="AS2">
            <v>3.1349999999999998</v>
          </cell>
          <cell r="AT2">
            <v>3.1349999999999998</v>
          </cell>
          <cell r="AU2">
            <v>3.1349999999999998</v>
          </cell>
          <cell r="AV2">
            <v>3.1349999999999998</v>
          </cell>
          <cell r="AW2">
            <v>3.1349999999999998</v>
          </cell>
          <cell r="AX2">
            <v>3.1349999999999998</v>
          </cell>
          <cell r="AY2">
            <v>3.1349999999999998</v>
          </cell>
          <cell r="AZ2">
            <v>3.1349999999999998</v>
          </cell>
          <cell r="BA2">
            <v>3.1349999999999998</v>
          </cell>
          <cell r="BB2">
            <v>3.1389999999999998</v>
          </cell>
          <cell r="BC2">
            <v>37.623999999999995</v>
          </cell>
          <cell r="BD2">
            <v>2.8569999999999998</v>
          </cell>
          <cell r="BE2">
            <v>2.8569999999999998</v>
          </cell>
          <cell r="BF2">
            <v>2.8569999999999998</v>
          </cell>
          <cell r="BG2">
            <v>2.8569999999999998</v>
          </cell>
          <cell r="BH2">
            <v>2.8569999999999998</v>
          </cell>
          <cell r="BI2">
            <v>2.8569999999999998</v>
          </cell>
          <cell r="BJ2">
            <v>2.8569999999999998</v>
          </cell>
          <cell r="BK2">
            <v>2.8569999999999998</v>
          </cell>
          <cell r="BL2">
            <v>2.8569999999999998</v>
          </cell>
          <cell r="BM2">
            <v>2.8569999999999998</v>
          </cell>
          <cell r="BN2">
            <v>2.8569999999999998</v>
          </cell>
          <cell r="BO2">
            <v>2.8679999999999999</v>
          </cell>
          <cell r="BP2">
            <v>34.295000000000002</v>
          </cell>
          <cell r="BQ2">
            <v>2.5680000000000001</v>
          </cell>
          <cell r="BR2">
            <v>2.5680000000000001</v>
          </cell>
          <cell r="BS2">
            <v>2.5680000000000001</v>
          </cell>
          <cell r="BT2">
            <v>2.5680000000000001</v>
          </cell>
          <cell r="BU2">
            <v>2.5680000000000001</v>
          </cell>
          <cell r="BV2">
            <v>2.5680000000000001</v>
          </cell>
          <cell r="BW2">
            <v>2.5680000000000001</v>
          </cell>
          <cell r="BX2">
            <v>2.5680000000000001</v>
          </cell>
          <cell r="BY2">
            <v>2.5680000000000001</v>
          </cell>
          <cell r="BZ2">
            <v>2.5680000000000001</v>
          </cell>
          <cell r="CA2">
            <v>2.5680000000000001</v>
          </cell>
          <cell r="CB2">
            <v>2.5760000000000001</v>
          </cell>
          <cell r="CC2">
            <v>30.823999999999998</v>
          </cell>
          <cell r="CD2">
            <v>2.3569999999999998</v>
          </cell>
          <cell r="CE2">
            <v>2.3569999999999998</v>
          </cell>
          <cell r="CF2">
            <v>2.3569999999999998</v>
          </cell>
          <cell r="CG2">
            <v>2.3569999999999998</v>
          </cell>
          <cell r="CH2">
            <v>2.3569999999999998</v>
          </cell>
          <cell r="CI2">
            <v>2.3569999999999998</v>
          </cell>
          <cell r="CJ2">
            <v>2.3569999999999998</v>
          </cell>
          <cell r="CK2">
            <v>2.3569999999999998</v>
          </cell>
          <cell r="CL2">
            <v>2.3569999999999998</v>
          </cell>
          <cell r="CM2">
            <v>2.3569999999999998</v>
          </cell>
          <cell r="CN2">
            <v>2.3569999999999998</v>
          </cell>
          <cell r="CO2">
            <v>2.359</v>
          </cell>
          <cell r="CP2">
            <v>28.285999999999998</v>
          </cell>
        </row>
        <row r="3">
          <cell r="A3" t="str">
            <v>Post Retirement Cost (FAS106)</v>
          </cell>
          <cell r="B3">
            <v>41</v>
          </cell>
          <cell r="C3">
            <v>45.356832999999995</v>
          </cell>
          <cell r="D3">
            <v>4.8447499999999994</v>
          </cell>
          <cell r="E3">
            <v>4.8449999999999998</v>
          </cell>
          <cell r="F3">
            <v>4.8449999999999998</v>
          </cell>
          <cell r="G3">
            <v>4.8449999999999998</v>
          </cell>
          <cell r="H3">
            <v>5.3879999999999999</v>
          </cell>
          <cell r="I3">
            <v>4.9529999999999994</v>
          </cell>
          <cell r="J3">
            <v>4.9529999999999994</v>
          </cell>
          <cell r="K3">
            <v>4.9529999999999994</v>
          </cell>
          <cell r="L3">
            <v>4.9529999999999994</v>
          </cell>
          <cell r="M3">
            <v>4.9529999999999994</v>
          </cell>
          <cell r="N3">
            <v>4.9529999999999994</v>
          </cell>
          <cell r="O3">
            <v>4.9529999999999994</v>
          </cell>
          <cell r="P3">
            <v>59.438749999999999</v>
          </cell>
          <cell r="Q3">
            <v>5.1711819999999999</v>
          </cell>
          <cell r="R3">
            <v>5.1709999999999994</v>
          </cell>
          <cell r="S3">
            <v>5.6209999999999996</v>
          </cell>
          <cell r="T3">
            <v>5.3209999999999997</v>
          </cell>
          <cell r="U3">
            <v>5.3209999999999997</v>
          </cell>
          <cell r="V3">
            <v>5.3209999999999997</v>
          </cell>
          <cell r="W3">
            <v>5.3209999999999997</v>
          </cell>
          <cell r="X3">
            <v>5.3209999999999997</v>
          </cell>
          <cell r="Y3">
            <v>5.3209999999999997</v>
          </cell>
          <cell r="Z3">
            <v>5.3209999999999997</v>
          </cell>
          <cell r="AA3">
            <v>5.3209999999999997</v>
          </cell>
          <cell r="AB3">
            <v>5.3209999999999997</v>
          </cell>
          <cell r="AC3">
            <v>63.852181999999999</v>
          </cell>
          <cell r="AD3">
            <v>5.133</v>
          </cell>
          <cell r="AE3">
            <v>5.133</v>
          </cell>
          <cell r="AF3">
            <v>5.133</v>
          </cell>
          <cell r="AG3">
            <v>5.133</v>
          </cell>
          <cell r="AH3">
            <v>5.133</v>
          </cell>
          <cell r="AI3">
            <v>5.133</v>
          </cell>
          <cell r="AJ3">
            <v>5.133</v>
          </cell>
          <cell r="AK3">
            <v>5.133</v>
          </cell>
          <cell r="AL3">
            <v>5.133</v>
          </cell>
          <cell r="AM3">
            <v>5.133</v>
          </cell>
          <cell r="AN3">
            <v>5.133</v>
          </cell>
          <cell r="AO3">
            <v>5.1349999999999998</v>
          </cell>
          <cell r="AP3">
            <v>61.597999999999999</v>
          </cell>
          <cell r="AQ3">
            <v>5.125</v>
          </cell>
          <cell r="AR3">
            <v>5.125</v>
          </cell>
          <cell r="AS3">
            <v>5.125</v>
          </cell>
          <cell r="AT3">
            <v>5.125</v>
          </cell>
          <cell r="AU3">
            <v>5.125</v>
          </cell>
          <cell r="AV3">
            <v>5.125</v>
          </cell>
          <cell r="AW3">
            <v>5.125</v>
          </cell>
          <cell r="AX3">
            <v>5.125</v>
          </cell>
          <cell r="AY3">
            <v>5.125</v>
          </cell>
          <cell r="AZ3">
            <v>5.125</v>
          </cell>
          <cell r="BA3">
            <v>5.125</v>
          </cell>
          <cell r="BB3">
            <v>5.1360000000000001</v>
          </cell>
          <cell r="BC3">
            <v>61.510999999999996</v>
          </cell>
          <cell r="BD3">
            <v>5.7080000000000002</v>
          </cell>
          <cell r="BE3">
            <v>5.7080000000000002</v>
          </cell>
          <cell r="BF3">
            <v>5.7080000000000002</v>
          </cell>
          <cell r="BG3">
            <v>5.7080000000000002</v>
          </cell>
          <cell r="BH3">
            <v>5.7080000000000002</v>
          </cell>
          <cell r="BI3">
            <v>5.7080000000000002</v>
          </cell>
          <cell r="BJ3">
            <v>5.7080000000000002</v>
          </cell>
          <cell r="BK3">
            <v>5.7080000000000002</v>
          </cell>
          <cell r="BL3">
            <v>5.7080000000000002</v>
          </cell>
          <cell r="BM3">
            <v>5.7080000000000002</v>
          </cell>
          <cell r="BN3">
            <v>5.7080000000000002</v>
          </cell>
          <cell r="BO3">
            <v>5.7130000000000001</v>
          </cell>
          <cell r="BP3">
            <v>68.500999999999991</v>
          </cell>
          <cell r="BQ3">
            <v>6.1550000000000002</v>
          </cell>
          <cell r="BR3">
            <v>6.1550000000000002</v>
          </cell>
          <cell r="BS3">
            <v>6.1550000000000002</v>
          </cell>
          <cell r="BT3">
            <v>6.1550000000000002</v>
          </cell>
          <cell r="BU3">
            <v>6.1550000000000002</v>
          </cell>
          <cell r="BV3">
            <v>6.1550000000000002</v>
          </cell>
          <cell r="BW3">
            <v>6.1550000000000002</v>
          </cell>
          <cell r="BX3">
            <v>6.1550000000000002</v>
          </cell>
          <cell r="BY3">
            <v>6.1550000000000002</v>
          </cell>
          <cell r="BZ3">
            <v>6.1550000000000002</v>
          </cell>
          <cell r="CA3">
            <v>6.1550000000000002</v>
          </cell>
          <cell r="CB3">
            <v>6.1629999999999994</v>
          </cell>
          <cell r="CC3">
            <v>73.867999999999995</v>
          </cell>
          <cell r="CD3">
            <v>6.1</v>
          </cell>
          <cell r="CE3">
            <v>6.1</v>
          </cell>
          <cell r="CF3">
            <v>6.1</v>
          </cell>
          <cell r="CG3">
            <v>6.1</v>
          </cell>
          <cell r="CH3">
            <v>6.1</v>
          </cell>
          <cell r="CI3">
            <v>6.1</v>
          </cell>
          <cell r="CJ3">
            <v>6.1</v>
          </cell>
          <cell r="CK3">
            <v>6.1</v>
          </cell>
          <cell r="CL3">
            <v>6.1</v>
          </cell>
          <cell r="CM3">
            <v>6.1</v>
          </cell>
          <cell r="CN3">
            <v>6.1</v>
          </cell>
          <cell r="CO3">
            <v>6.1</v>
          </cell>
          <cell r="CP3">
            <v>73.2</v>
          </cell>
        </row>
        <row r="4">
          <cell r="A4" t="str">
            <v>Pension Contribution (FAS87)</v>
          </cell>
          <cell r="B4">
            <v>30.1892</v>
          </cell>
          <cell r="C4">
            <v>0</v>
          </cell>
          <cell r="D4">
            <v>0.11</v>
          </cell>
          <cell r="E4">
            <v>0.11</v>
          </cell>
          <cell r="F4">
            <v>0.11</v>
          </cell>
          <cell r="G4">
            <v>0.11</v>
          </cell>
          <cell r="H4">
            <v>0.11</v>
          </cell>
          <cell r="I4">
            <v>0.11</v>
          </cell>
          <cell r="J4">
            <v>0.11</v>
          </cell>
          <cell r="K4">
            <v>0.11</v>
          </cell>
          <cell r="L4">
            <v>0.11</v>
          </cell>
          <cell r="M4">
            <v>0</v>
          </cell>
          <cell r="N4">
            <v>0</v>
          </cell>
          <cell r="O4">
            <v>0</v>
          </cell>
          <cell r="P4">
            <v>0.99</v>
          </cell>
          <cell r="Q4">
            <v>0.15337999999999999</v>
          </cell>
          <cell r="R4">
            <v>0.56257800000000002</v>
          </cell>
          <cell r="S4">
            <v>0.126304</v>
          </cell>
          <cell r="T4">
            <v>2.4814479999999999</v>
          </cell>
          <cell r="U4">
            <v>0.67</v>
          </cell>
          <cell r="V4">
            <v>0.67</v>
          </cell>
          <cell r="W4">
            <v>0.67</v>
          </cell>
          <cell r="X4">
            <v>0.67</v>
          </cell>
          <cell r="Y4">
            <v>0.66699999999999993</v>
          </cell>
          <cell r="Z4">
            <v>0</v>
          </cell>
          <cell r="AA4">
            <v>0</v>
          </cell>
          <cell r="AB4">
            <v>0</v>
          </cell>
          <cell r="AC4">
            <v>6.6707099999999997</v>
          </cell>
          <cell r="AD4">
            <v>2.7889999999999997</v>
          </cell>
          <cell r="AE4">
            <v>2.7889999999999997</v>
          </cell>
          <cell r="AF4">
            <v>2.7889999999999997</v>
          </cell>
          <cell r="AG4">
            <v>2.7889999999999997</v>
          </cell>
          <cell r="AH4">
            <v>2.7889999999999997</v>
          </cell>
          <cell r="AI4">
            <v>2.7889999999999997</v>
          </cell>
          <cell r="AJ4">
            <v>2.7889999999999997</v>
          </cell>
          <cell r="AK4">
            <v>2.7889999999999997</v>
          </cell>
          <cell r="AL4">
            <v>2.7969999999999997</v>
          </cell>
          <cell r="AM4">
            <v>0</v>
          </cell>
          <cell r="AN4">
            <v>0</v>
          </cell>
          <cell r="AO4">
            <v>0</v>
          </cell>
          <cell r="AP4">
            <v>25.108999999999998</v>
          </cell>
          <cell r="AQ4">
            <v>2.83</v>
          </cell>
          <cell r="AR4">
            <v>2.83</v>
          </cell>
          <cell r="AS4">
            <v>2.83</v>
          </cell>
          <cell r="AT4">
            <v>2.83</v>
          </cell>
          <cell r="AU4">
            <v>2.83</v>
          </cell>
          <cell r="AV4">
            <v>2.83</v>
          </cell>
          <cell r="AW4">
            <v>2.83</v>
          </cell>
          <cell r="AX4">
            <v>2.83</v>
          </cell>
          <cell r="AY4">
            <v>2.835</v>
          </cell>
          <cell r="AZ4">
            <v>0</v>
          </cell>
          <cell r="BA4">
            <v>0</v>
          </cell>
          <cell r="BB4">
            <v>0</v>
          </cell>
          <cell r="BC4">
            <v>25.475000000000001</v>
          </cell>
          <cell r="BD4">
            <v>2.742</v>
          </cell>
          <cell r="BE4">
            <v>2.742</v>
          </cell>
          <cell r="BF4">
            <v>2.742</v>
          </cell>
          <cell r="BG4">
            <v>2.742</v>
          </cell>
          <cell r="BH4">
            <v>2.742</v>
          </cell>
          <cell r="BI4">
            <v>2.742</v>
          </cell>
          <cell r="BJ4">
            <v>2.742</v>
          </cell>
          <cell r="BK4">
            <v>2.742</v>
          </cell>
          <cell r="BL4">
            <v>2.7439999999999998</v>
          </cell>
          <cell r="BM4">
            <v>0</v>
          </cell>
          <cell r="BN4">
            <v>0</v>
          </cell>
          <cell r="BO4">
            <v>0</v>
          </cell>
          <cell r="BP4">
            <v>24.68</v>
          </cell>
          <cell r="BQ4">
            <v>1.9589999999999999</v>
          </cell>
          <cell r="BR4">
            <v>1.9589999999999999</v>
          </cell>
          <cell r="BS4">
            <v>1.9589999999999999</v>
          </cell>
          <cell r="BT4">
            <v>1.9589999999999999</v>
          </cell>
          <cell r="BU4">
            <v>1.9589999999999999</v>
          </cell>
          <cell r="BV4">
            <v>1.9589999999999999</v>
          </cell>
          <cell r="BW4">
            <v>1.9589999999999999</v>
          </cell>
          <cell r="BX4">
            <v>1.9589999999999999</v>
          </cell>
          <cell r="BY4">
            <v>1.9629999999999999</v>
          </cell>
          <cell r="BZ4">
            <v>0</v>
          </cell>
          <cell r="CA4">
            <v>0</v>
          </cell>
          <cell r="CB4">
            <v>0</v>
          </cell>
          <cell r="CC4">
            <v>17.635000000000002</v>
          </cell>
          <cell r="CD4">
            <v>1.02</v>
          </cell>
          <cell r="CE4">
            <v>1.02</v>
          </cell>
          <cell r="CF4">
            <v>1.02</v>
          </cell>
          <cell r="CG4">
            <v>1.02</v>
          </cell>
          <cell r="CH4">
            <v>1.02</v>
          </cell>
          <cell r="CI4">
            <v>1.02</v>
          </cell>
          <cell r="CJ4">
            <v>1.02</v>
          </cell>
          <cell r="CK4">
            <v>1.02</v>
          </cell>
          <cell r="CL4">
            <v>1.028</v>
          </cell>
          <cell r="CM4">
            <v>0</v>
          </cell>
          <cell r="CN4">
            <v>0</v>
          </cell>
          <cell r="CO4">
            <v>0</v>
          </cell>
          <cell r="CP4">
            <v>9.1879999999999988</v>
          </cell>
        </row>
        <row r="5">
          <cell r="A5" t="str">
            <v>Post Retirement Contribution (FAS 106)</v>
          </cell>
          <cell r="B5">
            <v>35.204999999999998</v>
          </cell>
          <cell r="C5">
            <v>48.671999999999997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47.488</v>
          </cell>
          <cell r="P5">
            <v>47.488</v>
          </cell>
          <cell r="Q5">
            <v>0</v>
          </cell>
          <cell r="R5">
            <v>0.242229</v>
          </cell>
          <cell r="S5">
            <v>0</v>
          </cell>
          <cell r="T5">
            <v>0.487178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46.077999999999996</v>
          </cell>
          <cell r="AC5">
            <v>46.807406999999998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51.808999999999997</v>
          </cell>
          <cell r="AP5">
            <v>51.808999999999997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49.308999999999997</v>
          </cell>
          <cell r="BC5">
            <v>49.308999999999997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46.692999999999998</v>
          </cell>
          <cell r="BP5">
            <v>46.692999999999998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43.567999999999998</v>
          </cell>
          <cell r="CC5">
            <v>43.567999999999998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0</v>
          </cell>
          <cell r="CK5">
            <v>0</v>
          </cell>
          <cell r="CL5">
            <v>0</v>
          </cell>
          <cell r="CM5">
            <v>0</v>
          </cell>
          <cell r="CN5">
            <v>0</v>
          </cell>
          <cell r="CO5">
            <v>40.978999999999999</v>
          </cell>
          <cell r="CP5">
            <v>40.978999999999999</v>
          </cell>
        </row>
        <row r="6">
          <cell r="A6" t="str">
            <v>Total RWIP Cash Expenditures</v>
          </cell>
          <cell r="B6">
            <v>39.018999999999998</v>
          </cell>
          <cell r="C6">
            <v>47.253</v>
          </cell>
          <cell r="D6">
            <v>4.1559999999999997</v>
          </cell>
          <cell r="E6">
            <v>4.4489999999999998</v>
          </cell>
          <cell r="F6">
            <v>6.0329999999999995</v>
          </cell>
          <cell r="G6">
            <v>5.2610000000000001</v>
          </cell>
          <cell r="H6">
            <v>5.3959999999999999</v>
          </cell>
          <cell r="I6">
            <v>4.0549999999999997</v>
          </cell>
          <cell r="J6">
            <v>4.1909999999999998</v>
          </cell>
          <cell r="K6">
            <v>6.4870000000000001</v>
          </cell>
          <cell r="L6">
            <v>3.0589999999999997</v>
          </cell>
          <cell r="M6">
            <v>4.0709999999999997</v>
          </cell>
          <cell r="N6">
            <v>3.1859999999999999</v>
          </cell>
          <cell r="O6">
            <v>2.8739999999999997</v>
          </cell>
          <cell r="P6">
            <v>53.217999999999996</v>
          </cell>
          <cell r="Q6">
            <v>4.2</v>
          </cell>
          <cell r="R6">
            <v>4.8170000000000002</v>
          </cell>
          <cell r="S6">
            <v>5.5801157299999993</v>
          </cell>
          <cell r="T6">
            <v>4.8414519300000007</v>
          </cell>
          <cell r="U6">
            <v>3.8569999999999998</v>
          </cell>
          <cell r="V6">
            <v>3.448</v>
          </cell>
          <cell r="W6">
            <v>3.5589999999999997</v>
          </cell>
          <cell r="X6">
            <v>3.7119999999999997</v>
          </cell>
          <cell r="Y6">
            <v>4.0449999999999999</v>
          </cell>
          <cell r="Z6">
            <v>4.1159999999999997</v>
          </cell>
          <cell r="AA6">
            <v>3.8289999999999997</v>
          </cell>
          <cell r="AB6">
            <v>3.1829999999999998</v>
          </cell>
          <cell r="AC6">
            <v>49.187567659999992</v>
          </cell>
          <cell r="AD6">
            <v>4.01</v>
          </cell>
          <cell r="AE6">
            <v>4.01</v>
          </cell>
          <cell r="AF6">
            <v>4.01</v>
          </cell>
          <cell r="AG6">
            <v>4.01</v>
          </cell>
          <cell r="AH6">
            <v>4.01</v>
          </cell>
          <cell r="AI6">
            <v>4.01</v>
          </cell>
          <cell r="AJ6">
            <v>4.01</v>
          </cell>
          <cell r="AK6">
            <v>4.01</v>
          </cell>
          <cell r="AL6">
            <v>4.01</v>
          </cell>
          <cell r="AM6">
            <v>4.01</v>
          </cell>
          <cell r="AN6">
            <v>4.01</v>
          </cell>
          <cell r="AO6">
            <v>4.01</v>
          </cell>
          <cell r="AP6">
            <v>48.12</v>
          </cell>
          <cell r="AQ6">
            <v>4.16</v>
          </cell>
          <cell r="AR6">
            <v>4.16</v>
          </cell>
          <cell r="AS6">
            <v>4.16</v>
          </cell>
          <cell r="AT6">
            <v>4.16</v>
          </cell>
          <cell r="AU6">
            <v>4.16</v>
          </cell>
          <cell r="AV6">
            <v>4.16</v>
          </cell>
          <cell r="AW6">
            <v>4.16</v>
          </cell>
          <cell r="AX6">
            <v>4.16</v>
          </cell>
          <cell r="AY6">
            <v>4.16</v>
          </cell>
          <cell r="AZ6">
            <v>4.16</v>
          </cell>
          <cell r="BA6">
            <v>4.16</v>
          </cell>
          <cell r="BB6">
            <v>4.16</v>
          </cell>
          <cell r="BC6">
            <v>49.92</v>
          </cell>
          <cell r="BD6">
            <v>4.3</v>
          </cell>
          <cell r="BE6">
            <v>4.3</v>
          </cell>
          <cell r="BF6">
            <v>4.3</v>
          </cell>
          <cell r="BG6">
            <v>4.3</v>
          </cell>
          <cell r="BH6">
            <v>4.3</v>
          </cell>
          <cell r="BI6">
            <v>4.3</v>
          </cell>
          <cell r="BJ6">
            <v>4.3</v>
          </cell>
          <cell r="BK6">
            <v>4.3</v>
          </cell>
          <cell r="BL6">
            <v>4.3</v>
          </cell>
          <cell r="BM6">
            <v>4.3</v>
          </cell>
          <cell r="BN6">
            <v>4.3</v>
          </cell>
          <cell r="BO6">
            <v>4.3</v>
          </cell>
          <cell r="BP6">
            <v>51.6</v>
          </cell>
          <cell r="BQ6">
            <v>4.5999999999999996</v>
          </cell>
          <cell r="BR6">
            <v>4.5999999999999996</v>
          </cell>
          <cell r="BS6">
            <v>4.5999999999999996</v>
          </cell>
          <cell r="BT6">
            <v>4.5999999999999996</v>
          </cell>
          <cell r="BU6">
            <v>4.5999999999999996</v>
          </cell>
          <cell r="BV6">
            <v>4.5999999999999996</v>
          </cell>
          <cell r="BW6">
            <v>4.5999999999999996</v>
          </cell>
          <cell r="BX6">
            <v>4.5999999999999996</v>
          </cell>
          <cell r="BY6">
            <v>4.5999999999999996</v>
          </cell>
          <cell r="BZ6">
            <v>4.5999999999999996</v>
          </cell>
          <cell r="CA6">
            <v>4.5999999999999996</v>
          </cell>
          <cell r="CB6">
            <v>4.5999999999999996</v>
          </cell>
          <cell r="CC6">
            <v>55.2</v>
          </cell>
          <cell r="CD6">
            <v>4.82</v>
          </cell>
          <cell r="CE6">
            <v>4.82</v>
          </cell>
          <cell r="CF6">
            <v>4.82</v>
          </cell>
          <cell r="CG6">
            <v>4.82</v>
          </cell>
          <cell r="CH6">
            <v>4.82</v>
          </cell>
          <cell r="CI6">
            <v>4.82</v>
          </cell>
          <cell r="CJ6">
            <v>4.82</v>
          </cell>
          <cell r="CK6">
            <v>4.82</v>
          </cell>
          <cell r="CL6">
            <v>4.82</v>
          </cell>
          <cell r="CM6">
            <v>4.82</v>
          </cell>
          <cell r="CN6">
            <v>4.82</v>
          </cell>
          <cell r="CO6">
            <v>4.82</v>
          </cell>
          <cell r="CP6">
            <v>57.84</v>
          </cell>
        </row>
        <row r="7">
          <cell r="A7" t="str">
            <v>Amortization of Reaquired Debt Regulatory Asset</v>
          </cell>
          <cell r="B7">
            <v>0</v>
          </cell>
          <cell r="C7">
            <v>0</v>
          </cell>
          <cell r="D7">
            <v>1.0903702499999997</v>
          </cell>
          <cell r="E7">
            <v>1.0857682499999999</v>
          </cell>
          <cell r="F7">
            <v>1.0857682499999999</v>
          </cell>
          <cell r="G7">
            <v>1.0857682499999999</v>
          </cell>
          <cell r="H7">
            <v>1.0857682499999999</v>
          </cell>
          <cell r="I7">
            <v>1.0857682499999999</v>
          </cell>
          <cell r="J7">
            <v>1.0857682499999999</v>
          </cell>
          <cell r="K7">
            <v>1.0857682499999999</v>
          </cell>
          <cell r="L7">
            <v>1.0857682499999999</v>
          </cell>
          <cell r="M7">
            <v>1.0857682499999999</v>
          </cell>
          <cell r="N7">
            <v>1.0857682499999999</v>
          </cell>
          <cell r="O7">
            <v>1.0857682499999999</v>
          </cell>
          <cell r="P7">
            <v>13.033821</v>
          </cell>
          <cell r="Q7">
            <v>1.0857682499999999</v>
          </cell>
          <cell r="R7">
            <v>0.99846924999999997</v>
          </cell>
          <cell r="S7">
            <v>0.99367624999999982</v>
          </cell>
          <cell r="T7">
            <v>0.99367624999999982</v>
          </cell>
          <cell r="U7">
            <v>0.96002575000000001</v>
          </cell>
          <cell r="V7">
            <v>0.93003674999999997</v>
          </cell>
          <cell r="W7">
            <v>0.93003674999999997</v>
          </cell>
          <cell r="X7">
            <v>0.93003674999999997</v>
          </cell>
          <cell r="Y7">
            <v>0.93003674999999997</v>
          </cell>
          <cell r="Z7">
            <v>0.93003674999999997</v>
          </cell>
          <cell r="AA7">
            <v>0.93003674999999997</v>
          </cell>
          <cell r="AB7">
            <v>0.93003674999999997</v>
          </cell>
          <cell r="AC7">
            <v>11.541872999999999</v>
          </cell>
          <cell r="AD7">
            <v>0.92540849999999997</v>
          </cell>
          <cell r="AE7">
            <v>0.92027349999999997</v>
          </cell>
          <cell r="AF7">
            <v>0.92027349999999997</v>
          </cell>
          <cell r="AG7">
            <v>0.92027349999999997</v>
          </cell>
          <cell r="AH7">
            <v>0.92027349999999997</v>
          </cell>
          <cell r="AI7">
            <v>0.92027349999999997</v>
          </cell>
          <cell r="AJ7">
            <v>0.92027349999999997</v>
          </cell>
          <cell r="AK7">
            <v>0.92027349999999997</v>
          </cell>
          <cell r="AL7">
            <v>0.92027349999999997</v>
          </cell>
          <cell r="AM7">
            <v>0.92027349999999997</v>
          </cell>
          <cell r="AN7">
            <v>0.92027349999999997</v>
          </cell>
          <cell r="AO7">
            <v>0.92027349999999997</v>
          </cell>
          <cell r="AP7">
            <v>11.048416999999999</v>
          </cell>
          <cell r="AQ7">
            <v>0.90346016666666662</v>
          </cell>
          <cell r="AR7">
            <v>0.90346016666666662</v>
          </cell>
          <cell r="AS7">
            <v>0.90346016666666662</v>
          </cell>
          <cell r="AT7">
            <v>0.90346016666666662</v>
          </cell>
          <cell r="AU7">
            <v>0.90346016666666662</v>
          </cell>
          <cell r="AV7">
            <v>0.90346016666666662</v>
          </cell>
          <cell r="AW7">
            <v>0.90346016666666662</v>
          </cell>
          <cell r="AX7">
            <v>0.90346016666666662</v>
          </cell>
          <cell r="AY7">
            <v>0.90346016666666662</v>
          </cell>
          <cell r="AZ7">
            <v>0.90346016666666662</v>
          </cell>
          <cell r="BA7">
            <v>0.90346016666666662</v>
          </cell>
          <cell r="BB7">
            <v>0.90346016666666662</v>
          </cell>
          <cell r="BC7">
            <v>10.841521999999999</v>
          </cell>
          <cell r="BD7">
            <v>0.875803833333333</v>
          </cell>
          <cell r="BE7">
            <v>0.875803833333333</v>
          </cell>
          <cell r="BF7">
            <v>0.875803833333333</v>
          </cell>
          <cell r="BG7">
            <v>0.875803833333333</v>
          </cell>
          <cell r="BH7">
            <v>0.875803833333333</v>
          </cell>
          <cell r="BI7">
            <v>0.875803833333333</v>
          </cell>
          <cell r="BJ7">
            <v>0.875803833333333</v>
          </cell>
          <cell r="BK7">
            <v>0.875803833333333</v>
          </cell>
          <cell r="BL7">
            <v>0.875803833333333</v>
          </cell>
          <cell r="BM7">
            <v>0.875803833333333</v>
          </cell>
          <cell r="BN7">
            <v>0.875803833333333</v>
          </cell>
          <cell r="BO7">
            <v>0.875803833333333</v>
          </cell>
          <cell r="BP7">
            <v>10.509645999999996</v>
          </cell>
          <cell r="BQ7">
            <v>0.64434416666666661</v>
          </cell>
          <cell r="BR7">
            <v>0.64434416666666661</v>
          </cell>
          <cell r="BS7">
            <v>0.64434416666666661</v>
          </cell>
          <cell r="BT7">
            <v>0.64434416666666661</v>
          </cell>
          <cell r="BU7">
            <v>0.64434416666666661</v>
          </cell>
          <cell r="BV7">
            <v>0.64434416666666661</v>
          </cell>
          <cell r="BW7">
            <v>0.64434416666666661</v>
          </cell>
          <cell r="BX7">
            <v>0.64434416666666661</v>
          </cell>
          <cell r="BY7">
            <v>0.64434416666666661</v>
          </cell>
          <cell r="BZ7">
            <v>0.64434416666666661</v>
          </cell>
          <cell r="CA7">
            <v>0.64434416666666661</v>
          </cell>
          <cell r="CB7">
            <v>0.64434416666666661</v>
          </cell>
          <cell r="CC7">
            <v>7.7321300000000006</v>
          </cell>
          <cell r="CD7">
            <v>0.39007391666666669</v>
          </cell>
          <cell r="CE7">
            <v>0.39007391666666669</v>
          </cell>
          <cell r="CF7">
            <v>0.39007391666666669</v>
          </cell>
          <cell r="CG7">
            <v>0.39007391666666669</v>
          </cell>
          <cell r="CH7">
            <v>0.39007391666666669</v>
          </cell>
          <cell r="CI7">
            <v>0.39007391666666669</v>
          </cell>
          <cell r="CJ7">
            <v>0.39007391666666669</v>
          </cell>
          <cell r="CK7">
            <v>0.39007391666666669</v>
          </cell>
          <cell r="CL7">
            <v>0.39007391666666669</v>
          </cell>
          <cell r="CM7">
            <v>0.39007391666666669</v>
          </cell>
          <cell r="CN7">
            <v>0.39007391666666669</v>
          </cell>
          <cell r="CO7">
            <v>0.39007391666666669</v>
          </cell>
          <cell r="CP7">
            <v>4.6808869999999994</v>
          </cell>
        </row>
        <row r="8">
          <cell r="A8" t="str">
            <v>Amortization of Proc. Case Expenses Regulatory Asset</v>
          </cell>
          <cell r="B8">
            <v>0</v>
          </cell>
          <cell r="C8">
            <v>0</v>
          </cell>
          <cell r="D8">
            <v>0.35277799999999998</v>
          </cell>
          <cell r="E8">
            <v>0.35277799999999998</v>
          </cell>
          <cell r="F8">
            <v>0.35302318999999999</v>
          </cell>
          <cell r="G8">
            <v>0.35302319000000004</v>
          </cell>
          <cell r="H8">
            <v>0.35302319000000004</v>
          </cell>
          <cell r="I8">
            <v>0.35302319000000004</v>
          </cell>
          <cell r="J8">
            <v>0.35302319000000004</v>
          </cell>
          <cell r="K8">
            <v>0.35302319000000004</v>
          </cell>
          <cell r="L8">
            <v>0.35302319000000004</v>
          </cell>
          <cell r="M8">
            <v>0.35302319000000004</v>
          </cell>
          <cell r="N8">
            <v>0.35302319000000004</v>
          </cell>
          <cell r="O8">
            <v>0.35302319000000004</v>
          </cell>
          <cell r="P8">
            <v>4.2357878999999992</v>
          </cell>
          <cell r="Q8">
            <v>0.35302318999999999</v>
          </cell>
          <cell r="R8">
            <v>0.35302318999999999</v>
          </cell>
          <cell r="S8">
            <v>0.35302318999999999</v>
          </cell>
          <cell r="T8">
            <v>0.35302318999999999</v>
          </cell>
          <cell r="U8">
            <v>0.35302318999999999</v>
          </cell>
          <cell r="V8">
            <v>0.35302318999999999</v>
          </cell>
          <cell r="W8">
            <v>0.35302318999999999</v>
          </cell>
          <cell r="X8">
            <v>0.35302318999999999</v>
          </cell>
          <cell r="Y8">
            <v>0.35302318999999999</v>
          </cell>
          <cell r="Z8">
            <v>0.35302318999999999</v>
          </cell>
          <cell r="AA8">
            <v>0.35302318999999999</v>
          </cell>
          <cell r="AB8">
            <v>0.35302318999999999</v>
          </cell>
          <cell r="AC8">
            <v>4.2362782800000005</v>
          </cell>
          <cell r="AD8">
            <v>0.35302319000000004</v>
          </cell>
          <cell r="AE8">
            <v>0.35302319000000004</v>
          </cell>
          <cell r="AF8">
            <v>0.35302319000000004</v>
          </cell>
          <cell r="AG8">
            <v>0.35302319000000004</v>
          </cell>
          <cell r="AH8">
            <v>0.35302319000000004</v>
          </cell>
          <cell r="AI8">
            <v>0.35302319000000004</v>
          </cell>
          <cell r="AJ8">
            <v>0.35302319000000004</v>
          </cell>
          <cell r="AK8">
            <v>0.35302319000000004</v>
          </cell>
          <cell r="AL8">
            <v>0.35302319000000004</v>
          </cell>
          <cell r="AM8">
            <v>0.35302319000000004</v>
          </cell>
          <cell r="AN8">
            <v>0.35302319000000004</v>
          </cell>
          <cell r="AO8">
            <v>0.35302319000000004</v>
          </cell>
          <cell r="AP8">
            <v>4.2362782800000005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  <cell r="CO8">
            <v>0</v>
          </cell>
          <cell r="CP8">
            <v>0</v>
          </cell>
        </row>
        <row r="9">
          <cell r="A9" t="str">
            <v>Amortization of Severence Costs Regulatory Asset</v>
          </cell>
          <cell r="B9">
            <v>0</v>
          </cell>
          <cell r="C9">
            <v>0</v>
          </cell>
          <cell r="D9">
            <v>1.7555555555555558</v>
          </cell>
          <cell r="E9">
            <v>1.7555555555555558</v>
          </cell>
          <cell r="F9">
            <v>1.7555555599999997</v>
          </cell>
          <cell r="G9">
            <v>1.7555555599999997</v>
          </cell>
          <cell r="H9">
            <v>1.7555555599999997</v>
          </cell>
          <cell r="I9">
            <v>1.7555555599999997</v>
          </cell>
          <cell r="J9">
            <v>1.7555555599999997</v>
          </cell>
          <cell r="K9">
            <v>1.7555555599999997</v>
          </cell>
          <cell r="L9">
            <v>1.7555555599999997</v>
          </cell>
          <cell r="M9">
            <v>1.7555555599999997</v>
          </cell>
          <cell r="N9">
            <v>1.7555555599999997</v>
          </cell>
          <cell r="O9">
            <v>1.7555555599999997</v>
          </cell>
          <cell r="P9">
            <v>21.066666711111107</v>
          </cell>
          <cell r="Q9">
            <v>1.7555555599999997</v>
          </cell>
          <cell r="R9">
            <v>1.7555555599999997</v>
          </cell>
          <cell r="S9">
            <v>1.7555555599999997</v>
          </cell>
          <cell r="T9">
            <v>1.7555555599999997</v>
          </cell>
          <cell r="U9">
            <v>1.7555555555555558</v>
          </cell>
          <cell r="V9">
            <v>1.7555555555555558</v>
          </cell>
          <cell r="W9">
            <v>1.7555555555555558</v>
          </cell>
          <cell r="X9">
            <v>1.7555555555555558</v>
          </cell>
          <cell r="Y9">
            <v>1.7555555555555558</v>
          </cell>
          <cell r="Z9">
            <v>1.7555555555555558</v>
          </cell>
          <cell r="AA9">
            <v>1.7555555555555558</v>
          </cell>
          <cell r="AB9">
            <v>1.7555555555555558</v>
          </cell>
          <cell r="AC9">
            <v>21.066666684444446</v>
          </cell>
          <cell r="AD9">
            <v>1.7555555555555558</v>
          </cell>
          <cell r="AE9">
            <v>1.7555555555555558</v>
          </cell>
          <cell r="AF9">
            <v>1.7555555555555558</v>
          </cell>
          <cell r="AG9">
            <v>1.7555555555555558</v>
          </cell>
          <cell r="AH9">
            <v>1.7555555555555558</v>
          </cell>
          <cell r="AI9">
            <v>1.7555555555555558</v>
          </cell>
          <cell r="AJ9">
            <v>1.7555555555555558</v>
          </cell>
          <cell r="AK9">
            <v>1.7555555555555558</v>
          </cell>
          <cell r="AL9">
            <v>1.7555555555555558</v>
          </cell>
          <cell r="AM9">
            <v>1.7555555555555558</v>
          </cell>
          <cell r="AN9">
            <v>1.7555555555555558</v>
          </cell>
          <cell r="AO9">
            <v>1.7555555555555558</v>
          </cell>
          <cell r="AP9">
            <v>21.066666666666666</v>
          </cell>
          <cell r="AQ9">
            <v>1.7555555555555558</v>
          </cell>
          <cell r="AR9">
            <v>1.7555555555555558</v>
          </cell>
          <cell r="AS9">
            <v>1.7555555555555558</v>
          </cell>
          <cell r="AT9">
            <v>1.7555555555555558</v>
          </cell>
          <cell r="AU9">
            <v>1.7555555555555558</v>
          </cell>
          <cell r="AV9">
            <v>1.7555555555555558</v>
          </cell>
          <cell r="AW9">
            <v>1.7555555555555558</v>
          </cell>
          <cell r="AX9">
            <v>1.7555555555555558</v>
          </cell>
          <cell r="AY9">
            <v>1.7555555555555558</v>
          </cell>
          <cell r="AZ9">
            <v>1.7555555555555558</v>
          </cell>
          <cell r="BA9">
            <v>1.7555555555555558</v>
          </cell>
          <cell r="BB9">
            <v>1.7555555555555558</v>
          </cell>
          <cell r="BC9">
            <v>21.066666666666666</v>
          </cell>
          <cell r="BD9">
            <v>1.7555555555555558</v>
          </cell>
          <cell r="BE9">
            <v>1.7555555555555558</v>
          </cell>
          <cell r="BF9">
            <v>1.7555555555555558</v>
          </cell>
          <cell r="BG9">
            <v>1.7555555555555558</v>
          </cell>
          <cell r="BH9">
            <v>1.7555555555555558</v>
          </cell>
          <cell r="BI9">
            <v>1.7555555555555558</v>
          </cell>
          <cell r="BJ9">
            <v>1.7555555555555558</v>
          </cell>
          <cell r="BK9">
            <v>1.7555555555555558</v>
          </cell>
          <cell r="BL9">
            <v>1.7555555555555558</v>
          </cell>
          <cell r="BM9">
            <v>1.7555555555555558</v>
          </cell>
          <cell r="BN9">
            <v>1.7555555555555558</v>
          </cell>
          <cell r="BO9">
            <v>1.7555555555555558</v>
          </cell>
          <cell r="BP9">
            <v>21.066666666666666</v>
          </cell>
          <cell r="BQ9">
            <v>1.7555555555555558</v>
          </cell>
          <cell r="BR9">
            <v>1.7555555555555558</v>
          </cell>
          <cell r="BS9">
            <v>1.7555555555555558</v>
          </cell>
          <cell r="BT9">
            <v>1.7555555555555558</v>
          </cell>
          <cell r="BU9">
            <v>1.7555555555555558</v>
          </cell>
          <cell r="BV9">
            <v>1.7555555555555558</v>
          </cell>
          <cell r="BW9">
            <v>1.7555555555555558</v>
          </cell>
          <cell r="BX9">
            <v>1.7555555555555558</v>
          </cell>
          <cell r="BY9">
            <v>1.7555555555555558</v>
          </cell>
          <cell r="BZ9">
            <v>1.7555555555555558</v>
          </cell>
          <cell r="CA9">
            <v>1.7555555555555558</v>
          </cell>
          <cell r="CB9">
            <v>1.7555555555555558</v>
          </cell>
          <cell r="CC9">
            <v>21.066666666666666</v>
          </cell>
          <cell r="CD9">
            <v>1.7555555555555558</v>
          </cell>
          <cell r="CE9">
            <v>1.7555555555555558</v>
          </cell>
          <cell r="CF9">
            <v>1.7555555555555558</v>
          </cell>
          <cell r="CG9">
            <v>1.7555555555555558</v>
          </cell>
          <cell r="CH9">
            <v>1.7555555555555558</v>
          </cell>
          <cell r="CI9">
            <v>1.7555555555555558</v>
          </cell>
          <cell r="CJ9">
            <v>1.7555555555555558</v>
          </cell>
          <cell r="CK9">
            <v>1.7555555555555558</v>
          </cell>
          <cell r="CL9">
            <v>1.7555555555555558</v>
          </cell>
          <cell r="CM9">
            <v>1.7555555555555558</v>
          </cell>
          <cell r="CN9">
            <v>1.7555555555555558</v>
          </cell>
          <cell r="CO9">
            <v>1.7555555555555558</v>
          </cell>
          <cell r="CP9">
            <v>21.066666666666666</v>
          </cell>
        </row>
        <row r="10">
          <cell r="A10" t="str">
            <v>Transmission True Up Regulatory Asset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15.073812999999999</v>
          </cell>
          <cell r="O10">
            <v>20.583337</v>
          </cell>
          <cell r="P10">
            <v>20.583337</v>
          </cell>
          <cell r="Q10">
            <v>46.519914999999997</v>
          </cell>
          <cell r="R10">
            <v>51.550999999999988</v>
          </cell>
          <cell r="S10">
            <v>39.896788000000001</v>
          </cell>
          <cell r="T10">
            <v>13.528490999999999</v>
          </cell>
          <cell r="U10">
            <v>14.628490999999999</v>
          </cell>
          <cell r="V10">
            <v>13.408491</v>
          </cell>
          <cell r="W10">
            <v>12.188490999999999</v>
          </cell>
          <cell r="X10">
            <v>10.968491</v>
          </cell>
          <cell r="Y10">
            <v>9.7484909999999996</v>
          </cell>
          <cell r="Z10">
            <v>8.5284909999999989</v>
          </cell>
          <cell r="AA10">
            <v>10.908491</v>
          </cell>
          <cell r="AB10">
            <v>9.0884909999999994</v>
          </cell>
          <cell r="AC10">
            <v>9.0884909999999994</v>
          </cell>
          <cell r="AD10">
            <v>7.268491</v>
          </cell>
          <cell r="AE10">
            <v>5.4484909999999998</v>
          </cell>
          <cell r="AF10">
            <v>9.8114910000000002</v>
          </cell>
          <cell r="AG10">
            <v>7.9914909999999999</v>
          </cell>
          <cell r="AH10">
            <v>6.1714909999999996</v>
          </cell>
          <cell r="AI10">
            <v>5.6564909999999999</v>
          </cell>
          <cell r="AJ10">
            <v>5.1414909999999994</v>
          </cell>
          <cell r="AK10">
            <v>4.6264909999999997</v>
          </cell>
          <cell r="AL10">
            <v>4.111491</v>
          </cell>
          <cell r="AM10">
            <v>3.5964909999999999</v>
          </cell>
          <cell r="AN10">
            <v>3.0814909999999998</v>
          </cell>
          <cell r="AO10">
            <v>2.5664910000000001</v>
          </cell>
          <cell r="AP10">
            <v>2.5664910000000001</v>
          </cell>
          <cell r="AQ10">
            <v>2.051491</v>
          </cell>
          <cell r="AR10">
            <v>1.5364909999999998</v>
          </cell>
          <cell r="AS10">
            <v>4.3014909999999995</v>
          </cell>
          <cell r="AT10">
            <v>3.7864909999999998</v>
          </cell>
          <cell r="AU10">
            <v>3.2714909999999997</v>
          </cell>
          <cell r="AV10">
            <v>2.998491</v>
          </cell>
          <cell r="AW10">
            <v>2.7254909999999999</v>
          </cell>
          <cell r="AX10">
            <v>2.4524909999999998</v>
          </cell>
          <cell r="AY10">
            <v>2.1794910000000001</v>
          </cell>
          <cell r="AZ10">
            <v>1.9064909999999999</v>
          </cell>
          <cell r="BA10">
            <v>1.633491</v>
          </cell>
          <cell r="BB10">
            <v>1.3604909999999999</v>
          </cell>
          <cell r="BC10">
            <v>1.3604909999999999</v>
          </cell>
          <cell r="BD10">
            <v>1.087491</v>
          </cell>
          <cell r="BE10">
            <v>0.81449099999999997</v>
          </cell>
          <cell r="BF10">
            <v>-2.896509</v>
          </cell>
          <cell r="BG10">
            <v>-3.1695089999999997</v>
          </cell>
          <cell r="BH10">
            <v>-3.4425089999999998</v>
          </cell>
          <cell r="BI10">
            <v>-3.1565089999999998</v>
          </cell>
          <cell r="BJ10">
            <v>-2.8705089999999998</v>
          </cell>
          <cell r="BK10">
            <v>-2.5845089999999997</v>
          </cell>
          <cell r="BL10">
            <v>-2.2985089999999997</v>
          </cell>
          <cell r="BM10">
            <v>-2.0125090000000001</v>
          </cell>
          <cell r="BN10">
            <v>-1.7265089999999998</v>
          </cell>
          <cell r="BO10">
            <v>-1.440509</v>
          </cell>
          <cell r="BP10">
            <v>-1.440509</v>
          </cell>
          <cell r="BQ10">
            <v>-1.154509</v>
          </cell>
          <cell r="BR10">
            <v>-0.86850899999999998</v>
          </cell>
          <cell r="BS10">
            <v>6.5054910000000001</v>
          </cell>
          <cell r="BT10">
            <v>6.7914909999999997</v>
          </cell>
          <cell r="BU10">
            <v>7.0774909999999993</v>
          </cell>
          <cell r="BV10">
            <v>6.486491</v>
          </cell>
          <cell r="BW10">
            <v>5.8954909999999998</v>
          </cell>
          <cell r="BX10">
            <v>5.3044909999999996</v>
          </cell>
          <cell r="BY10">
            <v>4.7134909999999994</v>
          </cell>
          <cell r="BZ10">
            <v>4.1224910000000001</v>
          </cell>
          <cell r="CA10">
            <v>3.5314909999999999</v>
          </cell>
          <cell r="CB10">
            <v>2.9404909999999997</v>
          </cell>
          <cell r="CC10">
            <v>2.9404909999999997</v>
          </cell>
          <cell r="CD10">
            <v>2.349491</v>
          </cell>
          <cell r="CE10">
            <v>1.758491</v>
          </cell>
          <cell r="CF10">
            <v>7.2184909999999993</v>
          </cell>
          <cell r="CG10">
            <v>6.627491</v>
          </cell>
          <cell r="CH10">
            <v>6.0364909999999998</v>
          </cell>
          <cell r="CI10">
            <v>5.5324909999999994</v>
          </cell>
          <cell r="CJ10">
            <v>5.0284909999999998</v>
          </cell>
          <cell r="CK10">
            <v>4.5244909999999994</v>
          </cell>
          <cell r="CL10">
            <v>4.0204909999999998</v>
          </cell>
          <cell r="CM10">
            <v>3.5164909999999998</v>
          </cell>
          <cell r="CN10">
            <v>3.0124909999999998</v>
          </cell>
          <cell r="CO10">
            <v>2.5084909999999998</v>
          </cell>
          <cell r="CP10">
            <v>2.5084909999999998</v>
          </cell>
        </row>
        <row r="11">
          <cell r="A11" t="str">
            <v>Amortization of MGP Rider Regulatory Asset</v>
          </cell>
          <cell r="B11">
            <v>0</v>
          </cell>
          <cell r="C11">
            <v>0</v>
          </cell>
          <cell r="D11">
            <v>0.79</v>
          </cell>
          <cell r="E11">
            <v>0.748</v>
          </cell>
          <cell r="F11">
            <v>0.70655609000000008</v>
          </cell>
          <cell r="G11">
            <v>0.67396730000000005</v>
          </cell>
          <cell r="H11">
            <v>0.73977535999999999</v>
          </cell>
          <cell r="I11">
            <v>0.82697438000000001</v>
          </cell>
          <cell r="J11">
            <v>0.88968901</v>
          </cell>
          <cell r="K11">
            <v>0.92705699999999991</v>
          </cell>
          <cell r="L11">
            <v>0.80708839999999982</v>
          </cell>
          <cell r="M11">
            <v>0.7502707099999999</v>
          </cell>
          <cell r="N11">
            <v>0.70956226999999994</v>
          </cell>
          <cell r="O11">
            <v>0.77934606000000006</v>
          </cell>
          <cell r="P11">
            <v>9.3482865799999999</v>
          </cell>
          <cell r="Q11">
            <v>0.33097324</v>
          </cell>
          <cell r="R11">
            <v>0.43629299000000005</v>
          </cell>
          <cell r="S11">
            <v>0.45662936000000004</v>
          </cell>
          <cell r="T11">
            <v>0.29765900000000001</v>
          </cell>
          <cell r="U11">
            <v>0.384883963</v>
          </cell>
          <cell r="V11">
            <v>0.41237051800000002</v>
          </cell>
          <cell r="W11">
            <v>0.47650731099999999</v>
          </cell>
          <cell r="X11">
            <v>0.46362564799999995</v>
          </cell>
          <cell r="Y11">
            <v>0.39287891199999997</v>
          </cell>
          <cell r="Z11">
            <v>0.37264430300000001</v>
          </cell>
          <cell r="AA11">
            <v>0.36901165899999999</v>
          </cell>
          <cell r="AB11">
            <v>0.418282443</v>
          </cell>
          <cell r="AC11">
            <v>4.8117593469999997</v>
          </cell>
          <cell r="AD11">
            <v>1.7682661689999999</v>
          </cell>
          <cell r="AE11">
            <v>1.1466809739999999</v>
          </cell>
          <cell r="AF11">
            <v>1.1689166769999999</v>
          </cell>
          <cell r="AG11">
            <v>1.0557704450000001</v>
          </cell>
          <cell r="AH11">
            <v>1.1166599199999998</v>
          </cell>
          <cell r="AI11">
            <v>1.2636579610000001</v>
          </cell>
          <cell r="AJ11">
            <v>1.454525702</v>
          </cell>
          <cell r="AK11">
            <v>1.4149357539999998</v>
          </cell>
          <cell r="AL11">
            <v>1.2011649029999998</v>
          </cell>
          <cell r="AM11">
            <v>1.1371236870000001</v>
          </cell>
          <cell r="AN11">
            <v>1.140290027</v>
          </cell>
          <cell r="AO11">
            <v>1.2850653240000001</v>
          </cell>
          <cell r="AP11">
            <v>15.153057543000005</v>
          </cell>
          <cell r="AQ11">
            <v>0.97994731099999999</v>
          </cell>
          <cell r="AR11">
            <v>0.98484847399999986</v>
          </cell>
          <cell r="AS11">
            <v>1.0078432129999999</v>
          </cell>
          <cell r="AT11">
            <v>0.90597900699999989</v>
          </cell>
          <cell r="AU11">
            <v>0.95686703100000003</v>
          </cell>
          <cell r="AV11">
            <v>1.079453327</v>
          </cell>
          <cell r="AW11">
            <v>1.2359789799999998</v>
          </cell>
          <cell r="AX11">
            <v>1.209616019</v>
          </cell>
          <cell r="AY11">
            <v>1.0254194489999999</v>
          </cell>
          <cell r="AZ11">
            <v>0.96923776699999997</v>
          </cell>
          <cell r="BA11">
            <v>0.98033236800000001</v>
          </cell>
          <cell r="BB11">
            <v>1.0999614449999997</v>
          </cell>
          <cell r="BC11">
            <v>12.435484391000003</v>
          </cell>
          <cell r="BD11">
            <v>0.78855276499999993</v>
          </cell>
          <cell r="BE11">
            <v>0.81011325399999989</v>
          </cell>
          <cell r="BF11">
            <v>0.82868194999999989</v>
          </cell>
          <cell r="BG11">
            <v>0.740667984</v>
          </cell>
          <cell r="BH11">
            <v>0.78847216899999994</v>
          </cell>
          <cell r="BI11">
            <v>0.88311532000000004</v>
          </cell>
          <cell r="BJ11">
            <v>1.0049518660000001</v>
          </cell>
          <cell r="BK11">
            <v>0.989516811</v>
          </cell>
          <cell r="BL11">
            <v>0.83725957799999995</v>
          </cell>
          <cell r="BM11">
            <v>0.79343232699999999</v>
          </cell>
          <cell r="BN11">
            <v>0.80259544500000002</v>
          </cell>
          <cell r="BO11">
            <v>0.897668731</v>
          </cell>
          <cell r="BP11">
            <v>10.1650282</v>
          </cell>
          <cell r="BQ11">
            <v>0.21671639399999998</v>
          </cell>
          <cell r="BR11">
            <v>0.41443942700000003</v>
          </cell>
          <cell r="BS11">
            <v>0.409149123</v>
          </cell>
          <cell r="BT11">
            <v>0.36669554799999998</v>
          </cell>
          <cell r="BU11">
            <v>0.39185880400000001</v>
          </cell>
          <cell r="BV11">
            <v>0.43427329799999992</v>
          </cell>
          <cell r="BW11">
            <v>0.49683870499999999</v>
          </cell>
          <cell r="BX11">
            <v>0.48727584000000002</v>
          </cell>
          <cell r="BY11">
            <v>0.409478919</v>
          </cell>
          <cell r="BZ11">
            <v>0.39615378099999993</v>
          </cell>
          <cell r="CA11">
            <v>0.39741604699999999</v>
          </cell>
          <cell r="CB11">
            <v>0.44317102599999997</v>
          </cell>
          <cell r="CC11">
            <v>4.8634669119999989</v>
          </cell>
          <cell r="CD11">
            <v>0.34691380100000002</v>
          </cell>
          <cell r="CE11">
            <v>0.34125360399999999</v>
          </cell>
          <cell r="CF11">
            <v>0.34610600299999994</v>
          </cell>
          <cell r="CG11">
            <v>0.31246564500000001</v>
          </cell>
          <cell r="CH11">
            <v>0.33237210299999997</v>
          </cell>
          <cell r="CI11">
            <v>0.36586844400000001</v>
          </cell>
          <cell r="CJ11">
            <v>0.420880386</v>
          </cell>
          <cell r="CK11">
            <v>0.409619128</v>
          </cell>
          <cell r="CL11">
            <v>0.34722912099999997</v>
          </cell>
          <cell r="CM11">
            <v>0.336002468</v>
          </cell>
          <cell r="CN11">
            <v>0.335672674</v>
          </cell>
          <cell r="CO11">
            <v>0.377819354</v>
          </cell>
          <cell r="CP11">
            <v>4.2722027309999993</v>
          </cell>
        </row>
        <row r="15">
          <cell r="A15" t="str">
            <v>At the bottom of ComEd B/S tab in HSF.</v>
          </cell>
        </row>
      </sheetData>
      <sheetData sheetId="6" refreshError="1"/>
      <sheetData sheetId="7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Center"/>
      <sheetName val="24Hr Desk Daily Breakout"/>
      <sheetName val="Reserve"/>
      <sheetName val="gsp_pnl"/>
      <sheetName val="cps_pnl"/>
      <sheetName val="Transmission"/>
      <sheetName val="SUMMARY"/>
      <sheetName val="phy"/>
      <sheetName val="Daily tie-out"/>
      <sheetName val="option"/>
      <sheetName val="Listed Options"/>
      <sheetName val="SWAP"/>
      <sheetName val="FUTURES"/>
      <sheetName val="mktprice"/>
      <sheetName val="CARR ST PLANT"/>
      <sheetName val="brok"/>
      <sheetName val="discount"/>
      <sheetName val="carry"/>
      <sheetName val="Plante pnl"/>
      <sheetName val="define"/>
      <sheetName val="CARR ST"/>
      <sheetName val="regions"/>
      <sheetName val="MV REC."/>
      <sheetName val="TIEO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64">
          <cell r="J64">
            <v>-232300.85013529917</v>
          </cell>
        </row>
        <row r="86">
          <cell r="J86">
            <v>3.7314558150401353</v>
          </cell>
        </row>
        <row r="219">
          <cell r="J219">
            <v>-1230990.8656340258</v>
          </cell>
        </row>
        <row r="253">
          <cell r="J253">
            <v>27173.896414999617</v>
          </cell>
        </row>
        <row r="338">
          <cell r="J338">
            <v>-359145.49934346904</v>
          </cell>
        </row>
        <row r="430">
          <cell r="J430">
            <v>-1331154.6187926359</v>
          </cell>
        </row>
        <row r="512">
          <cell r="J512">
            <v>-151298.80752906448</v>
          </cell>
        </row>
        <row r="528">
          <cell r="J528">
            <v>2.1840161126520896E-14</v>
          </cell>
        </row>
        <row r="538">
          <cell r="J538">
            <v>-1.0338396805309458E-12</v>
          </cell>
        </row>
        <row r="549">
          <cell r="J549">
            <v>4.5830006456526462E-13</v>
          </cell>
        </row>
        <row r="556">
          <cell r="J556">
            <v>0</v>
          </cell>
        </row>
        <row r="608">
          <cell r="J608">
            <v>-97162.215140785382</v>
          </cell>
        </row>
        <row r="672">
          <cell r="J672">
            <v>-354.52320904551743</v>
          </cell>
        </row>
        <row r="719">
          <cell r="J719">
            <v>1004107.3830211054</v>
          </cell>
        </row>
        <row r="730">
          <cell r="J730">
            <v>0</v>
          </cell>
        </row>
        <row r="748">
          <cell r="J748">
            <v>0</v>
          </cell>
        </row>
        <row r="767">
          <cell r="J767">
            <v>-464850.12000013934</v>
          </cell>
        </row>
        <row r="847">
          <cell r="J847">
            <v>2526025.674803088</v>
          </cell>
        </row>
        <row r="974">
          <cell r="J974">
            <v>-902451.91341335152</v>
          </cell>
        </row>
        <row r="1021">
          <cell r="J1021">
            <v>-747731.44735242997</v>
          </cell>
        </row>
        <row r="1070">
          <cell r="J1070">
            <v>-166181.33752136742</v>
          </cell>
        </row>
        <row r="1099">
          <cell r="J1099">
            <v>0</v>
          </cell>
        </row>
        <row r="1141">
          <cell r="J1141">
            <v>-18852.540956840054</v>
          </cell>
        </row>
        <row r="1178">
          <cell r="J1178">
            <v>5845879.4076275034</v>
          </cell>
        </row>
        <row r="1220">
          <cell r="J1220">
            <v>-1307760.5132477742</v>
          </cell>
        </row>
        <row r="1230">
          <cell r="J1230">
            <v>0</v>
          </cell>
        </row>
        <row r="1262">
          <cell r="J1262">
            <v>580679.25297605607</v>
          </cell>
        </row>
        <row r="1415">
          <cell r="J1415">
            <v>2406004.9263328137</v>
          </cell>
        </row>
        <row r="1471">
          <cell r="J1471">
            <v>942070.16438989015</v>
          </cell>
        </row>
        <row r="1495">
          <cell r="J1495">
            <v>-1954459.1741003317</v>
          </cell>
        </row>
        <row r="1517">
          <cell r="J1517">
            <v>-714150.38156077848</v>
          </cell>
        </row>
        <row r="1536">
          <cell r="J1536">
            <v>-563585.96073914203</v>
          </cell>
        </row>
        <row r="1552">
          <cell r="J1552">
            <v>940552.9499893788</v>
          </cell>
        </row>
        <row r="1563">
          <cell r="J1563">
            <v>0</v>
          </cell>
        </row>
        <row r="1584">
          <cell r="J1584">
            <v>0</v>
          </cell>
        </row>
        <row r="1609">
          <cell r="J1609">
            <v>-0.7901906422725915</v>
          </cell>
        </row>
        <row r="1702">
          <cell r="J1702">
            <v>353341.26044924586</v>
          </cell>
        </row>
        <row r="1728">
          <cell r="J1728">
            <v>81631.056841213547</v>
          </cell>
        </row>
        <row r="1738">
          <cell r="J1738">
            <v>0</v>
          </cell>
        </row>
        <row r="1749">
          <cell r="J1749">
            <v>-183984.13156268149</v>
          </cell>
        </row>
        <row r="1757">
          <cell r="J1757">
            <v>119150.50476874846</v>
          </cell>
        </row>
        <row r="1766">
          <cell r="J1766">
            <v>10600.000000000058</v>
          </cell>
        </row>
        <row r="1786">
          <cell r="J1786">
            <v>2872.1394089446371</v>
          </cell>
        </row>
        <row r="1795">
          <cell r="J1795">
            <v>0</v>
          </cell>
        </row>
        <row r="1803">
          <cell r="J1803">
            <v>2.0315358888886692E-2</v>
          </cell>
        </row>
        <row r="1812">
          <cell r="J1812">
            <v>0</v>
          </cell>
        </row>
        <row r="1827">
          <cell r="J1827">
            <v>-419362.82528131554</v>
          </cell>
        </row>
        <row r="1880">
          <cell r="J1880">
            <v>-451533.09372795536</v>
          </cell>
        </row>
        <row r="1933">
          <cell r="J1933">
            <v>-451735.05119188083</v>
          </cell>
        </row>
        <row r="1986">
          <cell r="J1986">
            <v>-451363.46114116104</v>
          </cell>
        </row>
        <row r="2039">
          <cell r="J2039">
            <v>-451535.91920024331</v>
          </cell>
        </row>
        <row r="2094">
          <cell r="J2094">
            <v>-1657026.5473402473</v>
          </cell>
        </row>
        <row r="2146">
          <cell r="J2146">
            <v>-142209.59624228592</v>
          </cell>
        </row>
        <row r="2199">
          <cell r="J2199">
            <v>-142231.4488923247</v>
          </cell>
        </row>
        <row r="2252">
          <cell r="J2252">
            <v>-142224.64133736098</v>
          </cell>
        </row>
        <row r="2305">
          <cell r="J2305">
            <v>-142231.36401347819</v>
          </cell>
        </row>
        <row r="2351">
          <cell r="J2351">
            <v>-897002.53508461406</v>
          </cell>
        </row>
        <row r="2404">
          <cell r="J2404">
            <v>-797013.73996532848</v>
          </cell>
        </row>
        <row r="2458">
          <cell r="J2458">
            <v>-151591.46068854467</v>
          </cell>
        </row>
        <row r="2511">
          <cell r="J2511">
            <v>-151620.32563327436</v>
          </cell>
        </row>
        <row r="2552">
          <cell r="J2552">
            <v>-1057353.4646952618</v>
          </cell>
        </row>
        <row r="2593">
          <cell r="J2593">
            <v>-476498.93748793984</v>
          </cell>
        </row>
        <row r="2634">
          <cell r="J2634">
            <v>-529496.12870738748</v>
          </cell>
        </row>
        <row r="2692">
          <cell r="J2692">
            <v>-1611156.0910972282</v>
          </cell>
        </row>
        <row r="2735">
          <cell r="J2735">
            <v>-2790446.3966968521</v>
          </cell>
        </row>
        <row r="2778">
          <cell r="J2778">
            <v>-6393589.0928884391</v>
          </cell>
        </row>
        <row r="2833">
          <cell r="J2833">
            <v>-5964122.6751189074</v>
          </cell>
        </row>
        <row r="2885">
          <cell r="J2885">
            <v>-102413.70506016831</v>
          </cell>
        </row>
        <row r="2938">
          <cell r="J2938">
            <v>-856520.37433061597</v>
          </cell>
        </row>
        <row r="2946">
          <cell r="J2946">
            <v>-1.4234010310573808E-2</v>
          </cell>
        </row>
        <row r="2966">
          <cell r="J2966">
            <v>0</v>
          </cell>
        </row>
        <row r="3085">
          <cell r="J3085">
            <v>-1104536.2999748874</v>
          </cell>
        </row>
        <row r="3138">
          <cell r="J3138">
            <v>0.1767460168102275</v>
          </cell>
        </row>
        <row r="3145">
          <cell r="J3145">
            <v>0</v>
          </cell>
        </row>
        <row r="3158">
          <cell r="J3158">
            <v>0</v>
          </cell>
        </row>
        <row r="3181">
          <cell r="J3181">
            <v>-269933.43777010747</v>
          </cell>
        </row>
        <row r="3224">
          <cell r="J3224">
            <v>2878069.5184294842</v>
          </cell>
        </row>
        <row r="3268">
          <cell r="J3268">
            <v>102965968.88206641</v>
          </cell>
        </row>
        <row r="3311">
          <cell r="J3311">
            <v>33777.510856388457</v>
          </cell>
        </row>
        <row r="3355">
          <cell r="J3355">
            <v>-13649254.43657694</v>
          </cell>
        </row>
        <row r="3399">
          <cell r="J3399">
            <v>-12538132.274911664</v>
          </cell>
        </row>
        <row r="3442">
          <cell r="J3442">
            <v>-17048642.212543014</v>
          </cell>
        </row>
        <row r="3485">
          <cell r="J3485">
            <v>-16531823.406103387</v>
          </cell>
        </row>
        <row r="3495">
          <cell r="J3495">
            <v>0</v>
          </cell>
        </row>
        <row r="3547">
          <cell r="J3547">
            <v>-8555.5880658124242</v>
          </cell>
        </row>
        <row r="3589">
          <cell r="J3589">
            <v>-1936840.6938020333</v>
          </cell>
        </row>
        <row r="3631">
          <cell r="J3631">
            <v>-1874769.7717012046</v>
          </cell>
        </row>
        <row r="3685">
          <cell r="J3685">
            <v>-108712.45317556069</v>
          </cell>
        </row>
        <row r="3728">
          <cell r="J3728">
            <v>-3640675.4629123081</v>
          </cell>
        </row>
        <row r="3771">
          <cell r="J3771">
            <v>-3697516.2772033713</v>
          </cell>
        </row>
        <row r="3826">
          <cell r="J3826">
            <v>-1222164.7370685965</v>
          </cell>
        </row>
        <row r="3868">
          <cell r="J3868">
            <v>-3699352.7909214455</v>
          </cell>
        </row>
        <row r="3910">
          <cell r="J3910">
            <v>-3581020.6315775244</v>
          </cell>
        </row>
        <row r="3961">
          <cell r="J3961">
            <v>-17220.315439908365</v>
          </cell>
        </row>
        <row r="4014">
          <cell r="J4014">
            <v>-103703.92663343281</v>
          </cell>
        </row>
        <row r="4066">
          <cell r="J4066">
            <v>-103713.00337338456</v>
          </cell>
        </row>
        <row r="4118">
          <cell r="J4118">
            <v>-103715.21757136796</v>
          </cell>
        </row>
        <row r="4170">
          <cell r="J4170">
            <v>-103712.94838638004</v>
          </cell>
        </row>
        <row r="4222">
          <cell r="J4222">
            <v>-103699.33327645245</v>
          </cell>
        </row>
        <row r="4274">
          <cell r="J4274">
            <v>-103715.21757136796</v>
          </cell>
        </row>
        <row r="4326">
          <cell r="J4326">
            <v>-103722.95239946913</v>
          </cell>
        </row>
        <row r="4378">
          <cell r="J4378">
            <v>-103722.95239946913</v>
          </cell>
        </row>
        <row r="4391">
          <cell r="J4391">
            <v>-482488.78711766651</v>
          </cell>
        </row>
        <row r="4414">
          <cell r="J4414">
            <v>187.58954718830728</v>
          </cell>
        </row>
        <row r="4523">
          <cell r="J4523">
            <v>256943.46271788116</v>
          </cell>
        </row>
        <row r="4547">
          <cell r="J4547">
            <v>0</v>
          </cell>
        </row>
        <row r="4642">
          <cell r="J4642">
            <v>3329.2094622501172</v>
          </cell>
        </row>
        <row r="4803">
          <cell r="J4803">
            <v>67946.836879395414</v>
          </cell>
        </row>
        <row r="4885">
          <cell r="J4885">
            <v>-1.1658984888640589E-10</v>
          </cell>
        </row>
        <row r="4902">
          <cell r="J4902">
            <v>0</v>
          </cell>
        </row>
        <row r="4937">
          <cell r="J4937">
            <v>-0.44881715705608372</v>
          </cell>
        </row>
        <row r="4982">
          <cell r="J4982">
            <v>0</v>
          </cell>
        </row>
        <row r="5081">
          <cell r="J5081">
            <v>-486031.51561151992</v>
          </cell>
        </row>
        <row r="5143">
          <cell r="J5143">
            <v>34522.63110999699</v>
          </cell>
        </row>
        <row r="5169">
          <cell r="J5169">
            <v>0</v>
          </cell>
        </row>
        <row r="5182">
          <cell r="J5182">
            <v>-7.4354744530655807</v>
          </cell>
        </row>
        <row r="5193">
          <cell r="J5193">
            <v>-4322.3283430241463</v>
          </cell>
        </row>
        <row r="5203">
          <cell r="J5203">
            <v>-58.169617238667001</v>
          </cell>
        </row>
        <row r="5231">
          <cell r="J5231">
            <v>0</v>
          </cell>
        </row>
        <row r="5277">
          <cell r="J5277">
            <v>-352895.15060509136</v>
          </cell>
        </row>
        <row r="5318">
          <cell r="J5318">
            <v>-111379.05394788901</v>
          </cell>
        </row>
        <row r="5458">
          <cell r="J5458">
            <v>556.8826764521823</v>
          </cell>
        </row>
        <row r="5493">
          <cell r="J5493">
            <v>-473733.12099131494</v>
          </cell>
        </row>
        <row r="5560">
          <cell r="J5560">
            <v>0</v>
          </cell>
        </row>
        <row r="5592">
          <cell r="J5592">
            <v>0</v>
          </cell>
        </row>
        <row r="5736">
          <cell r="J5736">
            <v>2247.9521195383913</v>
          </cell>
        </row>
        <row r="5901">
          <cell r="J5901">
            <v>120350.07773943429</v>
          </cell>
        </row>
        <row r="5927">
          <cell r="J5927">
            <v>1.0459051146514184</v>
          </cell>
        </row>
        <row r="5940">
          <cell r="J5940">
            <v>0</v>
          </cell>
        </row>
        <row r="5949">
          <cell r="J5949">
            <v>0</v>
          </cell>
        </row>
        <row r="5972">
          <cell r="J5972">
            <v>-250689.28294081704</v>
          </cell>
        </row>
        <row r="5989">
          <cell r="J5989">
            <v>-10922.005886559631</v>
          </cell>
        </row>
        <row r="6028">
          <cell r="J6028">
            <v>-14435.906623610988</v>
          </cell>
        </row>
        <row r="6046">
          <cell r="J6046">
            <v>0</v>
          </cell>
        </row>
        <row r="6055">
          <cell r="J6055">
            <v>0</v>
          </cell>
        </row>
        <row r="6063">
          <cell r="J6063">
            <v>0</v>
          </cell>
        </row>
        <row r="6069">
          <cell r="J6069">
            <v>0</v>
          </cell>
        </row>
        <row r="6078">
          <cell r="J6078">
            <v>0</v>
          </cell>
        </row>
        <row r="6089">
          <cell r="J6089">
            <v>0</v>
          </cell>
        </row>
        <row r="6109">
          <cell r="J6109">
            <v>0</v>
          </cell>
        </row>
        <row r="6172">
          <cell r="J6172">
            <v>7.0698406951379411E-3</v>
          </cell>
        </row>
        <row r="6309">
          <cell r="J6309">
            <v>3.8803526889676903</v>
          </cell>
        </row>
        <row r="6364">
          <cell r="J6364">
            <v>-7.0698406951352766E-3</v>
          </cell>
        </row>
        <row r="6375">
          <cell r="J6375">
            <v>0</v>
          </cell>
        </row>
        <row r="6402">
          <cell r="J6402">
            <v>0</v>
          </cell>
        </row>
        <row r="6427">
          <cell r="J6427">
            <v>2998.6396415000199</v>
          </cell>
        </row>
        <row r="6441">
          <cell r="J6441">
            <v>59821.268608723309</v>
          </cell>
        </row>
        <row r="6511">
          <cell r="J6511">
            <v>0</v>
          </cell>
        </row>
        <row r="6518">
          <cell r="J6518">
            <v>0</v>
          </cell>
        </row>
        <row r="6622">
          <cell r="J6622">
            <v>-140490.58373272594</v>
          </cell>
        </row>
        <row r="6675">
          <cell r="J6675">
            <v>16306.812242445219</v>
          </cell>
        </row>
        <row r="6702">
          <cell r="J6702">
            <v>-8.0095261300220955</v>
          </cell>
        </row>
        <row r="6715">
          <cell r="J6715">
            <v>-748999.29868657736</v>
          </cell>
        </row>
        <row r="6739">
          <cell r="J6739">
            <v>2.3283064365386963E-10</v>
          </cell>
        </row>
        <row r="6755">
          <cell r="J6755">
            <v>-10601.442247497787</v>
          </cell>
        </row>
        <row r="6785">
          <cell r="J6785">
            <v>-68381.584505494815</v>
          </cell>
        </row>
        <row r="6797">
          <cell r="J6797">
            <v>0</v>
          </cell>
        </row>
        <row r="6811">
          <cell r="J6811">
            <v>0</v>
          </cell>
        </row>
        <row r="6820">
          <cell r="J6820">
            <v>0</v>
          </cell>
        </row>
        <row r="6840">
          <cell r="J6840">
            <v>0</v>
          </cell>
        </row>
        <row r="6865">
          <cell r="J6865">
            <v>8340.9990016678294</v>
          </cell>
        </row>
        <row r="7024">
          <cell r="J7024">
            <v>-9000218.816699069</v>
          </cell>
        </row>
        <row r="7033">
          <cell r="J7033">
            <v>27248.84162452376</v>
          </cell>
        </row>
        <row r="7058">
          <cell r="J7058">
            <v>-5424.0199465279984</v>
          </cell>
        </row>
        <row r="7084">
          <cell r="J7084">
            <v>-60138.247463128639</v>
          </cell>
        </row>
        <row r="7122">
          <cell r="J7122">
            <v>288870.42508141324</v>
          </cell>
        </row>
        <row r="7134">
          <cell r="J7134">
            <v>-0.20422771242910898</v>
          </cell>
        </row>
        <row r="7152">
          <cell r="J7152">
            <v>19.047052989919393</v>
          </cell>
        </row>
        <row r="7164">
          <cell r="J7164">
            <v>2512.9937141566479</v>
          </cell>
        </row>
        <row r="7175">
          <cell r="J7175">
            <v>2.6003659370786636E-2</v>
          </cell>
        </row>
        <row r="7186">
          <cell r="J7186">
            <v>1.423998833401015</v>
          </cell>
        </row>
        <row r="7204">
          <cell r="J7204">
            <v>-4476.3380399161297</v>
          </cell>
        </row>
        <row r="7225">
          <cell r="J7225">
            <v>-45560.346360460884</v>
          </cell>
        </row>
        <row r="7247">
          <cell r="J7247">
            <v>62010.657543792622</v>
          </cell>
        </row>
        <row r="7257">
          <cell r="J7257">
            <v>-2632.9678598365272</v>
          </cell>
        </row>
        <row r="7264">
          <cell r="J7264">
            <v>0</v>
          </cell>
        </row>
        <row r="7304">
          <cell r="J7304">
            <v>-59467.935452872829</v>
          </cell>
        </row>
        <row r="7377">
          <cell r="J7377">
            <v>-43500.972436926852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duction Cost Ratio"/>
      <sheetName val="Input Page"/>
      <sheetName val="A&amp;G Cap as Indirects"/>
      <sheetName val="A&amp;G Mixed Service Dept"/>
      <sheetName val="Other Mixed Service Dept"/>
      <sheetName val="Deductible"/>
      <sheetName val="15 &amp; 20 Yr Breakout"/>
      <sheetName val="Interest Overcap"/>
      <sheetName val="Fuels Adjustment"/>
      <sheetName val="FERC 920-921 Dept"/>
      <sheetName val="Sample"/>
      <sheetName val="QRE Charts"/>
      <sheetName val="QRE's"/>
      <sheetName val="Comparison"/>
      <sheetName val="Model"/>
      <sheetName val="AIRC"/>
      <sheetName val="Sens_QRE_Factor"/>
      <sheetName val="Print"/>
      <sheetName val="B_U_10"/>
      <sheetName val="B_U_11"/>
      <sheetName val="B_U_12"/>
      <sheetName val="B_U_13"/>
      <sheetName val="B_U_14"/>
      <sheetName val="B_U_15"/>
      <sheetName val="B_U_16"/>
      <sheetName val="B_U_17"/>
      <sheetName val="B_U_18"/>
      <sheetName val="B_U_19"/>
      <sheetName val="PHASE II"/>
      <sheetName val="B_U_20"/>
      <sheetName val="B_U_21"/>
      <sheetName val="B_U_22"/>
      <sheetName val="B_U_23"/>
      <sheetName val="ORIGINAL CLAIM"/>
      <sheetName val="B_U_3"/>
      <sheetName val="B_U_4"/>
      <sheetName val="B_U_5"/>
      <sheetName val="B_U_6"/>
      <sheetName val="B_U_7"/>
      <sheetName val="B_U_8"/>
      <sheetName val="B_U_9"/>
      <sheetName val="Sens_QRE's"/>
      <sheetName val="Menu"/>
      <sheetName val="Macro Tables"/>
      <sheetName val="Gross_Rec"/>
      <sheetName val="Sens_Model"/>
    </sheetNames>
    <sheetDataSet>
      <sheetData sheetId="0"/>
      <sheetData sheetId="1">
        <row r="7">
          <cell r="G7">
            <v>2983935.9262199998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 (2)"/>
      <sheetName val="Sheet1"/>
    </sheetNames>
    <sheetDataSet>
      <sheetData sheetId="0" refreshError="1"/>
      <sheetData sheetId="1">
        <row r="2">
          <cell r="B2" t="str">
            <v>TA</v>
          </cell>
          <cell r="G2" t="str">
            <v>0</v>
          </cell>
        </row>
        <row r="3">
          <cell r="B3" t="str">
            <v>TA</v>
          </cell>
          <cell r="G3" t="str">
            <v>08312006</v>
          </cell>
        </row>
        <row r="4">
          <cell r="B4" t="str">
            <v>TA</v>
          </cell>
          <cell r="G4" t="str">
            <v>2000RAR</v>
          </cell>
        </row>
        <row r="5">
          <cell r="B5" t="str">
            <v>TA</v>
          </cell>
          <cell r="G5" t="str">
            <v>2001RAR</v>
          </cell>
        </row>
        <row r="6">
          <cell r="B6" t="str">
            <v>TA</v>
          </cell>
          <cell r="G6" t="str">
            <v>200207RAR</v>
          </cell>
        </row>
        <row r="7">
          <cell r="B7" t="str">
            <v>TA</v>
          </cell>
          <cell r="G7" t="str">
            <v>200212RAR</v>
          </cell>
        </row>
        <row r="8">
          <cell r="B8" t="str">
            <v>TA</v>
          </cell>
          <cell r="G8" t="str">
            <v>2005 True-up</v>
          </cell>
        </row>
        <row r="9">
          <cell r="B9" t="str">
            <v>TA</v>
          </cell>
          <cell r="G9" t="str">
            <v>20051231</v>
          </cell>
        </row>
        <row r="10">
          <cell r="B10" t="str">
            <v>TV</v>
          </cell>
          <cell r="G10" t="str">
            <v>20051231</v>
          </cell>
        </row>
        <row r="11">
          <cell r="B11" t="str">
            <v>TA</v>
          </cell>
          <cell r="G11" t="str">
            <v>20060331</v>
          </cell>
        </row>
        <row r="12">
          <cell r="B12" t="str">
            <v>TA</v>
          </cell>
          <cell r="G12" t="str">
            <v>20060331</v>
          </cell>
        </row>
        <row r="13">
          <cell r="B13" t="str">
            <v>TA</v>
          </cell>
          <cell r="G13" t="str">
            <v>20060331</v>
          </cell>
        </row>
        <row r="14">
          <cell r="B14" t="str">
            <v>TA</v>
          </cell>
          <cell r="G14" t="str">
            <v>20060331</v>
          </cell>
        </row>
        <row r="15">
          <cell r="B15" t="str">
            <v>TA</v>
          </cell>
          <cell r="G15" t="str">
            <v>20060331</v>
          </cell>
        </row>
        <row r="16">
          <cell r="B16" t="str">
            <v>TA</v>
          </cell>
          <cell r="G16" t="str">
            <v>20060331</v>
          </cell>
        </row>
        <row r="17">
          <cell r="B17" t="str">
            <v>TA</v>
          </cell>
          <cell r="G17" t="str">
            <v>20060630</v>
          </cell>
        </row>
        <row r="18">
          <cell r="B18" t="str">
            <v>TA</v>
          </cell>
          <cell r="G18" t="str">
            <v>20060930</v>
          </cell>
        </row>
        <row r="19">
          <cell r="B19" t="str">
            <v>TA</v>
          </cell>
          <cell r="G19" t="str">
            <v>20061201</v>
          </cell>
        </row>
        <row r="20">
          <cell r="B20" t="str">
            <v>TA</v>
          </cell>
          <cell r="G20" t="str">
            <v>20061231</v>
          </cell>
        </row>
        <row r="21">
          <cell r="B21" t="str">
            <v>TA</v>
          </cell>
          <cell r="G21" t="str">
            <v>20061231</v>
          </cell>
        </row>
        <row r="22">
          <cell r="B22" t="str">
            <v>TA</v>
          </cell>
          <cell r="G22" t="str">
            <v>20061231</v>
          </cell>
        </row>
        <row r="23">
          <cell r="B23" t="str">
            <v>TA</v>
          </cell>
          <cell r="G23" t="str">
            <v>20061231</v>
          </cell>
        </row>
        <row r="24">
          <cell r="B24" t="str">
            <v>TA</v>
          </cell>
          <cell r="G24" t="str">
            <v>98-99 RAR</v>
          </cell>
        </row>
        <row r="25">
          <cell r="B25" t="str">
            <v>TA</v>
          </cell>
          <cell r="G25" t="str">
            <v>98-99 RAR</v>
          </cell>
        </row>
        <row r="26">
          <cell r="B26" t="str">
            <v>TA</v>
          </cell>
          <cell r="G26" t="str">
            <v>98-99 RAR</v>
          </cell>
        </row>
        <row r="27">
          <cell r="B27" t="str">
            <v>IC</v>
          </cell>
          <cell r="G27" t="str">
            <v>NONCASH</v>
          </cell>
        </row>
        <row r="28">
          <cell r="B28" t="str">
            <v>IC</v>
          </cell>
          <cell r="G28" t="str">
            <v>NONCASH</v>
          </cell>
        </row>
        <row r="29">
          <cell r="B29" t="str">
            <v>TA</v>
          </cell>
          <cell r="G29" t="str">
            <v>NONCASH</v>
          </cell>
        </row>
      </sheetData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9 - Indirect Costs"/>
      <sheetName val="Production Cost Ratio"/>
      <sheetName val="Input Page"/>
      <sheetName val="A&amp;G Cap as Indirects"/>
      <sheetName val="A&amp;G Mixed Service Dept"/>
      <sheetName val="Other Mixed Service Dept"/>
      <sheetName val="Deductible"/>
      <sheetName val="Interest Overcap"/>
      <sheetName val="15 &amp; 20 Yr Breakout"/>
      <sheetName val="Fuels Adjustment"/>
      <sheetName val="FERC 920-921 Query"/>
      <sheetName val="Sample"/>
    </sheetNames>
    <sheetDataSet>
      <sheetData sheetId="0"/>
      <sheetData sheetId="1"/>
      <sheetData sheetId="2">
        <row r="7">
          <cell r="G7">
            <v>2829772.7820600001</v>
          </cell>
        </row>
        <row r="8">
          <cell r="G8">
            <v>0</v>
          </cell>
        </row>
        <row r="9">
          <cell r="G9">
            <v>22368197</v>
          </cell>
        </row>
        <row r="10">
          <cell r="G10">
            <v>0</v>
          </cell>
        </row>
        <row r="11">
          <cell r="G11">
            <v>5216974</v>
          </cell>
        </row>
        <row r="17">
          <cell r="G17">
            <v>0</v>
          </cell>
        </row>
        <row r="30">
          <cell r="G30">
            <v>189265.66567247556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G"/>
      <sheetName val="MC"/>
      <sheetName val="DC"/>
      <sheetName val="ALL"/>
      <sheetName val="Percent Read YTD "/>
      <sheetName val="Performance"/>
      <sheetName val="YTD ALL"/>
      <sheetName val="PR G"/>
      <sheetName val="MT C"/>
      <sheetName val="D.C."/>
      <sheetName val="MRD"/>
      <sheetName val="July-Aug"/>
      <sheetName val="YTD Totals"/>
      <sheetName val="ADJUSTMENTS"/>
      <sheetName val="COST OF SERVICE"/>
      <sheetName val="FUNCTIONS"/>
      <sheetName val="Chart6-8 data"/>
      <sheetName val="Rates"/>
      <sheetName val="Assumptions"/>
      <sheetName val="February2008kWh"/>
      <sheetName val="November2007kWh"/>
      <sheetName val="December2007kWh"/>
      <sheetName val="January2008kWh"/>
    </sheetNames>
    <sheetDataSet>
      <sheetData sheetId="0" refreshError="1"/>
      <sheetData sheetId="1" refreshError="1"/>
      <sheetData sheetId="2" refreshError="1"/>
      <sheetData sheetId="3" refreshError="1">
        <row r="25">
          <cell r="B25">
            <v>787229</v>
          </cell>
          <cell r="C25">
            <v>712747</v>
          </cell>
          <cell r="D25">
            <v>43772</v>
          </cell>
          <cell r="E25">
            <v>3071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3 Combined"/>
      <sheetName val="2003 Electric Combined"/>
      <sheetName val="2003 Elect Dist"/>
      <sheetName val="2003 Elect Trans"/>
      <sheetName val="2003 Gas"/>
      <sheetName val="Notes 02"/>
      <sheetName val="2003 Allocations"/>
      <sheetName val="Allocations"/>
      <sheetName val="Notes 01"/>
      <sheetName val="VSERP 0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d.WD"/>
      <sheetName val="d.Nuc"/>
      <sheetName val="d.Coal"/>
      <sheetName val="d.Load"/>
      <sheetName val="d.TransPJM"/>
      <sheetName val="INPUT"/>
      <sheetName val="c.Sales"/>
      <sheetName val="c.Costs"/>
      <sheetName val="LFSP"/>
      <sheetName val="c.Adj"/>
      <sheetName val="c.OtherCosts"/>
      <sheetName val="c.SGA"/>
      <sheetName val="o.MA_P"/>
      <sheetName val="o.MW_P"/>
      <sheetName val="o.SW_P"/>
      <sheetName val="o.SW"/>
      <sheetName val="o.MA"/>
      <sheetName val="o.Tot"/>
      <sheetName val="Accounting"/>
      <sheetName val="o.MW"/>
      <sheetName val="PJM Bill"/>
      <sheetName val="MISO Bill"/>
      <sheetName val="Congestion"/>
      <sheetName val="Fixed Capacity"/>
      <sheetName val="UCAP"/>
      <sheetName val="Coal Trans"/>
      <sheetName val="Emissions"/>
      <sheetName val="Var Substitute"/>
      <sheetName val="o.Var"/>
      <sheetName val="for Risk"/>
    </sheetNames>
    <sheetDataSet>
      <sheetData sheetId="0" refreshError="1">
        <row r="34">
          <cell r="B34" t="str">
            <v>Date/Time</v>
          </cell>
        </row>
      </sheetData>
      <sheetData sheetId="1" refreshError="1">
        <row r="10">
          <cell r="A10" t="str">
            <v>LE OUTPUT</v>
          </cell>
        </row>
        <row r="11">
          <cell r="A11" t="str">
            <v>Macro Location</v>
          </cell>
          <cell r="B11" t="str">
            <v>C:\Program Files\Microsoft Office\Office\Weather Delta Reporting (ver 0.57) JG v02.xls</v>
          </cell>
        </row>
        <row r="12">
          <cell r="A12" t="str">
            <v>Macro Version:</v>
          </cell>
          <cell r="B12" t="str">
            <v>ver 0.57</v>
          </cell>
        </row>
        <row r="13">
          <cell r="A13" t="str">
            <v>Report Settings</v>
          </cell>
          <cell r="B13" t="str">
            <v>PJM - for LETest Run 12-15-03</v>
          </cell>
        </row>
        <row r="14">
          <cell r="A14" t="str">
            <v>Portfolio CSV file Location</v>
          </cell>
          <cell r="B14" t="str">
            <v>C:\Documents and Settings\acogswell\My Documents\a PowerTeam\LE Process\Shell\client models\MA\Updated Prices 12-15-03.csv</v>
          </cell>
        </row>
        <row r="15">
          <cell r="A15" t="str">
            <v>Contract CSV file Location</v>
          </cell>
          <cell r="B15" t="str">
            <v>No .CSV File Open</v>
          </cell>
        </row>
        <row r="16">
          <cell r="A16" t="str">
            <v>Date of Report upload to LE Tool</v>
          </cell>
          <cell r="B16">
            <v>37970.556261574071</v>
          </cell>
        </row>
        <row r="17">
          <cell r="B17">
            <v>39083</v>
          </cell>
          <cell r="C17">
            <v>39114</v>
          </cell>
          <cell r="D17">
            <v>39142</v>
          </cell>
          <cell r="E17">
            <v>39173</v>
          </cell>
          <cell r="F17">
            <v>39203</v>
          </cell>
          <cell r="G17">
            <v>39234</v>
          </cell>
          <cell r="H17">
            <v>39264</v>
          </cell>
          <cell r="I17">
            <v>39295</v>
          </cell>
          <cell r="J17">
            <v>39326</v>
          </cell>
          <cell r="K17">
            <v>39356</v>
          </cell>
          <cell r="L17">
            <v>39387</v>
          </cell>
          <cell r="M17">
            <v>39417</v>
          </cell>
          <cell r="N17">
            <v>39448</v>
          </cell>
          <cell r="O17">
            <v>39479</v>
          </cell>
          <cell r="P17">
            <v>39508</v>
          </cell>
          <cell r="Q17">
            <v>39539</v>
          </cell>
          <cell r="R17">
            <v>39569</v>
          </cell>
          <cell r="S17">
            <v>39600</v>
          </cell>
          <cell r="T17">
            <v>39630</v>
          </cell>
          <cell r="U17">
            <v>39661</v>
          </cell>
          <cell r="V17">
            <v>39692</v>
          </cell>
          <cell r="W17">
            <v>39722</v>
          </cell>
          <cell r="X17">
            <v>39753</v>
          </cell>
          <cell r="Y17">
            <v>39783</v>
          </cell>
        </row>
        <row r="19">
          <cell r="A19" t="str">
            <v>Indexed Load P&amp;L ($000s)</v>
          </cell>
          <cell r="B19">
            <v>804.93200000000002</v>
          </cell>
          <cell r="C19">
            <v>460.74099999999999</v>
          </cell>
          <cell r="D19">
            <v>307.63900000000001</v>
          </cell>
          <cell r="E19">
            <v>-16.702999999999999</v>
          </cell>
          <cell r="F19">
            <v>-387.93799999999999</v>
          </cell>
          <cell r="G19">
            <v>41.484999999999999</v>
          </cell>
          <cell r="H19">
            <v>1358.085</v>
          </cell>
          <cell r="I19">
            <v>1348.287</v>
          </cell>
          <cell r="J19">
            <v>-722.42899999999997</v>
          </cell>
          <cell r="K19">
            <v>-595.04700000000003</v>
          </cell>
          <cell r="L19">
            <v>-698.48500000000001</v>
          </cell>
          <cell r="M19">
            <v>-351.29599999999999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</row>
        <row r="20">
          <cell r="A20" t="str">
            <v>MidAtlantic Total P&amp;L ($000s)</v>
          </cell>
          <cell r="B20">
            <v>98880.81</v>
          </cell>
          <cell r="C20">
            <v>95265.244999999995</v>
          </cell>
          <cell r="D20">
            <v>84088.523000000001</v>
          </cell>
          <cell r="E20">
            <v>91008.56</v>
          </cell>
          <cell r="F20">
            <v>89398.620999999999</v>
          </cell>
          <cell r="G20">
            <v>88107.706000000006</v>
          </cell>
          <cell r="H20">
            <v>73912.862999999998</v>
          </cell>
          <cell r="I20">
            <v>79620.179999999993</v>
          </cell>
          <cell r="J20">
            <v>91510.720000000001</v>
          </cell>
          <cell r="K20">
            <v>93896.906000000003</v>
          </cell>
          <cell r="L20">
            <v>95362.721999999994</v>
          </cell>
          <cell r="M20">
            <v>104196.292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</row>
        <row r="21">
          <cell r="A21" t="str">
            <v>MA Portfolio Payoff ($000s)</v>
          </cell>
          <cell r="B21">
            <v>4537.1750000000002</v>
          </cell>
          <cell r="C21">
            <v>5868.8869999999997</v>
          </cell>
          <cell r="D21">
            <v>-2527.3150000000001</v>
          </cell>
          <cell r="E21">
            <v>10568.171</v>
          </cell>
          <cell r="F21">
            <v>5632.5240000000003</v>
          </cell>
          <cell r="G21">
            <v>6288.857</v>
          </cell>
          <cell r="H21">
            <v>-6884.5749999999998</v>
          </cell>
          <cell r="I21">
            <v>-5491.2340000000004</v>
          </cell>
          <cell r="J21">
            <v>-4754.0209999999997</v>
          </cell>
          <cell r="K21">
            <v>-2753.3850000000002</v>
          </cell>
          <cell r="L21">
            <v>5091.6719999999996</v>
          </cell>
          <cell r="M21">
            <v>8312.2080000000005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</row>
        <row r="22">
          <cell r="A22" t="str">
            <v>MA Portfolio Net Long Value ($000s)</v>
          </cell>
          <cell r="B22">
            <v>-10675.865</v>
          </cell>
          <cell r="C22">
            <v>-8744.8770000000004</v>
          </cell>
          <cell r="D22">
            <v>-6052.0249999999996</v>
          </cell>
          <cell r="E22">
            <v>-9997.4549999999999</v>
          </cell>
          <cell r="F22">
            <v>-8765.9950000000008</v>
          </cell>
          <cell r="G22">
            <v>-9674.14</v>
          </cell>
          <cell r="H22">
            <v>-7465.7939999999999</v>
          </cell>
          <cell r="I22">
            <v>-7769.5550000000003</v>
          </cell>
          <cell r="J22">
            <v>-3945.683</v>
          </cell>
          <cell r="K22">
            <v>-4082.8690000000001</v>
          </cell>
          <cell r="L22">
            <v>-8929.0730000000003</v>
          </cell>
          <cell r="M22">
            <v>-11793.922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</row>
        <row r="23">
          <cell r="A23" t="str">
            <v>MA Portfolio Net Short Value ($000s)</v>
          </cell>
          <cell r="B23">
            <v>5279.3630000000003</v>
          </cell>
          <cell r="C23">
            <v>4885.42</v>
          </cell>
          <cell r="D23">
            <v>11844.093000000001</v>
          </cell>
          <cell r="E23">
            <v>3371.0050000000001</v>
          </cell>
          <cell r="F23">
            <v>5236.2449999999999</v>
          </cell>
          <cell r="G23">
            <v>5617.018</v>
          </cell>
          <cell r="H23">
            <v>14335.948</v>
          </cell>
          <cell r="I23">
            <v>12391.411</v>
          </cell>
          <cell r="J23">
            <v>10931.245999999999</v>
          </cell>
          <cell r="K23">
            <v>7543.598</v>
          </cell>
          <cell r="L23">
            <v>3575.886</v>
          </cell>
          <cell r="M23">
            <v>2821.28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</row>
        <row r="24">
          <cell r="A24" t="str">
            <v>PED P&amp;L ($000s)</v>
          </cell>
          <cell r="B24">
            <v>-19533.73</v>
          </cell>
          <cell r="C24">
            <v>-12287.267</v>
          </cell>
          <cell r="D24">
            <v>-9427.36</v>
          </cell>
          <cell r="E24">
            <v>-3259.4679999999998</v>
          </cell>
          <cell r="F24">
            <v>1084.104</v>
          </cell>
          <cell r="G24">
            <v>-10332.896000000001</v>
          </cell>
          <cell r="H24">
            <v>-45418.623</v>
          </cell>
          <cell r="I24">
            <v>-42938.252</v>
          </cell>
          <cell r="J24">
            <v>5919.2070000000003</v>
          </cell>
          <cell r="K24">
            <v>6521.3249999999998</v>
          </cell>
          <cell r="L24">
            <v>9146.3320000000003</v>
          </cell>
          <cell r="M24">
            <v>2763.79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</row>
        <row r="25">
          <cell r="A25" t="str">
            <v>PED Revenue ($000s)</v>
          </cell>
          <cell r="B25">
            <v>123725.462</v>
          </cell>
          <cell r="C25">
            <v>108555.50199999999</v>
          </cell>
          <cell r="D25">
            <v>102696.534</v>
          </cell>
          <cell r="E25">
            <v>86849.08</v>
          </cell>
          <cell r="F25">
            <v>88666.701000000001</v>
          </cell>
          <cell r="G25">
            <v>121048.092</v>
          </cell>
          <cell r="H25">
            <v>180408.52900000001</v>
          </cell>
          <cell r="I25">
            <v>171693.27600000001</v>
          </cell>
          <cell r="J25">
            <v>97582.857000000004</v>
          </cell>
          <cell r="K25">
            <v>82732.032999999996</v>
          </cell>
          <cell r="L25">
            <v>80425.785000000003</v>
          </cell>
          <cell r="M25">
            <v>98658.929000000004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</row>
        <row r="26">
          <cell r="A26" t="str">
            <v>PED Sales ($000s)</v>
          </cell>
          <cell r="B26">
            <v>104191.73299999999</v>
          </cell>
          <cell r="C26">
            <v>96268.235000000001</v>
          </cell>
          <cell r="D26">
            <v>93269.173999999999</v>
          </cell>
          <cell r="E26">
            <v>83589.611999999994</v>
          </cell>
          <cell r="F26">
            <v>89750.804999999993</v>
          </cell>
          <cell r="G26">
            <v>110715.196</v>
          </cell>
          <cell r="H26">
            <v>134989.90599999999</v>
          </cell>
          <cell r="I26">
            <v>128755.024</v>
          </cell>
          <cell r="J26">
            <v>103502.06299999999</v>
          </cell>
          <cell r="K26">
            <v>89253.357999999993</v>
          </cell>
          <cell r="L26">
            <v>89572.116999999998</v>
          </cell>
          <cell r="M26">
            <v>101422.71799999999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</row>
        <row r="27">
          <cell r="A27" t="str">
            <v>Indexed Load Costs ($000s)</v>
          </cell>
          <cell r="B27">
            <v>5526.2690000000002</v>
          </cell>
          <cell r="C27">
            <v>5264.7969999999996</v>
          </cell>
          <cell r="D27">
            <v>5582.7489999999998</v>
          </cell>
          <cell r="E27">
            <v>5607.6589999999997</v>
          </cell>
          <cell r="F27">
            <v>5863.473</v>
          </cell>
          <cell r="G27">
            <v>6271.5659999999998</v>
          </cell>
          <cell r="H27">
            <v>6506.5029999999997</v>
          </cell>
          <cell r="I27">
            <v>6359.44</v>
          </cell>
          <cell r="J27">
            <v>6177.3159999999998</v>
          </cell>
          <cell r="K27">
            <v>5332.1229999999996</v>
          </cell>
          <cell r="L27">
            <v>5051.4669999999996</v>
          </cell>
          <cell r="M27">
            <v>5016.9960000000001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</row>
        <row r="28">
          <cell r="A28" t="str">
            <v>Exelon Power Fossil Fuel ($000s)</v>
          </cell>
          <cell r="B28">
            <v>13711.476000000001</v>
          </cell>
          <cell r="C28">
            <v>12516.36</v>
          </cell>
          <cell r="D28">
            <v>12694.901</v>
          </cell>
          <cell r="E28">
            <v>7863.9279999999999</v>
          </cell>
          <cell r="F28">
            <v>8062.085</v>
          </cell>
          <cell r="G28">
            <v>15799.641</v>
          </cell>
          <cell r="H28">
            <v>26120.543000000001</v>
          </cell>
          <cell r="I28">
            <v>25081.723000000002</v>
          </cell>
          <cell r="J28">
            <v>12321.911</v>
          </cell>
          <cell r="K28">
            <v>7247.6459999999997</v>
          </cell>
          <cell r="L28">
            <v>6941.5510000000004</v>
          </cell>
          <cell r="M28">
            <v>12159.235000000001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</row>
        <row r="29">
          <cell r="A29" t="str">
            <v>Coal Metropolitan P&amp;L ($000s)</v>
          </cell>
          <cell r="B29">
            <v>7475.6620000000003</v>
          </cell>
          <cell r="C29">
            <v>6447.1289999999999</v>
          </cell>
          <cell r="D29">
            <v>5642.9350000000004</v>
          </cell>
          <cell r="E29">
            <v>3241.5219999999999</v>
          </cell>
          <cell r="F29">
            <v>2348.915</v>
          </cell>
          <cell r="G29">
            <v>5710.1490000000003</v>
          </cell>
          <cell r="H29">
            <v>10360.817999999999</v>
          </cell>
          <cell r="I29">
            <v>10180.851000000001</v>
          </cell>
          <cell r="J29">
            <v>3621.4659999999999</v>
          </cell>
          <cell r="K29">
            <v>2125.556</v>
          </cell>
          <cell r="L29">
            <v>2036.1790000000001</v>
          </cell>
          <cell r="M29">
            <v>4249.518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</row>
        <row r="30">
          <cell r="A30" t="str">
            <v>Coal Metropolitan Revenue ($000s)</v>
          </cell>
          <cell r="B30">
            <v>18278.004000000001</v>
          </cell>
          <cell r="C30">
            <v>16259.323</v>
          </cell>
          <cell r="D30">
            <v>14797.941000000001</v>
          </cell>
          <cell r="E30">
            <v>9230.2639999999992</v>
          </cell>
          <cell r="F30">
            <v>8913.4609999999993</v>
          </cell>
          <cell r="G30">
            <v>15522.145</v>
          </cell>
          <cell r="H30">
            <v>20888.989000000001</v>
          </cell>
          <cell r="I30">
            <v>20820.914000000001</v>
          </cell>
          <cell r="J30">
            <v>12624.257</v>
          </cell>
          <cell r="K30">
            <v>7560.1620000000003</v>
          </cell>
          <cell r="L30">
            <v>7454.0820000000003</v>
          </cell>
          <cell r="M30">
            <v>13342.056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</row>
        <row r="31">
          <cell r="A31" t="str">
            <v>Co-Owned Fossil  (Minemouth Coal) Revenue ($000s)</v>
          </cell>
          <cell r="B31">
            <v>18521.485000000001</v>
          </cell>
          <cell r="C31">
            <v>12878.764999999999</v>
          </cell>
          <cell r="D31">
            <v>12629.776</v>
          </cell>
          <cell r="E31">
            <v>15395.395</v>
          </cell>
          <cell r="F31">
            <v>14559.512000000001</v>
          </cell>
          <cell r="G31">
            <v>14634.447</v>
          </cell>
          <cell r="H31">
            <v>17269.531999999999</v>
          </cell>
          <cell r="I31">
            <v>16596.2</v>
          </cell>
          <cell r="J31">
            <v>11355.939</v>
          </cell>
          <cell r="K31">
            <v>10505.313</v>
          </cell>
          <cell r="L31">
            <v>11752.782999999999</v>
          </cell>
          <cell r="M31">
            <v>13255.401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</row>
        <row r="32">
          <cell r="A32" t="str">
            <v>Co-Owned Fossil  (Minemouth Coal) Fuel ($000s)</v>
          </cell>
          <cell r="B32">
            <v>7448.68</v>
          </cell>
          <cell r="C32">
            <v>5444.0659999999998</v>
          </cell>
          <cell r="D32">
            <v>5970.5330000000004</v>
          </cell>
          <cell r="E32">
            <v>7232.8990000000003</v>
          </cell>
          <cell r="F32">
            <v>8439.1110000000008</v>
          </cell>
          <cell r="G32">
            <v>8081.7979999999998</v>
          </cell>
          <cell r="H32">
            <v>8528.2659999999996</v>
          </cell>
          <cell r="I32">
            <v>8577.4419999999991</v>
          </cell>
          <cell r="J32">
            <v>6572.232</v>
          </cell>
          <cell r="K32">
            <v>5670.2719999999999</v>
          </cell>
          <cell r="L32">
            <v>6508.4210000000003</v>
          </cell>
          <cell r="M32">
            <v>7077.348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</row>
        <row r="33">
          <cell r="A33" t="str">
            <v>Oil-Gas Units Revenue ($000s)</v>
          </cell>
          <cell r="B33">
            <v>3381.0709999999999</v>
          </cell>
          <cell r="C33">
            <v>3060.826</v>
          </cell>
          <cell r="D33">
            <v>4017.3409999999999</v>
          </cell>
          <cell r="E33">
            <v>2039.4290000000001</v>
          </cell>
          <cell r="F33">
            <v>1674.1510000000001</v>
          </cell>
          <cell r="G33">
            <v>7421.4650000000001</v>
          </cell>
          <cell r="H33">
            <v>20050.708999999999</v>
          </cell>
          <cell r="I33">
            <v>18775.806</v>
          </cell>
          <cell r="J33">
            <v>3984.54</v>
          </cell>
          <cell r="K33">
            <v>2029.9390000000001</v>
          </cell>
          <cell r="L33">
            <v>1631.1469999999999</v>
          </cell>
          <cell r="M33">
            <v>3594.6210000000001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</row>
        <row r="34">
          <cell r="A34" t="str">
            <v>Peakers CT/FH(All) Revenue ($000s)</v>
          </cell>
          <cell r="B34">
            <v>494.13799999999998</v>
          </cell>
          <cell r="C34">
            <v>482.06099999999998</v>
          </cell>
          <cell r="D34">
            <v>539.178</v>
          </cell>
          <cell r="E34">
            <v>410.13299999999998</v>
          </cell>
          <cell r="F34">
            <v>303.31900000000002</v>
          </cell>
          <cell r="G34">
            <v>895.43700000000001</v>
          </cell>
          <cell r="H34">
            <v>3232.0920000000001</v>
          </cell>
          <cell r="I34">
            <v>2369.8319999999999</v>
          </cell>
          <cell r="J34">
            <v>581.13400000000001</v>
          </cell>
          <cell r="K34">
            <v>345.30500000000001</v>
          </cell>
          <cell r="L34">
            <v>352.62099999999998</v>
          </cell>
          <cell r="M34">
            <v>422.22899999999998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</row>
        <row r="35">
          <cell r="A35" t="str">
            <v>Hydro Units Revenue ($000s)</v>
          </cell>
          <cell r="B35">
            <v>6705.09</v>
          </cell>
          <cell r="C35">
            <v>8292.9549999999999</v>
          </cell>
          <cell r="D35">
            <v>12278.598</v>
          </cell>
          <cell r="E35">
            <v>11048.446</v>
          </cell>
          <cell r="F35">
            <v>6229.9530000000004</v>
          </cell>
          <cell r="G35">
            <v>6971.4250000000002</v>
          </cell>
          <cell r="H35">
            <v>7269.03</v>
          </cell>
          <cell r="I35">
            <v>6173.8090000000002</v>
          </cell>
          <cell r="J35">
            <v>4303.03</v>
          </cell>
          <cell r="K35">
            <v>3464.3589999999999</v>
          </cell>
          <cell r="L35">
            <v>3516.6790000000001</v>
          </cell>
          <cell r="M35">
            <v>7127.4719999999998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</row>
        <row r="36">
          <cell r="A36" t="str">
            <v>Owned Nuclear Revenue ($000s)</v>
          </cell>
          <cell r="B36">
            <v>91895.900999999998</v>
          </cell>
          <cell r="C36">
            <v>82266.58</v>
          </cell>
          <cell r="D36">
            <v>63715.125999999997</v>
          </cell>
          <cell r="E36">
            <v>75863.517000000007</v>
          </cell>
          <cell r="F36">
            <v>73724.694000000003</v>
          </cell>
          <cell r="G36">
            <v>82074.604999999996</v>
          </cell>
          <cell r="H36">
            <v>105151.545</v>
          </cell>
          <cell r="I36">
            <v>102961.386</v>
          </cell>
          <cell r="J36">
            <v>65603.183000000005</v>
          </cell>
          <cell r="K36">
            <v>67989.462</v>
          </cell>
          <cell r="L36">
            <v>66469.025999999998</v>
          </cell>
          <cell r="M36">
            <v>73427.08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</row>
        <row r="37">
          <cell r="A37" t="str">
            <v>Owned Nuclear Fuel ($000s)</v>
          </cell>
          <cell r="B37">
            <v>10763.947</v>
          </cell>
          <cell r="C37">
            <v>9938.4169999999995</v>
          </cell>
          <cell r="D37">
            <v>8316.5709999999999</v>
          </cell>
          <cell r="E37">
            <v>10380.01</v>
          </cell>
          <cell r="F37">
            <v>10727.237999999999</v>
          </cell>
          <cell r="G37">
            <v>10247.445</v>
          </cell>
          <cell r="H37">
            <v>10512.329</v>
          </cell>
          <cell r="I37">
            <v>10459.204</v>
          </cell>
          <cell r="J37">
            <v>9244.0810000000001</v>
          </cell>
          <cell r="K37">
            <v>10465.719999999999</v>
          </cell>
          <cell r="L37">
            <v>10352.94</v>
          </cell>
          <cell r="M37">
            <v>8600.1229999999996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</row>
        <row r="38">
          <cell r="A38" t="str">
            <v>Co-Owned Nuclear Revenue ($000s)</v>
          </cell>
          <cell r="B38">
            <v>24988.723999999998</v>
          </cell>
          <cell r="C38">
            <v>22440.457999999999</v>
          </cell>
          <cell r="D38">
            <v>22226.715</v>
          </cell>
          <cell r="E38">
            <v>10368.761</v>
          </cell>
          <cell r="F38">
            <v>17439.013999999999</v>
          </cell>
          <cell r="G38">
            <v>23620.745999999999</v>
          </cell>
          <cell r="H38">
            <v>30693.044999999998</v>
          </cell>
          <cell r="I38">
            <v>30490.782999999999</v>
          </cell>
          <cell r="J38">
            <v>20559.116999999998</v>
          </cell>
          <cell r="K38">
            <v>19621.616000000002</v>
          </cell>
          <cell r="L38">
            <v>18483.931</v>
          </cell>
          <cell r="M38">
            <v>20611.88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</row>
        <row r="39">
          <cell r="A39" t="str">
            <v>Amergen Nuclear Revenue ($000s)</v>
          </cell>
          <cell r="B39">
            <v>39551.724000000002</v>
          </cell>
          <cell r="C39">
            <v>36052.483</v>
          </cell>
          <cell r="D39">
            <v>36148.222000000002</v>
          </cell>
          <cell r="E39">
            <v>32687.184000000001</v>
          </cell>
          <cell r="F39">
            <v>31076.591</v>
          </cell>
          <cell r="G39">
            <v>33175.131000000001</v>
          </cell>
          <cell r="H39">
            <v>41306.951999999997</v>
          </cell>
          <cell r="I39">
            <v>44098.341999999997</v>
          </cell>
          <cell r="J39">
            <v>29409.298999999999</v>
          </cell>
          <cell r="K39">
            <v>22030.538</v>
          </cell>
          <cell r="L39">
            <v>27710.048999999999</v>
          </cell>
          <cell r="M39">
            <v>31303.677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</row>
        <row r="40">
          <cell r="A40" t="str">
            <v>Amergen Nuclear Costs ($000s)</v>
          </cell>
          <cell r="B40">
            <v>31826.615000000002</v>
          </cell>
          <cell r="C40">
            <v>27933.131000000001</v>
          </cell>
          <cell r="D40">
            <v>28989.68</v>
          </cell>
          <cell r="E40">
            <v>26920.155999999999</v>
          </cell>
          <cell r="F40">
            <v>30402.933000000001</v>
          </cell>
          <cell r="G40">
            <v>36784.660000000003</v>
          </cell>
          <cell r="H40">
            <v>50638.544999999998</v>
          </cell>
          <cell r="I40">
            <v>46678.190999999999</v>
          </cell>
          <cell r="J40">
            <v>27459.080999999998</v>
          </cell>
          <cell r="K40">
            <v>20168.215</v>
          </cell>
          <cell r="L40">
            <v>24254.768</v>
          </cell>
          <cell r="M40">
            <v>28312.351999999999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</row>
        <row r="42">
          <cell r="A42" t="str">
            <v>MA Portfolio Net Long (GWh)</v>
          </cell>
          <cell r="B42">
            <v>314.346</v>
          </cell>
          <cell r="C42">
            <v>265.471</v>
          </cell>
          <cell r="D42">
            <v>200.15299999999999</v>
          </cell>
          <cell r="E42">
            <v>366.28</v>
          </cell>
          <cell r="F42">
            <v>367.29</v>
          </cell>
          <cell r="G42">
            <v>274.29399999999998</v>
          </cell>
          <cell r="H42">
            <v>148.06200000000001</v>
          </cell>
          <cell r="I42">
            <v>174.76499999999999</v>
          </cell>
          <cell r="J42">
            <v>143.06200000000001</v>
          </cell>
          <cell r="K42">
            <v>158.101</v>
          </cell>
          <cell r="L42">
            <v>348.81099999999998</v>
          </cell>
          <cell r="M42">
            <v>390.22500000000002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</row>
        <row r="43">
          <cell r="A43" t="str">
            <v>MA Portfolio Net Short (GWh)</v>
          </cell>
          <cell r="B43">
            <v>126.16500000000001</v>
          </cell>
          <cell r="C43">
            <v>120.459</v>
          </cell>
          <cell r="D43">
            <v>321.99400000000003</v>
          </cell>
          <cell r="E43">
            <v>89.885999999999996</v>
          </cell>
          <cell r="F43">
            <v>146.88499999999999</v>
          </cell>
          <cell r="G43">
            <v>144.46799999999999</v>
          </cell>
          <cell r="H43">
            <v>331.4</v>
          </cell>
          <cell r="I43">
            <v>264.81700000000001</v>
          </cell>
          <cell r="J43">
            <v>326.88499999999999</v>
          </cell>
          <cell r="K43">
            <v>244.934</v>
          </cell>
          <cell r="L43">
            <v>122.542</v>
          </cell>
          <cell r="M43">
            <v>91.879000000000005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</row>
        <row r="44">
          <cell r="A44" t="str">
            <v>PED Sales (GWh)</v>
          </cell>
          <cell r="B44">
            <v>3219.2669999999998</v>
          </cell>
          <cell r="C44">
            <v>2913.5</v>
          </cell>
          <cell r="D44">
            <v>2901.4349999999999</v>
          </cell>
          <cell r="E44">
            <v>2609.63</v>
          </cell>
          <cell r="F44">
            <v>2785.7919999999999</v>
          </cell>
          <cell r="G44">
            <v>3137.24</v>
          </cell>
          <cell r="H44">
            <v>3659.28</v>
          </cell>
          <cell r="I44">
            <v>3522.6840000000002</v>
          </cell>
          <cell r="J44">
            <v>2949.3679999999999</v>
          </cell>
          <cell r="K44">
            <v>2780.9679999999998</v>
          </cell>
          <cell r="L44">
            <v>2772.6640000000002</v>
          </cell>
          <cell r="M44">
            <v>3147.6849999999999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</row>
        <row r="45">
          <cell r="A45" t="str">
            <v>Indexed Load (GWh)</v>
          </cell>
          <cell r="B45">
            <v>170.74799999999999</v>
          </cell>
          <cell r="C45">
            <v>159.33699999999999</v>
          </cell>
          <cell r="D45">
            <v>173.66900000000001</v>
          </cell>
          <cell r="E45">
            <v>175.06800000000001</v>
          </cell>
          <cell r="F45">
            <v>181.994</v>
          </cell>
          <cell r="G45">
            <v>177.71100000000001</v>
          </cell>
          <cell r="H45">
            <v>176.37700000000001</v>
          </cell>
          <cell r="I45">
            <v>173.99299999999999</v>
          </cell>
          <cell r="J45">
            <v>176.03100000000001</v>
          </cell>
          <cell r="K45">
            <v>166.13900000000001</v>
          </cell>
          <cell r="L45">
            <v>156.36600000000001</v>
          </cell>
          <cell r="M45">
            <v>155.70400000000001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</row>
        <row r="46">
          <cell r="A46" t="str">
            <v>Exelon Power Fossil Generation (GWh)</v>
          </cell>
          <cell r="B46">
            <v>634.10299999999995</v>
          </cell>
          <cell r="C46">
            <v>625.80799999999999</v>
          </cell>
          <cell r="D46">
            <v>735.43</v>
          </cell>
          <cell r="E46">
            <v>574.90499999999997</v>
          </cell>
          <cell r="F46">
            <v>420.19400000000002</v>
          </cell>
          <cell r="G46">
            <v>570.39099999999996</v>
          </cell>
          <cell r="H46">
            <v>695.73199999999997</v>
          </cell>
          <cell r="I46">
            <v>681.048</v>
          </cell>
          <cell r="J46">
            <v>458.28500000000003</v>
          </cell>
          <cell r="K46">
            <v>308.82799999999997</v>
          </cell>
          <cell r="L46">
            <v>304.51900000000001</v>
          </cell>
          <cell r="M46">
            <v>593.30600000000004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</row>
        <row r="47">
          <cell r="A47" t="str">
            <v>Coal Metropolitan Generation (GWh)</v>
          </cell>
          <cell r="B47">
            <v>484.43200000000002</v>
          </cell>
          <cell r="C47">
            <v>438.327</v>
          </cell>
          <cell r="D47">
            <v>406.29300000000001</v>
          </cell>
          <cell r="E47">
            <v>267.37599999999998</v>
          </cell>
          <cell r="F47">
            <v>256.85500000000002</v>
          </cell>
          <cell r="G47">
            <v>387.97899999999998</v>
          </cell>
          <cell r="H47">
            <v>417.29899999999998</v>
          </cell>
          <cell r="I47">
            <v>422.40899999999999</v>
          </cell>
          <cell r="J47">
            <v>354.37900000000002</v>
          </cell>
          <cell r="K47">
            <v>236.04300000000001</v>
          </cell>
          <cell r="L47">
            <v>232.94800000000001</v>
          </cell>
          <cell r="M47">
            <v>402.10899999999998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</row>
        <row r="48">
          <cell r="A48" t="str">
            <v>Co-Owned Fossil Generation (Minemouth Coal) (GWh)</v>
          </cell>
          <cell r="B48">
            <v>513.96199999999999</v>
          </cell>
          <cell r="C48">
            <v>363.858</v>
          </cell>
          <cell r="D48">
            <v>398.50299999999999</v>
          </cell>
          <cell r="E48">
            <v>499.19400000000002</v>
          </cell>
          <cell r="F48">
            <v>495.02199999999999</v>
          </cell>
          <cell r="G48">
            <v>473.87700000000001</v>
          </cell>
          <cell r="H48">
            <v>499.82799999999997</v>
          </cell>
          <cell r="I48">
            <v>502.99799999999999</v>
          </cell>
          <cell r="J48">
            <v>382.38099999999997</v>
          </cell>
          <cell r="K48">
            <v>403.637</v>
          </cell>
          <cell r="L48">
            <v>453.75400000000002</v>
          </cell>
          <cell r="M48">
            <v>495.80200000000002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</row>
        <row r="49">
          <cell r="A49" t="str">
            <v>Oil-Gas Units Generation (GWh)</v>
          </cell>
          <cell r="B49">
            <v>47.204999999999998</v>
          </cell>
          <cell r="C49">
            <v>44.188000000000002</v>
          </cell>
          <cell r="D49">
            <v>60.481999999999999</v>
          </cell>
          <cell r="E49">
            <v>34.023000000000003</v>
          </cell>
          <cell r="F49">
            <v>24.64</v>
          </cell>
          <cell r="G49">
            <v>101.134</v>
          </cell>
          <cell r="H49">
            <v>243.21799999999999</v>
          </cell>
          <cell r="I49">
            <v>235.19300000000001</v>
          </cell>
          <cell r="J49">
            <v>58.64</v>
          </cell>
          <cell r="K49">
            <v>37.283000000000001</v>
          </cell>
          <cell r="L49">
            <v>29.664999999999999</v>
          </cell>
          <cell r="M49">
            <v>60.817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</row>
        <row r="50">
          <cell r="A50" t="str">
            <v>Peakers CT/FH(All) Generation (GWh)</v>
          </cell>
          <cell r="B50">
            <v>12.073</v>
          </cell>
          <cell r="C50">
            <v>11.750999999999999</v>
          </cell>
          <cell r="D50">
            <v>13.173999999999999</v>
          </cell>
          <cell r="E50">
            <v>11.906000000000001</v>
          </cell>
          <cell r="F50">
            <v>7.7939999999999996</v>
          </cell>
          <cell r="G50">
            <v>15.394</v>
          </cell>
          <cell r="H50">
            <v>33.634999999999998</v>
          </cell>
          <cell r="I50">
            <v>26.268000000000001</v>
          </cell>
          <cell r="J50">
            <v>13.427</v>
          </cell>
          <cell r="K50">
            <v>11.864000000000001</v>
          </cell>
          <cell r="L50">
            <v>11.756</v>
          </cell>
          <cell r="M50">
            <v>12.337999999999999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</row>
        <row r="51">
          <cell r="A51" t="str">
            <v>Hydro Units Generation (GWh)</v>
          </cell>
          <cell r="B51">
            <v>90.393000000000001</v>
          </cell>
          <cell r="C51">
            <v>131.542</v>
          </cell>
          <cell r="D51">
            <v>255.48099999999999</v>
          </cell>
          <cell r="E51">
            <v>261.60000000000002</v>
          </cell>
          <cell r="F51">
            <v>130.905</v>
          </cell>
          <cell r="G51">
            <v>65.884</v>
          </cell>
          <cell r="H51">
            <v>1.58</v>
          </cell>
          <cell r="I51">
            <v>-2.8220000000000001</v>
          </cell>
          <cell r="J51">
            <v>31.838999999999999</v>
          </cell>
          <cell r="K51">
            <v>23.638000000000002</v>
          </cell>
          <cell r="L51">
            <v>30.15</v>
          </cell>
          <cell r="M51">
            <v>118.042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</row>
        <row r="52">
          <cell r="A52" t="str">
            <v>Owned Nuclear Generation (GWh)</v>
          </cell>
          <cell r="B52">
            <v>2493.5450000000001</v>
          </cell>
          <cell r="C52">
            <v>2301.5549999999998</v>
          </cell>
          <cell r="D52">
            <v>1913.8430000000001</v>
          </cell>
          <cell r="E52">
            <v>2404.4290000000001</v>
          </cell>
          <cell r="F52">
            <v>2485.12</v>
          </cell>
          <cell r="G52">
            <v>2373.7150000000001</v>
          </cell>
          <cell r="H52">
            <v>2435.018</v>
          </cell>
          <cell r="I52">
            <v>2422.6060000000002</v>
          </cell>
          <cell r="J52">
            <v>2150.87</v>
          </cell>
          <cell r="K52">
            <v>2427.0610000000001</v>
          </cell>
          <cell r="L52">
            <v>2399.2040000000002</v>
          </cell>
          <cell r="M52">
            <v>2486.2420000000002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</row>
        <row r="53">
          <cell r="A53" t="str">
            <v>Co-Owned Nuclear Generation (GWh)</v>
          </cell>
          <cell r="B53">
            <v>673.97500000000002</v>
          </cell>
          <cell r="C53">
            <v>626.14400000000001</v>
          </cell>
          <cell r="D53">
            <v>656.47500000000002</v>
          </cell>
          <cell r="E53">
            <v>325.25099999999998</v>
          </cell>
          <cell r="F53">
            <v>577.28099999999995</v>
          </cell>
          <cell r="G53">
            <v>664.63699999999994</v>
          </cell>
          <cell r="H53">
            <v>687.29899999999998</v>
          </cell>
          <cell r="I53">
            <v>686.03800000000001</v>
          </cell>
          <cell r="J53">
            <v>664.99900000000002</v>
          </cell>
          <cell r="K53">
            <v>688.58</v>
          </cell>
          <cell r="L53">
            <v>664.71699999999998</v>
          </cell>
          <cell r="M53">
            <v>689.50300000000004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</row>
        <row r="54">
          <cell r="A54" t="str">
            <v>Amergen Nuclear Generation (GWh)</v>
          </cell>
          <cell r="B54">
            <v>1078.508</v>
          </cell>
          <cell r="C54">
            <v>1010.755</v>
          </cell>
          <cell r="D54">
            <v>1074.4949999999999</v>
          </cell>
          <cell r="E54">
            <v>1032.296</v>
          </cell>
          <cell r="F54">
            <v>1059.5440000000001</v>
          </cell>
          <cell r="G54">
            <v>1014.025</v>
          </cell>
          <cell r="H54">
            <v>1032.721</v>
          </cell>
          <cell r="I54">
            <v>1037.0889999999999</v>
          </cell>
          <cell r="J54">
            <v>1012.1950000000001</v>
          </cell>
          <cell r="K54">
            <v>798.505</v>
          </cell>
          <cell r="L54">
            <v>1016.494</v>
          </cell>
          <cell r="M54">
            <v>1079.098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</row>
        <row r="56">
          <cell r="A56" t="str">
            <v>Bilateral Forward Purchases P&amp;L ($000s)</v>
          </cell>
          <cell r="B56">
            <v>-117.42100000000001</v>
          </cell>
          <cell r="C56">
            <v>-699.75900000000001</v>
          </cell>
          <cell r="D56">
            <v>-1681.6110000000001</v>
          </cell>
          <cell r="E56">
            <v>-3373.067</v>
          </cell>
          <cell r="F56">
            <v>-3777.5149999999999</v>
          </cell>
          <cell r="G56">
            <v>-2031.4110000000001</v>
          </cell>
          <cell r="H56">
            <v>4459.2539999999999</v>
          </cell>
          <cell r="I56">
            <v>3145.3290000000002</v>
          </cell>
          <cell r="J56">
            <v>-4138.143</v>
          </cell>
          <cell r="K56">
            <v>-5313.98</v>
          </cell>
          <cell r="L56">
            <v>-5151.1949999999997</v>
          </cell>
          <cell r="M56">
            <v>-5102.8050000000003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</row>
        <row r="57">
          <cell r="A57" t="str">
            <v>Bilateral Forward Purchases ($000s)</v>
          </cell>
          <cell r="B57">
            <v>31511.057000000001</v>
          </cell>
          <cell r="C57">
            <v>28905</v>
          </cell>
          <cell r="D57">
            <v>34729.152999999998</v>
          </cell>
          <cell r="E57">
            <v>31765.867999999999</v>
          </cell>
          <cell r="F57">
            <v>28918.332999999999</v>
          </cell>
          <cell r="G57">
            <v>31206.059000000001</v>
          </cell>
          <cell r="H57">
            <v>31425.775000000001</v>
          </cell>
          <cell r="I57">
            <v>30856.016</v>
          </cell>
          <cell r="J57">
            <v>26814.038</v>
          </cell>
          <cell r="K57">
            <v>27340.76</v>
          </cell>
          <cell r="L57">
            <v>27355.420999999998</v>
          </cell>
          <cell r="M57">
            <v>30139.062999999998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</row>
        <row r="58">
          <cell r="A58" t="str">
            <v>Bilateral Forward Purchases (GWh)</v>
          </cell>
          <cell r="B58">
            <v>784.678</v>
          </cell>
          <cell r="C58">
            <v>723.25</v>
          </cell>
          <cell r="D58">
            <v>870.84100000000001</v>
          </cell>
          <cell r="E58">
            <v>802.74900000000002</v>
          </cell>
          <cell r="F58">
            <v>751.27599999999995</v>
          </cell>
          <cell r="G58">
            <v>762.50800000000004</v>
          </cell>
          <cell r="H58">
            <v>747.77499999999998</v>
          </cell>
          <cell r="I58">
            <v>735.68</v>
          </cell>
          <cell r="J58">
            <v>685.96500000000003</v>
          </cell>
          <cell r="K58">
            <v>717.976</v>
          </cell>
          <cell r="L58">
            <v>716.86199999999997</v>
          </cell>
          <cell r="M58">
            <v>772.28499999999997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</row>
        <row r="60">
          <cell r="A60" t="str">
            <v>Spot Sales ($000s)</v>
          </cell>
          <cell r="B60">
            <v>10675.865</v>
          </cell>
          <cell r="C60">
            <v>8744.8770000000004</v>
          </cell>
          <cell r="D60">
            <v>6052.0249999999996</v>
          </cell>
          <cell r="E60">
            <v>9997.4549999999999</v>
          </cell>
          <cell r="F60">
            <v>8765.9950000000008</v>
          </cell>
          <cell r="G60">
            <v>9674.14</v>
          </cell>
          <cell r="H60">
            <v>7465.7939999999999</v>
          </cell>
          <cell r="I60">
            <v>7769.5550000000003</v>
          </cell>
          <cell r="J60">
            <v>3945.683</v>
          </cell>
          <cell r="K60">
            <v>4082.8690000000001</v>
          </cell>
          <cell r="L60">
            <v>8929.0730000000003</v>
          </cell>
          <cell r="M60">
            <v>11793.922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</row>
        <row r="61">
          <cell r="A61" t="str">
            <v>Spot Sales (GWh)</v>
          </cell>
          <cell r="B61">
            <v>314.346</v>
          </cell>
          <cell r="C61">
            <v>265.471</v>
          </cell>
          <cell r="D61">
            <v>200.15299999999999</v>
          </cell>
          <cell r="E61">
            <v>366.28</v>
          </cell>
          <cell r="F61">
            <v>367.29</v>
          </cell>
          <cell r="G61">
            <v>274.29399999999998</v>
          </cell>
          <cell r="H61">
            <v>148.06200000000001</v>
          </cell>
          <cell r="I61">
            <v>174.76499999999999</v>
          </cell>
          <cell r="J61">
            <v>143.06200000000001</v>
          </cell>
          <cell r="K61">
            <v>158.101</v>
          </cell>
          <cell r="L61">
            <v>348.81099999999998</v>
          </cell>
          <cell r="M61">
            <v>390.22500000000002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</row>
        <row r="62">
          <cell r="A62" t="str">
            <v>Spot Purchase Power ($000s)</v>
          </cell>
          <cell r="B62">
            <v>5279.3630000000003</v>
          </cell>
          <cell r="C62">
            <v>4885.42</v>
          </cell>
          <cell r="D62">
            <v>11844.093000000001</v>
          </cell>
          <cell r="E62">
            <v>3371.0050000000001</v>
          </cell>
          <cell r="F62">
            <v>5236.2449999999999</v>
          </cell>
          <cell r="G62">
            <v>5617.018</v>
          </cell>
          <cell r="H62">
            <v>14335.948</v>
          </cell>
          <cell r="I62">
            <v>12391.411</v>
          </cell>
          <cell r="J62">
            <v>10931.245999999999</v>
          </cell>
          <cell r="K62">
            <v>7543.598</v>
          </cell>
          <cell r="L62">
            <v>3575.886</v>
          </cell>
          <cell r="M62">
            <v>2821.28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</row>
        <row r="63">
          <cell r="A63" t="str">
            <v>Spot Purchase Power (GWh)</v>
          </cell>
          <cell r="B63">
            <v>126.16500000000001</v>
          </cell>
          <cell r="C63">
            <v>120.459</v>
          </cell>
          <cell r="D63">
            <v>321.99400000000003</v>
          </cell>
          <cell r="E63">
            <v>89.885999999999996</v>
          </cell>
          <cell r="F63">
            <v>146.88499999999999</v>
          </cell>
          <cell r="G63">
            <v>144.46799999999999</v>
          </cell>
          <cell r="H63">
            <v>331.4</v>
          </cell>
          <cell r="I63">
            <v>264.81700000000001</v>
          </cell>
          <cell r="J63">
            <v>326.88499999999999</v>
          </cell>
          <cell r="K63">
            <v>244.934</v>
          </cell>
          <cell r="L63">
            <v>122.542</v>
          </cell>
          <cell r="M63">
            <v>91.879000000000005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</row>
        <row r="64">
          <cell r="A64" t="str">
            <v>Forward Sales HSAL P&amp;L ($000s)</v>
          </cell>
          <cell r="B64">
            <v>-17262.808000000001</v>
          </cell>
          <cell r="C64">
            <v>-13681.758</v>
          </cell>
          <cell r="D64">
            <v>-12892.591</v>
          </cell>
          <cell r="E64">
            <v>-6442.5129999999999</v>
          </cell>
          <cell r="F64">
            <v>-2135.4349999999999</v>
          </cell>
          <cell r="G64">
            <v>-9706.8080000000009</v>
          </cell>
          <cell r="H64">
            <v>-28657.117999999999</v>
          </cell>
          <cell r="I64">
            <v>-25256.532999999999</v>
          </cell>
          <cell r="J64">
            <v>-755.48</v>
          </cell>
          <cell r="K64">
            <v>3703.3960000000002</v>
          </cell>
          <cell r="L64">
            <v>3222.1979999999999</v>
          </cell>
          <cell r="M64">
            <v>1091.125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</row>
        <row r="65">
          <cell r="A65" t="str">
            <v>Forward Sales HSAL Revenue ($000s)</v>
          </cell>
          <cell r="B65">
            <v>75930.957999999999</v>
          </cell>
          <cell r="C65">
            <v>71366.373999999996</v>
          </cell>
          <cell r="D65">
            <v>78892.47</v>
          </cell>
          <cell r="E65">
            <v>75880.597999999998</v>
          </cell>
          <cell r="F65">
            <v>74751.012000000002</v>
          </cell>
          <cell r="G65">
            <v>71831.342000000004</v>
          </cell>
          <cell r="H65">
            <v>71991.63</v>
          </cell>
          <cell r="I65">
            <v>72886.771999999997</v>
          </cell>
          <cell r="J65">
            <v>70684.191000000006</v>
          </cell>
          <cell r="K65">
            <v>71054.27</v>
          </cell>
          <cell r="L65">
            <v>69161.017000000007</v>
          </cell>
          <cell r="M65">
            <v>73290.663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</row>
        <row r="66">
          <cell r="A66" t="str">
            <v>Forward Sales HSAL (GWh)</v>
          </cell>
          <cell r="B66">
            <v>2385.3409999999999</v>
          </cell>
          <cell r="C66">
            <v>2236.4250000000002</v>
          </cell>
          <cell r="D66">
            <v>2514.5390000000002</v>
          </cell>
          <cell r="E66">
            <v>2422.8029999999999</v>
          </cell>
          <cell r="F66">
            <v>2409.7669999999998</v>
          </cell>
          <cell r="G66">
            <v>2260.1219999999998</v>
          </cell>
          <cell r="H66">
            <v>2243.86</v>
          </cell>
          <cell r="I66">
            <v>2255.6909999999998</v>
          </cell>
          <cell r="J66">
            <v>2244.5920000000001</v>
          </cell>
          <cell r="K66">
            <v>2272.7649999999999</v>
          </cell>
          <cell r="L66">
            <v>2195.2260000000001</v>
          </cell>
          <cell r="M66">
            <v>2302.549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</row>
        <row r="67">
          <cell r="A67" t="str">
            <v>Forward Purchases HPUR P&amp;L ($000s)</v>
          </cell>
          <cell r="B67">
            <v>-216.71100000000001</v>
          </cell>
          <cell r="C67">
            <v>-789.59199999999998</v>
          </cell>
          <cell r="D67">
            <v>-1772.309</v>
          </cell>
          <cell r="E67">
            <v>-3455.6779999999999</v>
          </cell>
          <cell r="F67">
            <v>-3857.9169999999999</v>
          </cell>
          <cell r="G67">
            <v>-2123.5210000000002</v>
          </cell>
          <cell r="H67">
            <v>4339.6109999999999</v>
          </cell>
          <cell r="I67">
            <v>3026.3539999999998</v>
          </cell>
          <cell r="J67">
            <v>-4218.2969999999996</v>
          </cell>
          <cell r="K67">
            <v>-5390.3119999999999</v>
          </cell>
          <cell r="L67">
            <v>-5223.2569999999996</v>
          </cell>
          <cell r="M67">
            <v>-5182.9350000000004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</row>
        <row r="68">
          <cell r="A68" t="str">
            <v>Forward Purchases HPUR Revenue ($000s)</v>
          </cell>
          <cell r="B68">
            <v>26645.850999999999</v>
          </cell>
          <cell r="C68">
            <v>24503.196</v>
          </cell>
          <cell r="D68">
            <v>30284.928</v>
          </cell>
          <cell r="E68">
            <v>27717.909</v>
          </cell>
          <cell r="F68">
            <v>24978.618999999999</v>
          </cell>
          <cell r="G68">
            <v>26692.666000000001</v>
          </cell>
          <cell r="H68">
            <v>25563.262999999999</v>
          </cell>
          <cell r="I68">
            <v>25026.246999999999</v>
          </cell>
          <cell r="J68">
            <v>22886.484</v>
          </cell>
          <cell r="K68">
            <v>23600.48</v>
          </cell>
          <cell r="L68">
            <v>23824.385999999999</v>
          </cell>
          <cell r="M68">
            <v>26212.674999999999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</row>
        <row r="69">
          <cell r="A69" t="str">
            <v>Forward Purchases HPUR (GWh)</v>
          </cell>
          <cell r="B69">
            <v>650.75800000000004</v>
          </cell>
          <cell r="C69">
            <v>597.97</v>
          </cell>
          <cell r="D69">
            <v>736.92100000000005</v>
          </cell>
          <cell r="E69">
            <v>673.149</v>
          </cell>
          <cell r="F69">
            <v>617.35599999999999</v>
          </cell>
          <cell r="G69">
            <v>632.90800000000002</v>
          </cell>
          <cell r="H69">
            <v>613.85500000000002</v>
          </cell>
          <cell r="I69">
            <v>601.76</v>
          </cell>
          <cell r="J69">
            <v>556.36500000000001</v>
          </cell>
          <cell r="K69">
            <v>584.05600000000004</v>
          </cell>
          <cell r="L69">
            <v>587.26199999999994</v>
          </cell>
          <cell r="M69">
            <v>638.36500000000001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</row>
        <row r="70">
          <cell r="A70" t="str">
            <v>H2OP Fuel &amp; Power Options P&amp;L ($000s)</v>
          </cell>
          <cell r="B70">
            <v>-2107.2280000000001</v>
          </cell>
          <cell r="C70">
            <v>-1670.521</v>
          </cell>
          <cell r="D70">
            <v>292.73399999999998</v>
          </cell>
          <cell r="E70">
            <v>898.61099999999999</v>
          </cell>
          <cell r="F70">
            <v>899.45399999999995</v>
          </cell>
          <cell r="G70">
            <v>-300.73099999999999</v>
          </cell>
          <cell r="H70">
            <v>-4826.16</v>
          </cell>
          <cell r="I70">
            <v>-5109.9690000000001</v>
          </cell>
          <cell r="J70">
            <v>1349.7570000000001</v>
          </cell>
          <cell r="K70">
            <v>2656.933</v>
          </cell>
          <cell r="L70">
            <v>2495.3389999999999</v>
          </cell>
          <cell r="M70">
            <v>1934.7139999999999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</row>
        <row r="71">
          <cell r="A71" t="str">
            <v>H2OP Fuel &amp; Power Options Revenue ($000s)</v>
          </cell>
          <cell r="B71">
            <v>-20084.573</v>
          </cell>
          <cell r="C71">
            <v>-16191.708000000001</v>
          </cell>
          <cell r="D71">
            <v>-13336.549000000001</v>
          </cell>
          <cell r="E71">
            <v>-11286.523999999999</v>
          </cell>
          <cell r="F71">
            <v>-13351.376</v>
          </cell>
          <cell r="G71">
            <v>-10928</v>
          </cell>
          <cell r="H71">
            <v>-15438.808999999999</v>
          </cell>
          <cell r="I71">
            <v>-19650.795999999998</v>
          </cell>
          <cell r="J71">
            <v>-12282.775</v>
          </cell>
          <cell r="K71">
            <v>-12981.026</v>
          </cell>
          <cell r="L71">
            <v>-12471.25</v>
          </cell>
          <cell r="M71">
            <v>-13615.7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</row>
        <row r="72">
          <cell r="A72" t="str">
            <v>H2OP Fuel &amp; Power Options (GWh)</v>
          </cell>
          <cell r="B72">
            <v>-556.73099999999999</v>
          </cell>
          <cell r="C72">
            <v>-515.77099999999996</v>
          </cell>
          <cell r="D72">
            <v>-529.12300000000005</v>
          </cell>
          <cell r="E72">
            <v>-505.065</v>
          </cell>
          <cell r="F72">
            <v>-554.46600000000001</v>
          </cell>
          <cell r="G72">
            <v>-509.67599999999999</v>
          </cell>
          <cell r="H72">
            <v>-554.94899999999996</v>
          </cell>
          <cell r="I72">
            <v>-551.13</v>
          </cell>
          <cell r="J72">
            <v>-520.58799999999997</v>
          </cell>
          <cell r="K72">
            <v>-543.82500000000005</v>
          </cell>
          <cell r="L72">
            <v>-517.75699999999995</v>
          </cell>
          <cell r="M72">
            <v>-523.36099999999999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</row>
        <row r="73">
          <cell r="A73" t="str">
            <v>Expired H2OP Options Costs ($000s)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</row>
        <row r="75">
          <cell r="A75" t="str">
            <v>Limerick 1&amp;2 (GWh)</v>
          </cell>
          <cell r="B75">
            <v>1664.52</v>
          </cell>
          <cell r="C75">
            <v>1524.8320000000001</v>
          </cell>
          <cell r="D75">
            <v>1081.6769999999999</v>
          </cell>
          <cell r="E75">
            <v>1602.34</v>
          </cell>
          <cell r="F75">
            <v>1660.0930000000001</v>
          </cell>
          <cell r="G75">
            <v>1581.7860000000001</v>
          </cell>
          <cell r="H75">
            <v>1621.7940000000001</v>
          </cell>
          <cell r="I75">
            <v>1611.886</v>
          </cell>
          <cell r="J75">
            <v>1580.36</v>
          </cell>
          <cell r="K75">
            <v>1660.1030000000001</v>
          </cell>
          <cell r="L75">
            <v>1614.92</v>
          </cell>
          <cell r="M75">
            <v>1674.0050000000001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</row>
        <row r="76">
          <cell r="A76" t="str">
            <v>Peach 2&amp;3 (GWh)</v>
          </cell>
          <cell r="B76">
            <v>829.02599999999995</v>
          </cell>
          <cell r="C76">
            <v>776.72299999999996</v>
          </cell>
          <cell r="D76">
            <v>832.16600000000005</v>
          </cell>
          <cell r="E76">
            <v>802.08900000000006</v>
          </cell>
          <cell r="F76">
            <v>825.02700000000004</v>
          </cell>
          <cell r="G76">
            <v>791.92899999999997</v>
          </cell>
          <cell r="H76">
            <v>813.22400000000005</v>
          </cell>
          <cell r="I76">
            <v>810.72</v>
          </cell>
          <cell r="J76">
            <v>570.50900000000001</v>
          </cell>
          <cell r="K76">
            <v>766.95799999999997</v>
          </cell>
          <cell r="L76">
            <v>784.28300000000002</v>
          </cell>
          <cell r="M76">
            <v>812.23800000000006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</row>
        <row r="77">
          <cell r="A77" t="str">
            <v>Salem 1&amp;2 (GWh)</v>
          </cell>
          <cell r="B77">
            <v>673.97500000000002</v>
          </cell>
          <cell r="C77">
            <v>626.14400000000001</v>
          </cell>
          <cell r="D77">
            <v>656.47500000000002</v>
          </cell>
          <cell r="E77">
            <v>325.25099999999998</v>
          </cell>
          <cell r="F77">
            <v>577.28099999999995</v>
          </cell>
          <cell r="G77">
            <v>664.63699999999994</v>
          </cell>
          <cell r="H77">
            <v>687.29899999999998</v>
          </cell>
          <cell r="I77">
            <v>686.03800000000001</v>
          </cell>
          <cell r="J77">
            <v>664.99900000000002</v>
          </cell>
          <cell r="K77">
            <v>688.58</v>
          </cell>
          <cell r="L77">
            <v>664.71699999999998</v>
          </cell>
          <cell r="M77">
            <v>689.50300000000004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</row>
        <row r="78">
          <cell r="A78" t="str">
            <v>TMI 1 (GWh)</v>
          </cell>
          <cell r="B78">
            <v>619.41200000000003</v>
          </cell>
          <cell r="C78">
            <v>579.77099999999996</v>
          </cell>
          <cell r="D78">
            <v>615.76599999999996</v>
          </cell>
          <cell r="E78">
            <v>592.73800000000006</v>
          </cell>
          <cell r="F78">
            <v>605.41899999999998</v>
          </cell>
          <cell r="G78">
            <v>579.947</v>
          </cell>
          <cell r="H78">
            <v>594.73299999999995</v>
          </cell>
          <cell r="I78">
            <v>597.80200000000002</v>
          </cell>
          <cell r="J78">
            <v>583.24199999999996</v>
          </cell>
          <cell r="K78">
            <v>613.64200000000005</v>
          </cell>
          <cell r="L78">
            <v>594.28300000000002</v>
          </cell>
          <cell r="M78">
            <v>619.25699999999995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</row>
        <row r="79">
          <cell r="A79" t="str">
            <v>Oyster 1 (GWh)</v>
          </cell>
          <cell r="B79">
            <v>459.096</v>
          </cell>
          <cell r="C79">
            <v>430.98500000000001</v>
          </cell>
          <cell r="D79">
            <v>458.72899999999998</v>
          </cell>
          <cell r="E79">
            <v>439.55799999999999</v>
          </cell>
          <cell r="F79">
            <v>454.125</v>
          </cell>
          <cell r="G79">
            <v>434.077</v>
          </cell>
          <cell r="H79">
            <v>437.98700000000002</v>
          </cell>
          <cell r="I79">
            <v>439.28699999999998</v>
          </cell>
          <cell r="J79">
            <v>428.95400000000001</v>
          </cell>
          <cell r="K79">
            <v>184.864</v>
          </cell>
          <cell r="L79">
            <v>422.21100000000001</v>
          </cell>
          <cell r="M79">
            <v>459.84100000000001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</row>
        <row r="80">
          <cell r="A80" t="str">
            <v>Conemaugh 1&amp;2 (GWh)</v>
          </cell>
          <cell r="B80">
            <v>255.12899999999999</v>
          </cell>
          <cell r="C80">
            <v>122.283</v>
          </cell>
          <cell r="D80">
            <v>141.995</v>
          </cell>
          <cell r="E80">
            <v>250.86799999999999</v>
          </cell>
          <cell r="F80">
            <v>244.083</v>
          </cell>
          <cell r="G80">
            <v>233.25899999999999</v>
          </cell>
          <cell r="H80">
            <v>247.71600000000001</v>
          </cell>
          <cell r="I80">
            <v>249.643</v>
          </cell>
          <cell r="J80">
            <v>228.43600000000001</v>
          </cell>
          <cell r="K80">
            <v>258.79700000000003</v>
          </cell>
          <cell r="L80">
            <v>249.58699999999999</v>
          </cell>
          <cell r="M80">
            <v>258.125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</row>
        <row r="81">
          <cell r="A81" t="str">
            <v>Keystone 1&amp;2 (GWh)</v>
          </cell>
          <cell r="B81">
            <v>258.83300000000003</v>
          </cell>
          <cell r="C81">
            <v>241.57599999999999</v>
          </cell>
          <cell r="D81">
            <v>256.50799999999998</v>
          </cell>
          <cell r="E81">
            <v>248.32599999999999</v>
          </cell>
          <cell r="F81">
            <v>250.93899999999999</v>
          </cell>
          <cell r="G81">
            <v>240.61799999999999</v>
          </cell>
          <cell r="H81">
            <v>252.11199999999999</v>
          </cell>
          <cell r="I81">
            <v>253.35499999999999</v>
          </cell>
          <cell r="J81">
            <v>153.94499999999999</v>
          </cell>
          <cell r="K81">
            <v>144.84</v>
          </cell>
          <cell r="L81">
            <v>204.167</v>
          </cell>
          <cell r="M81">
            <v>237.67699999999999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</row>
        <row r="82">
          <cell r="A82" t="str">
            <v>Cromby 1 Coal (GWh)</v>
          </cell>
          <cell r="B82">
            <v>95.936000000000007</v>
          </cell>
          <cell r="C82">
            <v>85.997</v>
          </cell>
          <cell r="D82">
            <v>53.21</v>
          </cell>
          <cell r="E82">
            <v>51.686999999999998</v>
          </cell>
          <cell r="F82">
            <v>63.658999999999999</v>
          </cell>
          <cell r="G82">
            <v>70.367999999999995</v>
          </cell>
          <cell r="H82">
            <v>77.534999999999997</v>
          </cell>
          <cell r="I82">
            <v>79.332999999999998</v>
          </cell>
          <cell r="J82">
            <v>61.262999999999998</v>
          </cell>
          <cell r="K82">
            <v>73.262</v>
          </cell>
          <cell r="L82">
            <v>66.86</v>
          </cell>
          <cell r="M82">
            <v>75.263000000000005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</row>
        <row r="83">
          <cell r="A83" t="str">
            <v>Eddystone 1&amp;2 Coal (GWh)</v>
          </cell>
          <cell r="B83">
            <v>388.49599999999998</v>
          </cell>
          <cell r="C83">
            <v>352.33</v>
          </cell>
          <cell r="D83">
            <v>353.08300000000003</v>
          </cell>
          <cell r="E83">
            <v>215.68799999999999</v>
          </cell>
          <cell r="F83">
            <v>193.196</v>
          </cell>
          <cell r="G83">
            <v>317.61099999999999</v>
          </cell>
          <cell r="H83">
            <v>339.76499999999999</v>
          </cell>
          <cell r="I83">
            <v>343.07600000000002</v>
          </cell>
          <cell r="J83">
            <v>293.11599999999999</v>
          </cell>
          <cell r="K83">
            <v>162.78100000000001</v>
          </cell>
          <cell r="L83">
            <v>166.08799999999999</v>
          </cell>
          <cell r="M83">
            <v>326.846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</row>
        <row r="84">
          <cell r="A84" t="str">
            <v>Cromby 2 Oil (GWh)</v>
          </cell>
          <cell r="B84">
            <v>7.5460000000000003</v>
          </cell>
          <cell r="C84">
            <v>6.9729999999999999</v>
          </cell>
          <cell r="D84">
            <v>10.417</v>
          </cell>
          <cell r="E84">
            <v>7.0439999999999996</v>
          </cell>
          <cell r="F84">
            <v>5.9560000000000004</v>
          </cell>
          <cell r="G84">
            <v>16.337</v>
          </cell>
          <cell r="H84">
            <v>38.323999999999998</v>
          </cell>
          <cell r="I84">
            <v>37.692</v>
          </cell>
          <cell r="J84">
            <v>9.5079999999999991</v>
          </cell>
          <cell r="K84">
            <v>3.69</v>
          </cell>
          <cell r="L84">
            <v>6.3540000000000001</v>
          </cell>
          <cell r="M84">
            <v>9.7430000000000003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</row>
        <row r="85">
          <cell r="A85" t="str">
            <v>Eddystone 3&amp;4 Oil (GWh)</v>
          </cell>
          <cell r="B85">
            <v>25.754000000000001</v>
          </cell>
          <cell r="C85">
            <v>23.853999999999999</v>
          </cell>
          <cell r="D85">
            <v>37.627000000000002</v>
          </cell>
          <cell r="E85">
            <v>23.529</v>
          </cell>
          <cell r="F85">
            <v>10.332000000000001</v>
          </cell>
          <cell r="G85">
            <v>58.390999999999998</v>
          </cell>
          <cell r="H85">
            <v>138.78700000000001</v>
          </cell>
          <cell r="I85">
            <v>136.876</v>
          </cell>
          <cell r="J85">
            <v>35.18</v>
          </cell>
          <cell r="K85">
            <v>22.114999999999998</v>
          </cell>
          <cell r="L85">
            <v>15.461</v>
          </cell>
          <cell r="M85">
            <v>33.456000000000003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</row>
        <row r="86">
          <cell r="A86" t="str">
            <v>Schulykill 1 (GWh)</v>
          </cell>
          <cell r="B86">
            <v>5.4420000000000002</v>
          </cell>
          <cell r="C86">
            <v>5.1379999999999999</v>
          </cell>
          <cell r="D86">
            <v>2.2450000000000001</v>
          </cell>
          <cell r="E86">
            <v>0</v>
          </cell>
          <cell r="F86">
            <v>2.8959999999999999</v>
          </cell>
          <cell r="G86">
            <v>11.624000000000001</v>
          </cell>
          <cell r="H86">
            <v>28.620999999999999</v>
          </cell>
          <cell r="I86">
            <v>27.856000000000002</v>
          </cell>
          <cell r="J86">
            <v>6.1849999999999996</v>
          </cell>
          <cell r="K86">
            <v>4.7169999999999996</v>
          </cell>
          <cell r="L86">
            <v>3.9580000000000002</v>
          </cell>
          <cell r="M86">
            <v>6.7640000000000002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</row>
        <row r="87">
          <cell r="A87" t="str">
            <v>Delaware 7&amp;8 (GWh)</v>
          </cell>
          <cell r="B87">
            <v>8.4640000000000004</v>
          </cell>
          <cell r="C87">
            <v>8.2219999999999995</v>
          </cell>
          <cell r="D87">
            <v>10.192</v>
          </cell>
          <cell r="E87">
            <v>3.4510000000000001</v>
          </cell>
          <cell r="F87">
            <v>5.4550000000000001</v>
          </cell>
          <cell r="G87">
            <v>14.782</v>
          </cell>
          <cell r="H87">
            <v>37.487000000000002</v>
          </cell>
          <cell r="I87">
            <v>32.768999999999998</v>
          </cell>
          <cell r="J87">
            <v>7.7670000000000003</v>
          </cell>
          <cell r="K87">
            <v>6.7610000000000001</v>
          </cell>
          <cell r="L87">
            <v>3.8919999999999999</v>
          </cell>
          <cell r="M87">
            <v>10.853999999999999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</row>
        <row r="88">
          <cell r="A88" t="str">
            <v>NUGs (GWh)</v>
          </cell>
          <cell r="B88">
            <v>133.91999999999999</v>
          </cell>
          <cell r="C88">
            <v>125.28</v>
          </cell>
          <cell r="D88">
            <v>133.91999999999999</v>
          </cell>
          <cell r="E88">
            <v>129.6</v>
          </cell>
          <cell r="F88">
            <v>133.91999999999999</v>
          </cell>
          <cell r="G88">
            <v>129.6</v>
          </cell>
          <cell r="H88">
            <v>133.91999999999999</v>
          </cell>
          <cell r="I88">
            <v>133.91999999999999</v>
          </cell>
          <cell r="J88">
            <v>129.6</v>
          </cell>
          <cell r="K88">
            <v>133.91999999999999</v>
          </cell>
          <cell r="L88">
            <v>129.6</v>
          </cell>
          <cell r="M88">
            <v>133.91999999999999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</row>
        <row r="90">
          <cell r="A90" t="str">
            <v>Limerick 1&amp;2 P&amp;L ($000s)</v>
          </cell>
          <cell r="B90">
            <v>54378.434999999998</v>
          </cell>
          <cell r="C90">
            <v>47953.38</v>
          </cell>
          <cell r="D90">
            <v>31199.076000000001</v>
          </cell>
          <cell r="E90">
            <v>44009.45</v>
          </cell>
          <cell r="F90">
            <v>42517.207000000002</v>
          </cell>
          <cell r="G90">
            <v>49223.300999999999</v>
          </cell>
          <cell r="H90">
            <v>65405.786</v>
          </cell>
          <cell r="I90">
            <v>64503.811999999998</v>
          </cell>
          <cell r="J90">
            <v>41894.947999999997</v>
          </cell>
          <cell r="K90">
            <v>39989.932000000001</v>
          </cell>
          <cell r="L90">
            <v>37808.616999999998</v>
          </cell>
          <cell r="M90">
            <v>44833.137999999999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</row>
        <row r="91">
          <cell r="A91" t="str">
            <v>Peach 2&amp;3 P&amp;L ($000s)</v>
          </cell>
          <cell r="B91">
            <v>26753.52</v>
          </cell>
          <cell r="C91">
            <v>24374.782999999999</v>
          </cell>
          <cell r="D91">
            <v>24199.478999999999</v>
          </cell>
          <cell r="E91">
            <v>21474.057000000001</v>
          </cell>
          <cell r="F91">
            <v>20480.249</v>
          </cell>
          <cell r="G91">
            <v>22603.859</v>
          </cell>
          <cell r="H91">
            <v>29233.43</v>
          </cell>
          <cell r="I91">
            <v>27998.370999999999</v>
          </cell>
          <cell r="J91">
            <v>14464.154</v>
          </cell>
          <cell r="K91">
            <v>17533.810000000001</v>
          </cell>
          <cell r="L91">
            <v>18307.469000000001</v>
          </cell>
          <cell r="M91">
            <v>19993.819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</row>
        <row r="92">
          <cell r="A92" t="str">
            <v>Salem 1&amp;2 P&amp;L ($000s)</v>
          </cell>
          <cell r="B92">
            <v>22020.367999999999</v>
          </cell>
          <cell r="C92">
            <v>19682.791000000001</v>
          </cell>
          <cell r="D92">
            <v>19335.213</v>
          </cell>
          <cell r="E92">
            <v>8924.3230000000003</v>
          </cell>
          <cell r="F92">
            <v>14865.636</v>
          </cell>
          <cell r="G92">
            <v>20656.957999999999</v>
          </cell>
          <cell r="H92">
            <v>27628.258000000002</v>
          </cell>
          <cell r="I92">
            <v>27431.592000000001</v>
          </cell>
          <cell r="J92">
            <v>17593.728999999999</v>
          </cell>
          <cell r="K92">
            <v>16551.056</v>
          </cell>
          <cell r="L92">
            <v>15519.825999999999</v>
          </cell>
          <cell r="M92">
            <v>17537.287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</row>
        <row r="93">
          <cell r="A93" t="str">
            <v>TMI 1 P&amp;L ($000s)</v>
          </cell>
          <cell r="B93">
            <v>5003.4070000000002</v>
          </cell>
          <cell r="C93">
            <v>5154.5950000000003</v>
          </cell>
          <cell r="D93">
            <v>4629.7349999999997</v>
          </cell>
          <cell r="E93">
            <v>3787.4270000000001</v>
          </cell>
          <cell r="F93">
            <v>929.86199999999997</v>
          </cell>
          <cell r="G93">
            <v>-1406.8679999999999</v>
          </cell>
          <cell r="H93">
            <v>-4530.433</v>
          </cell>
          <cell r="I93">
            <v>-677.053</v>
          </cell>
          <cell r="J93">
            <v>1618.6479999999999</v>
          </cell>
          <cell r="K93">
            <v>1665.38</v>
          </cell>
          <cell r="L93">
            <v>2464.431</v>
          </cell>
          <cell r="M93">
            <v>2232.9810000000002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</row>
        <row r="94">
          <cell r="A94" t="str">
            <v>Oyster 1 P&amp;L ($000s)</v>
          </cell>
          <cell r="B94">
            <v>2721.703</v>
          </cell>
          <cell r="C94">
            <v>2964.7570000000001</v>
          </cell>
          <cell r="D94">
            <v>2528.808</v>
          </cell>
          <cell r="E94">
            <v>1979.6010000000001</v>
          </cell>
          <cell r="F94">
            <v>-256.20299999999997</v>
          </cell>
          <cell r="G94">
            <v>-2202.6610000000001</v>
          </cell>
          <cell r="H94">
            <v>-4801.1610000000001</v>
          </cell>
          <cell r="I94">
            <v>-1902.796</v>
          </cell>
          <cell r="J94">
            <v>331.57</v>
          </cell>
          <cell r="K94">
            <v>196.94200000000001</v>
          </cell>
          <cell r="L94">
            <v>990.85</v>
          </cell>
          <cell r="M94">
            <v>758.34500000000003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</row>
        <row r="95">
          <cell r="A95" t="str">
            <v>Conemaugh 1&amp;2 P&amp;L ($000s)</v>
          </cell>
          <cell r="B95">
            <v>5917.3509999999997</v>
          </cell>
          <cell r="C95">
            <v>2755.16</v>
          </cell>
          <cell r="D95">
            <v>2605.9949999999999</v>
          </cell>
          <cell r="E95">
            <v>4485.9520000000002</v>
          </cell>
          <cell r="F95">
            <v>2966.6170000000002</v>
          </cell>
          <cell r="G95">
            <v>3187.8879999999999</v>
          </cell>
          <cell r="H95">
            <v>4279.2749999999996</v>
          </cell>
          <cell r="I95">
            <v>3918.5770000000002</v>
          </cell>
          <cell r="J95">
            <v>2772.7660000000001</v>
          </cell>
          <cell r="K95">
            <v>3348.9250000000002</v>
          </cell>
          <cell r="L95">
            <v>3147.9119999999998</v>
          </cell>
          <cell r="M95">
            <v>3546.6320000000001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</row>
        <row r="96">
          <cell r="A96" t="str">
            <v>Keystone 1&amp;2 P&amp;L ($000s)</v>
          </cell>
          <cell r="B96">
            <v>5155.4539999999997</v>
          </cell>
          <cell r="C96">
            <v>4679.5389999999998</v>
          </cell>
          <cell r="D96">
            <v>4053.248</v>
          </cell>
          <cell r="E96">
            <v>3676.5450000000001</v>
          </cell>
          <cell r="F96">
            <v>3153.7840000000001</v>
          </cell>
          <cell r="G96">
            <v>3364.761</v>
          </cell>
          <cell r="H96">
            <v>4461.991</v>
          </cell>
          <cell r="I96">
            <v>4100.1809999999996</v>
          </cell>
          <cell r="J96">
            <v>2010.941</v>
          </cell>
          <cell r="K96">
            <v>1486.116</v>
          </cell>
          <cell r="L96">
            <v>2096.4499999999998</v>
          </cell>
          <cell r="M96">
            <v>2631.4209999999998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</row>
        <row r="97">
          <cell r="A97" t="str">
            <v>Cromby 1 Coal P&amp;L ($000s)</v>
          </cell>
          <cell r="B97">
            <v>1497.9179999999999</v>
          </cell>
          <cell r="C97">
            <v>1296.598</v>
          </cell>
          <cell r="D97">
            <v>858.62300000000005</v>
          </cell>
          <cell r="E97">
            <v>677.45</v>
          </cell>
          <cell r="F97">
            <v>660.82899999999995</v>
          </cell>
          <cell r="G97">
            <v>1137.5409999999999</v>
          </cell>
          <cell r="H97">
            <v>2061.9110000000001</v>
          </cell>
          <cell r="I97">
            <v>2033.7380000000001</v>
          </cell>
          <cell r="J97">
            <v>733.60599999999999</v>
          </cell>
          <cell r="K97">
            <v>710.57500000000005</v>
          </cell>
          <cell r="L97">
            <v>652.56399999999996</v>
          </cell>
          <cell r="M97">
            <v>867.63599999999997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</row>
        <row r="98">
          <cell r="A98" t="str">
            <v>Eddystone 1&amp;2 Coal P&amp;L ($000s)</v>
          </cell>
          <cell r="B98">
            <v>5977.7439999999997</v>
          </cell>
          <cell r="C98">
            <v>5150.5320000000002</v>
          </cell>
          <cell r="D98">
            <v>4784.3130000000001</v>
          </cell>
          <cell r="E98">
            <v>2564.0720000000001</v>
          </cell>
          <cell r="F98">
            <v>1688.086</v>
          </cell>
          <cell r="G98">
            <v>4572.6080000000002</v>
          </cell>
          <cell r="H98">
            <v>8298.9069999999992</v>
          </cell>
          <cell r="I98">
            <v>8147.1139999999996</v>
          </cell>
          <cell r="J98">
            <v>2887.8609999999999</v>
          </cell>
          <cell r="K98">
            <v>1414.98</v>
          </cell>
          <cell r="L98">
            <v>1383.615</v>
          </cell>
          <cell r="M98">
            <v>3381.8820000000001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</row>
        <row r="99">
          <cell r="A99" t="str">
            <v>Cromby 2 Oil P&amp;L ($000s)</v>
          </cell>
          <cell r="B99">
            <v>99.724000000000004</v>
          </cell>
          <cell r="C99">
            <v>86.200999999999993</v>
          </cell>
          <cell r="D99">
            <v>123.84399999999999</v>
          </cell>
          <cell r="E99">
            <v>74.638000000000005</v>
          </cell>
          <cell r="F99">
            <v>78.861000000000004</v>
          </cell>
          <cell r="G99">
            <v>297.58</v>
          </cell>
          <cell r="H99">
            <v>989.63499999999999</v>
          </cell>
          <cell r="I99">
            <v>878.80200000000002</v>
          </cell>
          <cell r="J99">
            <v>150.07900000000001</v>
          </cell>
          <cell r="K99">
            <v>35.387</v>
          </cell>
          <cell r="L99">
            <v>58.777000000000001</v>
          </cell>
          <cell r="M99">
            <v>112.9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</row>
        <row r="100">
          <cell r="A100" t="str">
            <v>Eddystone 3&amp;4 Oil P&amp;L ($000s)</v>
          </cell>
          <cell r="B100">
            <v>368.31700000000001</v>
          </cell>
          <cell r="C100">
            <v>317.31200000000001</v>
          </cell>
          <cell r="D100">
            <v>465.18299999999999</v>
          </cell>
          <cell r="E100">
            <v>243.69499999999999</v>
          </cell>
          <cell r="F100">
            <v>140.922</v>
          </cell>
          <cell r="G100">
            <v>1115.3779999999999</v>
          </cell>
          <cell r="H100">
            <v>3722.5239999999999</v>
          </cell>
          <cell r="I100">
            <v>3310.4920000000002</v>
          </cell>
          <cell r="J100">
            <v>579.24699999999996</v>
          </cell>
          <cell r="K100">
            <v>229.37299999999999</v>
          </cell>
          <cell r="L100">
            <v>159.10400000000001</v>
          </cell>
          <cell r="M100">
            <v>417.11599999999999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</row>
        <row r="101">
          <cell r="A101" t="str">
            <v>Schulykill 1 P&amp;L ($000s)</v>
          </cell>
          <cell r="B101">
            <v>68.183999999999997</v>
          </cell>
          <cell r="C101">
            <v>58.268999999999998</v>
          </cell>
          <cell r="D101">
            <v>29.645</v>
          </cell>
          <cell r="E101">
            <v>0</v>
          </cell>
          <cell r="F101">
            <v>42.189</v>
          </cell>
          <cell r="G101">
            <v>210.79599999999999</v>
          </cell>
          <cell r="H101">
            <v>725.71699999999998</v>
          </cell>
          <cell r="I101">
            <v>640.19100000000003</v>
          </cell>
          <cell r="J101">
            <v>102.864</v>
          </cell>
          <cell r="K101">
            <v>40.868000000000002</v>
          </cell>
          <cell r="L101">
            <v>32.921999999999997</v>
          </cell>
          <cell r="M101">
            <v>69.644000000000005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</row>
        <row r="102">
          <cell r="A102" t="str">
            <v>Delaware 7&amp;8 P&amp;L ($000s)</v>
          </cell>
          <cell r="B102">
            <v>127.491</v>
          </cell>
          <cell r="C102">
            <v>110.568</v>
          </cell>
          <cell r="D102">
            <v>142.815</v>
          </cell>
          <cell r="E102">
            <v>45.887</v>
          </cell>
          <cell r="F102">
            <v>87.912999999999997</v>
          </cell>
          <cell r="G102">
            <v>334.05</v>
          </cell>
          <cell r="H102">
            <v>1151.335</v>
          </cell>
          <cell r="I102">
            <v>981.12300000000005</v>
          </cell>
          <cell r="J102">
            <v>159.28</v>
          </cell>
          <cell r="K102">
            <v>82.911000000000001</v>
          </cell>
          <cell r="L102">
            <v>43.241</v>
          </cell>
          <cell r="M102">
            <v>141.97300000000001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</row>
        <row r="103">
          <cell r="A103" t="str">
            <v>Peakers CT/FH(All) P&amp;L ($000s)</v>
          </cell>
          <cell r="B103">
            <v>302.35899999999998</v>
          </cell>
          <cell r="C103">
            <v>266.37</v>
          </cell>
          <cell r="D103">
            <v>255.13800000000001</v>
          </cell>
          <cell r="E103">
            <v>210.15600000000001</v>
          </cell>
          <cell r="F103">
            <v>130.04499999999999</v>
          </cell>
          <cell r="G103">
            <v>371.452</v>
          </cell>
          <cell r="H103">
            <v>1101.2190000000001</v>
          </cell>
          <cell r="I103">
            <v>893.36900000000003</v>
          </cell>
          <cell r="J103">
            <v>255.083</v>
          </cell>
          <cell r="K103">
            <v>173.66399999999999</v>
          </cell>
          <cell r="L103">
            <v>166.07599999999999</v>
          </cell>
          <cell r="M103">
            <v>208.52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</row>
        <row r="104">
          <cell r="A104" t="str">
            <v>NUGs P&amp;L ($000s)</v>
          </cell>
          <cell r="B104">
            <v>99.29</v>
          </cell>
          <cell r="C104">
            <v>89.832999999999998</v>
          </cell>
          <cell r="D104">
            <v>90.697999999999993</v>
          </cell>
          <cell r="E104">
            <v>82.611000000000004</v>
          </cell>
          <cell r="F104">
            <v>80.402000000000001</v>
          </cell>
          <cell r="G104">
            <v>92.11</v>
          </cell>
          <cell r="H104">
            <v>119.643</v>
          </cell>
          <cell r="I104">
            <v>118.97499999999999</v>
          </cell>
          <cell r="J104">
            <v>80.153999999999996</v>
          </cell>
          <cell r="K104">
            <v>76.331999999999994</v>
          </cell>
          <cell r="L104">
            <v>72.061999999999998</v>
          </cell>
          <cell r="M104">
            <v>80.13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</row>
        <row r="105">
          <cell r="A105" t="str">
            <v>Hydro Units P&amp;L ($000s)</v>
          </cell>
          <cell r="B105">
            <v>6705.09</v>
          </cell>
          <cell r="C105">
            <v>8292.9549999999999</v>
          </cell>
          <cell r="D105">
            <v>12278.598</v>
          </cell>
          <cell r="E105">
            <v>11048.446</v>
          </cell>
          <cell r="F105">
            <v>6229.9530000000004</v>
          </cell>
          <cell r="G105">
            <v>6971.4250000000002</v>
          </cell>
          <cell r="H105">
            <v>7269.03</v>
          </cell>
          <cell r="I105">
            <v>6173.8090000000002</v>
          </cell>
          <cell r="J105">
            <v>4303.03</v>
          </cell>
          <cell r="K105">
            <v>3464.3589999999999</v>
          </cell>
          <cell r="L105">
            <v>3516.6790000000001</v>
          </cell>
          <cell r="M105">
            <v>7127.4719999999998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</row>
        <row r="107">
          <cell r="A107" t="str">
            <v>Limerick 1&amp;2 Revenue ($000s)</v>
          </cell>
          <cell r="B107">
            <v>61408.201000000001</v>
          </cell>
          <cell r="C107">
            <v>54393.201999999997</v>
          </cell>
          <cell r="D107">
            <v>35767.322</v>
          </cell>
          <cell r="E107">
            <v>50776.612000000001</v>
          </cell>
          <cell r="F107">
            <v>49528.277000000002</v>
          </cell>
          <cell r="G107">
            <v>55903.659</v>
          </cell>
          <cell r="H107">
            <v>72255.108999999997</v>
          </cell>
          <cell r="I107">
            <v>71311.290999999997</v>
          </cell>
          <cell r="J107">
            <v>48569.284</v>
          </cell>
          <cell r="K107">
            <v>47001.044000000002</v>
          </cell>
          <cell r="L107">
            <v>44628.91</v>
          </cell>
          <cell r="M107">
            <v>49774.7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</row>
        <row r="108">
          <cell r="A108" t="str">
            <v>Peach 2&amp;3 Revenue ($000s)</v>
          </cell>
          <cell r="B108">
            <v>30487.701000000001</v>
          </cell>
          <cell r="C108">
            <v>27873.378000000001</v>
          </cell>
          <cell r="D108">
            <v>27947.804</v>
          </cell>
          <cell r="E108">
            <v>25086.905999999999</v>
          </cell>
          <cell r="F108">
            <v>24196.417000000001</v>
          </cell>
          <cell r="G108">
            <v>26170.946</v>
          </cell>
          <cell r="H108">
            <v>32896.436000000002</v>
          </cell>
          <cell r="I108">
            <v>31650.095000000001</v>
          </cell>
          <cell r="J108">
            <v>17033.899000000001</v>
          </cell>
          <cell r="K108">
            <v>20988.418000000001</v>
          </cell>
          <cell r="L108">
            <v>21840.116000000002</v>
          </cell>
          <cell r="M108">
            <v>23652.38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</row>
        <row r="109">
          <cell r="A109" t="str">
            <v>Salem 1&amp;2 Revenue ($000s)</v>
          </cell>
          <cell r="B109">
            <v>24988.723999999998</v>
          </cell>
          <cell r="C109">
            <v>22440.457999999999</v>
          </cell>
          <cell r="D109">
            <v>22226.715</v>
          </cell>
          <cell r="E109">
            <v>10368.761</v>
          </cell>
          <cell r="F109">
            <v>17439.013999999999</v>
          </cell>
          <cell r="G109">
            <v>23620.745999999999</v>
          </cell>
          <cell r="H109">
            <v>30693.044999999998</v>
          </cell>
          <cell r="I109">
            <v>30490.782999999999</v>
          </cell>
          <cell r="J109">
            <v>20559.116999999998</v>
          </cell>
          <cell r="K109">
            <v>19621.616000000002</v>
          </cell>
          <cell r="L109">
            <v>18483.931</v>
          </cell>
          <cell r="M109">
            <v>20611.88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</row>
        <row r="110">
          <cell r="A110" t="str">
            <v>TMI 1 Revenue ($000s)</v>
          </cell>
          <cell r="B110">
            <v>22749.548999999999</v>
          </cell>
          <cell r="C110">
            <v>20709.838</v>
          </cell>
          <cell r="D110">
            <v>20756.649000000001</v>
          </cell>
          <cell r="E110">
            <v>18795.548999999999</v>
          </cell>
          <cell r="F110">
            <v>17790.791000000001</v>
          </cell>
          <cell r="G110">
            <v>19013.077000000001</v>
          </cell>
          <cell r="H110">
            <v>23814.565999999999</v>
          </cell>
          <cell r="I110">
            <v>25446.877</v>
          </cell>
          <cell r="J110">
            <v>16981.232</v>
          </cell>
          <cell r="K110">
            <v>16914.375</v>
          </cell>
          <cell r="L110">
            <v>16239.911</v>
          </cell>
          <cell r="M110">
            <v>18005.457999999999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</row>
        <row r="111">
          <cell r="A111" t="str">
            <v>Oyster 1 Revenue ($000s)</v>
          </cell>
          <cell r="B111">
            <v>16802.175999999999</v>
          </cell>
          <cell r="C111">
            <v>15342.645</v>
          </cell>
          <cell r="D111">
            <v>15391.573</v>
          </cell>
          <cell r="E111">
            <v>13891.635</v>
          </cell>
          <cell r="F111">
            <v>13285.8</v>
          </cell>
          <cell r="G111">
            <v>14162.054</v>
          </cell>
          <cell r="H111">
            <v>17492.385999999999</v>
          </cell>
          <cell r="I111">
            <v>18651.465</v>
          </cell>
          <cell r="J111">
            <v>12428.066999999999</v>
          </cell>
          <cell r="K111">
            <v>5116.1629999999996</v>
          </cell>
          <cell r="L111">
            <v>11470.138000000001</v>
          </cell>
          <cell r="M111">
            <v>13298.22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</row>
        <row r="112">
          <cell r="A112" t="str">
            <v>Conemaugh 1&amp;2 Revenue ($000s)</v>
          </cell>
          <cell r="B112">
            <v>9205.2849999999999</v>
          </cell>
          <cell r="C112">
            <v>4328.5429999999997</v>
          </cell>
          <cell r="D112">
            <v>4459.8590000000004</v>
          </cell>
          <cell r="E112">
            <v>7727.9870000000001</v>
          </cell>
          <cell r="F112">
            <v>7232.6859999999997</v>
          </cell>
          <cell r="G112">
            <v>7268.5190000000002</v>
          </cell>
          <cell r="H112">
            <v>8610.6849999999995</v>
          </cell>
          <cell r="I112">
            <v>8277.8850000000002</v>
          </cell>
          <cell r="J112">
            <v>6776.6719999999996</v>
          </cell>
          <cell r="K112">
            <v>6672.2709999999997</v>
          </cell>
          <cell r="L112">
            <v>6353.7179999999998</v>
          </cell>
          <cell r="M112">
            <v>6791.4269999999997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</row>
        <row r="113">
          <cell r="A113" t="str">
            <v>Keystone 1&amp;2 Revenue ($000s)</v>
          </cell>
          <cell r="B113">
            <v>9316.2009999999991</v>
          </cell>
          <cell r="C113">
            <v>8550.2209999999995</v>
          </cell>
          <cell r="D113">
            <v>8169.9170000000004</v>
          </cell>
          <cell r="E113">
            <v>7667.4089999999997</v>
          </cell>
          <cell r="F113">
            <v>7326.826</v>
          </cell>
          <cell r="G113">
            <v>7365.9269999999997</v>
          </cell>
          <cell r="H113">
            <v>8658.8469999999998</v>
          </cell>
          <cell r="I113">
            <v>8318.3150000000005</v>
          </cell>
          <cell r="J113">
            <v>4579.2669999999998</v>
          </cell>
          <cell r="K113">
            <v>3833.0419999999999</v>
          </cell>
          <cell r="L113">
            <v>5399.0649999999996</v>
          </cell>
          <cell r="M113">
            <v>6463.9740000000002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</row>
        <row r="114">
          <cell r="A114" t="str">
            <v>Cromby 1 Coal Revenue ($000s)</v>
          </cell>
          <cell r="B114">
            <v>3645.5360000000001</v>
          </cell>
          <cell r="C114">
            <v>3228.5189999999998</v>
          </cell>
          <cell r="D114">
            <v>2058.3130000000001</v>
          </cell>
          <cell r="E114">
            <v>1858.258</v>
          </cell>
          <cell r="F114">
            <v>2325.0039999999999</v>
          </cell>
          <cell r="G114">
            <v>2966.1239999999998</v>
          </cell>
          <cell r="H114">
            <v>4069.143</v>
          </cell>
          <cell r="I114">
            <v>4082.9920000000002</v>
          </cell>
          <cell r="J114">
            <v>2335.7429999999999</v>
          </cell>
          <cell r="K114">
            <v>2385.6729999999998</v>
          </cell>
          <cell r="L114">
            <v>2186.123</v>
          </cell>
          <cell r="M114">
            <v>2581.788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</row>
        <row r="115">
          <cell r="A115" t="str">
            <v>Eddystone 1&amp;2 Coal Revenue ($000s)</v>
          </cell>
          <cell r="B115">
            <v>14632.468999999999</v>
          </cell>
          <cell r="C115">
            <v>13030.804</v>
          </cell>
          <cell r="D115">
            <v>12739.628000000001</v>
          </cell>
          <cell r="E115">
            <v>7372.0060000000003</v>
          </cell>
          <cell r="F115">
            <v>6588.4579999999996</v>
          </cell>
          <cell r="G115">
            <v>12556.021000000001</v>
          </cell>
          <cell r="H115">
            <v>16819.846000000001</v>
          </cell>
          <cell r="I115">
            <v>16737.921999999999</v>
          </cell>
          <cell r="J115">
            <v>10288.514999999999</v>
          </cell>
          <cell r="K115">
            <v>5174.4889999999996</v>
          </cell>
          <cell r="L115">
            <v>5267.9589999999998</v>
          </cell>
          <cell r="M115">
            <v>10760.268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</row>
        <row r="116">
          <cell r="A116" t="str">
            <v>Cromby 2 Oil Revenue ($000s)</v>
          </cell>
          <cell r="B116">
            <v>532.99900000000002</v>
          </cell>
          <cell r="C116">
            <v>476.99</v>
          </cell>
          <cell r="D116">
            <v>682.24900000000002</v>
          </cell>
          <cell r="E116">
            <v>425.11099999999999</v>
          </cell>
          <cell r="F116">
            <v>395.31700000000001</v>
          </cell>
          <cell r="G116">
            <v>1169.883</v>
          </cell>
          <cell r="H116">
            <v>3092.0129999999999</v>
          </cell>
          <cell r="I116">
            <v>2938.27</v>
          </cell>
          <cell r="J116">
            <v>630.69200000000001</v>
          </cell>
          <cell r="K116">
            <v>193.49299999999999</v>
          </cell>
          <cell r="L116">
            <v>339.48</v>
          </cell>
          <cell r="M116">
            <v>562.39599999999996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</row>
        <row r="117">
          <cell r="A117" t="str">
            <v>Eddystone 3&amp;4 Oil Revenue ($000s)</v>
          </cell>
          <cell r="B117">
            <v>1861.4259999999999</v>
          </cell>
          <cell r="C117">
            <v>1667.6479999999999</v>
          </cell>
          <cell r="D117">
            <v>2480.3470000000002</v>
          </cell>
          <cell r="E117">
            <v>1402.912</v>
          </cell>
          <cell r="F117">
            <v>700.30399999999997</v>
          </cell>
          <cell r="G117">
            <v>4276.2340000000004</v>
          </cell>
          <cell r="H117">
            <v>11394.57</v>
          </cell>
          <cell r="I117">
            <v>10841.727999999999</v>
          </cell>
          <cell r="J117">
            <v>2354.605</v>
          </cell>
          <cell r="K117">
            <v>1198.068</v>
          </cell>
          <cell r="L117">
            <v>854.16600000000005</v>
          </cell>
          <cell r="M117">
            <v>1994.951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</row>
        <row r="118">
          <cell r="A118" t="str">
            <v>Schulykill 1 Revenue ($000s)</v>
          </cell>
          <cell r="B118">
            <v>394.43</v>
          </cell>
          <cell r="C118">
            <v>359.85500000000002</v>
          </cell>
          <cell r="D118">
            <v>162.459</v>
          </cell>
          <cell r="E118">
            <v>0</v>
          </cell>
          <cell r="F118">
            <v>205.46199999999999</v>
          </cell>
          <cell r="G118">
            <v>858.36300000000006</v>
          </cell>
          <cell r="H118">
            <v>2364.625</v>
          </cell>
          <cell r="I118">
            <v>2232.3679999999999</v>
          </cell>
          <cell r="J118">
            <v>439.48</v>
          </cell>
          <cell r="K118">
            <v>263.76</v>
          </cell>
          <cell r="L118">
            <v>222.363</v>
          </cell>
          <cell r="M118">
            <v>404.21800000000002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</row>
        <row r="119">
          <cell r="A119" t="str">
            <v>Delaware 7&amp;8 Revenue ($000s)</v>
          </cell>
          <cell r="B119">
            <v>592.21600000000001</v>
          </cell>
          <cell r="C119">
            <v>556.33299999999997</v>
          </cell>
          <cell r="D119">
            <v>692.28599999999994</v>
          </cell>
          <cell r="E119">
            <v>211.40600000000001</v>
          </cell>
          <cell r="F119">
            <v>373.06799999999998</v>
          </cell>
          <cell r="G119">
            <v>1116.9849999999999</v>
          </cell>
          <cell r="H119">
            <v>3199.502</v>
          </cell>
          <cell r="I119">
            <v>2763.44</v>
          </cell>
          <cell r="J119">
            <v>559.76300000000003</v>
          </cell>
          <cell r="K119">
            <v>374.61799999999999</v>
          </cell>
          <cell r="L119">
            <v>215.137</v>
          </cell>
          <cell r="M119">
            <v>633.05600000000004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</row>
        <row r="120">
          <cell r="A120" t="str">
            <v>NUGs Revenue ($000s)</v>
          </cell>
          <cell r="B120">
            <v>4964.4960000000001</v>
          </cell>
          <cell r="C120">
            <v>4491.6369999999997</v>
          </cell>
          <cell r="D120">
            <v>4534.9229999999998</v>
          </cell>
          <cell r="E120">
            <v>4130.57</v>
          </cell>
          <cell r="F120">
            <v>4020.1170000000002</v>
          </cell>
          <cell r="G120">
            <v>4605.5029999999997</v>
          </cell>
          <cell r="H120">
            <v>5982.1549999999997</v>
          </cell>
          <cell r="I120">
            <v>5948.7439999999997</v>
          </cell>
          <cell r="J120">
            <v>4007.7080000000001</v>
          </cell>
          <cell r="K120">
            <v>3816.6120000000001</v>
          </cell>
          <cell r="L120">
            <v>3603.0970000000002</v>
          </cell>
          <cell r="M120">
            <v>4006.518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</row>
        <row r="122">
          <cell r="A122" t="str">
            <v>Limerick 1&amp;2 Costs ($000s)</v>
          </cell>
          <cell r="B122">
            <v>7029.7659999999996</v>
          </cell>
          <cell r="C122">
            <v>6439.8220000000001</v>
          </cell>
          <cell r="D122">
            <v>4568.2460000000001</v>
          </cell>
          <cell r="E122">
            <v>6767.1610000000001</v>
          </cell>
          <cell r="F122">
            <v>7011.07</v>
          </cell>
          <cell r="G122">
            <v>6680.3580000000002</v>
          </cell>
          <cell r="H122">
            <v>6849.3230000000003</v>
          </cell>
          <cell r="I122">
            <v>6807.4790000000003</v>
          </cell>
          <cell r="J122">
            <v>6674.3360000000002</v>
          </cell>
          <cell r="K122">
            <v>7011.1120000000001</v>
          </cell>
          <cell r="L122">
            <v>6820.2929999999997</v>
          </cell>
          <cell r="M122">
            <v>4941.5609999999997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</row>
        <row r="123">
          <cell r="A123" t="str">
            <v>Peach 2&amp;3 Costs ($000s)</v>
          </cell>
          <cell r="B123">
            <v>3734.181</v>
          </cell>
          <cell r="C123">
            <v>3498.5949999999998</v>
          </cell>
          <cell r="D123">
            <v>3748.3249999999998</v>
          </cell>
          <cell r="E123">
            <v>3612.8490000000002</v>
          </cell>
          <cell r="F123">
            <v>3716.1680000000001</v>
          </cell>
          <cell r="G123">
            <v>3567.087</v>
          </cell>
          <cell r="H123">
            <v>3663.0059999999999</v>
          </cell>
          <cell r="I123">
            <v>3651.7249999999999</v>
          </cell>
          <cell r="J123">
            <v>2569.7449999999999</v>
          </cell>
          <cell r="K123">
            <v>3454.6080000000002</v>
          </cell>
          <cell r="L123">
            <v>3532.6469999999999</v>
          </cell>
          <cell r="M123">
            <v>3658.5610000000001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</row>
        <row r="124">
          <cell r="A124" t="str">
            <v>Salem 1&amp;2 Costs ($000s)</v>
          </cell>
          <cell r="B124">
            <v>2968.357</v>
          </cell>
          <cell r="C124">
            <v>2757.6660000000002</v>
          </cell>
          <cell r="D124">
            <v>2891.5030000000002</v>
          </cell>
          <cell r="E124">
            <v>1444.4380000000001</v>
          </cell>
          <cell r="F124">
            <v>2573.3780000000002</v>
          </cell>
          <cell r="G124">
            <v>2963.788</v>
          </cell>
          <cell r="H124">
            <v>3064.7869999999998</v>
          </cell>
          <cell r="I124">
            <v>3059.192</v>
          </cell>
          <cell r="J124">
            <v>2965.3870000000002</v>
          </cell>
          <cell r="K124">
            <v>3070.5610000000001</v>
          </cell>
          <cell r="L124">
            <v>2964.105</v>
          </cell>
          <cell r="M124">
            <v>3074.5940000000001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</row>
        <row r="125">
          <cell r="A125" t="str">
            <v>TMI 1 Costs ($000s)</v>
          </cell>
          <cell r="B125">
            <v>17746.142</v>
          </cell>
          <cell r="C125">
            <v>15555.243</v>
          </cell>
          <cell r="D125">
            <v>16126.915000000001</v>
          </cell>
          <cell r="E125">
            <v>15008.120999999999</v>
          </cell>
          <cell r="F125">
            <v>16860.929</v>
          </cell>
          <cell r="G125">
            <v>20419.945</v>
          </cell>
          <cell r="H125">
            <v>28344.998</v>
          </cell>
          <cell r="I125">
            <v>26123.93</v>
          </cell>
          <cell r="J125">
            <v>15362.584000000001</v>
          </cell>
          <cell r="K125">
            <v>15248.995000000001</v>
          </cell>
          <cell r="L125">
            <v>13775.48</v>
          </cell>
          <cell r="M125">
            <v>15772.477000000001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</row>
        <row r="126">
          <cell r="A126" t="str">
            <v>Oyster 1 Costs ($000s)</v>
          </cell>
          <cell r="B126">
            <v>14080.472</v>
          </cell>
          <cell r="C126">
            <v>12377.888000000001</v>
          </cell>
          <cell r="D126">
            <v>12862.764999999999</v>
          </cell>
          <cell r="E126">
            <v>11912.034</v>
          </cell>
          <cell r="F126">
            <v>13542.003000000001</v>
          </cell>
          <cell r="G126">
            <v>16364.715</v>
          </cell>
          <cell r="H126">
            <v>22293.546999999999</v>
          </cell>
          <cell r="I126">
            <v>20554.260999999999</v>
          </cell>
          <cell r="J126">
            <v>12096.496999999999</v>
          </cell>
          <cell r="K126">
            <v>4919.22</v>
          </cell>
          <cell r="L126">
            <v>10479.288</v>
          </cell>
          <cell r="M126">
            <v>12539.875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</row>
        <row r="127">
          <cell r="A127" t="str">
            <v>Conemaugh 1&amp;2 Costs ($000s)</v>
          </cell>
          <cell r="B127">
            <v>3287.9340000000002</v>
          </cell>
          <cell r="C127">
            <v>1573.384</v>
          </cell>
          <cell r="D127">
            <v>1853.864</v>
          </cell>
          <cell r="E127">
            <v>3242.0349999999999</v>
          </cell>
          <cell r="F127">
            <v>4266.0690000000004</v>
          </cell>
          <cell r="G127">
            <v>4080.6320000000001</v>
          </cell>
          <cell r="H127">
            <v>4331.41</v>
          </cell>
          <cell r="I127">
            <v>4359.308</v>
          </cell>
          <cell r="J127">
            <v>4003.9059999999999</v>
          </cell>
          <cell r="K127">
            <v>3323.346</v>
          </cell>
          <cell r="L127">
            <v>3205.8049999999998</v>
          </cell>
          <cell r="M127">
            <v>3244.7950000000001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</row>
        <row r="128">
          <cell r="A128" t="str">
            <v>Keystone 1&amp;2 Costs ($000s)</v>
          </cell>
          <cell r="B128">
            <v>4160.7470000000003</v>
          </cell>
          <cell r="C128">
            <v>3870.683</v>
          </cell>
          <cell r="D128">
            <v>4116.6689999999999</v>
          </cell>
          <cell r="E128">
            <v>3990.864</v>
          </cell>
          <cell r="F128">
            <v>4173.0420000000004</v>
          </cell>
          <cell r="G128">
            <v>4001.1669999999999</v>
          </cell>
          <cell r="H128">
            <v>4196.8559999999998</v>
          </cell>
          <cell r="I128">
            <v>4218.134</v>
          </cell>
          <cell r="J128">
            <v>2568.326</v>
          </cell>
          <cell r="K128">
            <v>2346.9259999999999</v>
          </cell>
          <cell r="L128">
            <v>3302.6149999999998</v>
          </cell>
          <cell r="M128">
            <v>3832.5529999999999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</row>
        <row r="129">
          <cell r="A129" t="str">
            <v>Cromby 1 Coal Costs ($000s)</v>
          </cell>
          <cell r="B129">
            <v>2147.6179999999999</v>
          </cell>
          <cell r="C129">
            <v>1931.922</v>
          </cell>
          <cell r="D129">
            <v>1199.691</v>
          </cell>
          <cell r="E129">
            <v>1180.807</v>
          </cell>
          <cell r="F129">
            <v>1664.175</v>
          </cell>
          <cell r="G129">
            <v>1828.5840000000001</v>
          </cell>
          <cell r="H129">
            <v>2007.232</v>
          </cell>
          <cell r="I129">
            <v>2049.2539999999999</v>
          </cell>
          <cell r="J129">
            <v>1602.1369999999999</v>
          </cell>
          <cell r="K129">
            <v>1675.098</v>
          </cell>
          <cell r="L129">
            <v>1533.559</v>
          </cell>
          <cell r="M129">
            <v>1714.152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</row>
        <row r="130">
          <cell r="A130" t="str">
            <v>Eddystone 1&amp;2 Coal Costs ($000s)</v>
          </cell>
          <cell r="B130">
            <v>8654.7250000000004</v>
          </cell>
          <cell r="C130">
            <v>7880.2719999999999</v>
          </cell>
          <cell r="D130">
            <v>7955.3149999999996</v>
          </cell>
          <cell r="E130">
            <v>4807.9340000000002</v>
          </cell>
          <cell r="F130">
            <v>4900.3720000000003</v>
          </cell>
          <cell r="G130">
            <v>7983.4120000000003</v>
          </cell>
          <cell r="H130">
            <v>8520.9390000000003</v>
          </cell>
          <cell r="I130">
            <v>8590.8080000000009</v>
          </cell>
          <cell r="J130">
            <v>7400.6540000000005</v>
          </cell>
          <cell r="K130">
            <v>3759.5079999999998</v>
          </cell>
          <cell r="L130">
            <v>3884.3440000000001</v>
          </cell>
          <cell r="M130">
            <v>7378.3860000000004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</row>
        <row r="131">
          <cell r="A131" t="str">
            <v>Cromby 2 Oil Costs ($000s)</v>
          </cell>
          <cell r="B131">
            <v>433.274</v>
          </cell>
          <cell r="C131">
            <v>390.78899999999999</v>
          </cell>
          <cell r="D131">
            <v>558.40599999999995</v>
          </cell>
          <cell r="E131">
            <v>350.47300000000001</v>
          </cell>
          <cell r="F131">
            <v>316.45600000000002</v>
          </cell>
          <cell r="G131">
            <v>872.303</v>
          </cell>
          <cell r="H131">
            <v>2102.3780000000002</v>
          </cell>
          <cell r="I131">
            <v>2059.4679999999998</v>
          </cell>
          <cell r="J131">
            <v>480.613</v>
          </cell>
          <cell r="K131">
            <v>158.10599999999999</v>
          </cell>
          <cell r="L131">
            <v>280.70299999999997</v>
          </cell>
          <cell r="M131">
            <v>449.49599999999998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</row>
        <row r="132">
          <cell r="A132" t="str">
            <v>Eddystone 3&amp;4 Oil Costs ($000s)</v>
          </cell>
          <cell r="B132">
            <v>1493.1089999999999</v>
          </cell>
          <cell r="C132">
            <v>1350.336</v>
          </cell>
          <cell r="D132">
            <v>2015.165</v>
          </cell>
          <cell r="E132">
            <v>1159.2180000000001</v>
          </cell>
          <cell r="F132">
            <v>559.38099999999997</v>
          </cell>
          <cell r="G132">
            <v>3160.8560000000002</v>
          </cell>
          <cell r="H132">
            <v>7672.0450000000001</v>
          </cell>
          <cell r="I132">
            <v>7531.2359999999999</v>
          </cell>
          <cell r="J132">
            <v>1775.357</v>
          </cell>
          <cell r="K132">
            <v>968.69500000000005</v>
          </cell>
          <cell r="L132">
            <v>695.06200000000001</v>
          </cell>
          <cell r="M132">
            <v>1577.835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</row>
        <row r="133">
          <cell r="A133" t="str">
            <v>Schulykill 1 Costs ($000s)</v>
          </cell>
          <cell r="B133">
            <v>326.24599999999998</v>
          </cell>
          <cell r="C133">
            <v>301.58600000000001</v>
          </cell>
          <cell r="D133">
            <v>132.81399999999999</v>
          </cell>
          <cell r="E133">
            <v>0</v>
          </cell>
          <cell r="F133">
            <v>163.273</v>
          </cell>
          <cell r="G133">
            <v>647.56600000000003</v>
          </cell>
          <cell r="H133">
            <v>1638.9079999999999</v>
          </cell>
          <cell r="I133">
            <v>1592.1769999999999</v>
          </cell>
          <cell r="J133">
            <v>336.61599999999999</v>
          </cell>
          <cell r="K133">
            <v>222.89099999999999</v>
          </cell>
          <cell r="L133">
            <v>189.441</v>
          </cell>
          <cell r="M133">
            <v>334.57400000000001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</row>
        <row r="134">
          <cell r="A134" t="str">
            <v>Delaware 7&amp;8 Costs ($000s)</v>
          </cell>
          <cell r="B134">
            <v>464.72500000000002</v>
          </cell>
          <cell r="C134">
            <v>445.76499999999999</v>
          </cell>
          <cell r="D134">
            <v>549.47</v>
          </cell>
          <cell r="E134">
            <v>165.51900000000001</v>
          </cell>
          <cell r="F134">
            <v>285.15499999999997</v>
          </cell>
          <cell r="G134">
            <v>782.93499999999995</v>
          </cell>
          <cell r="H134">
            <v>2048.1669999999999</v>
          </cell>
          <cell r="I134">
            <v>1782.317</v>
          </cell>
          <cell r="J134">
            <v>400.48399999999998</v>
          </cell>
          <cell r="K134">
            <v>291.70699999999999</v>
          </cell>
          <cell r="L134">
            <v>171.89599999999999</v>
          </cell>
          <cell r="M134">
            <v>491.08300000000003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</row>
        <row r="135">
          <cell r="A135" t="str">
            <v>Peakers CT/FH(All) Costs ($000s)</v>
          </cell>
          <cell r="B135">
            <v>191.779</v>
          </cell>
          <cell r="C135">
            <v>215.69</v>
          </cell>
          <cell r="D135">
            <v>284.04000000000002</v>
          </cell>
          <cell r="E135">
            <v>199.977</v>
          </cell>
          <cell r="F135">
            <v>173.273</v>
          </cell>
          <cell r="G135">
            <v>523.98500000000001</v>
          </cell>
          <cell r="H135">
            <v>2130.8739999999998</v>
          </cell>
          <cell r="I135">
            <v>1476.463</v>
          </cell>
          <cell r="J135">
            <v>326.05</v>
          </cell>
          <cell r="K135">
            <v>171.64099999999999</v>
          </cell>
          <cell r="L135">
            <v>186.54499999999999</v>
          </cell>
          <cell r="M135">
            <v>213.709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</row>
        <row r="136">
          <cell r="A136" t="str">
            <v>NUGs Costs ($000s)</v>
          </cell>
          <cell r="B136">
            <v>4865.2060000000001</v>
          </cell>
          <cell r="C136">
            <v>4401.8040000000001</v>
          </cell>
          <cell r="D136">
            <v>4444.2250000000004</v>
          </cell>
          <cell r="E136">
            <v>4047.9589999999998</v>
          </cell>
          <cell r="F136">
            <v>3939.7139999999999</v>
          </cell>
          <cell r="G136">
            <v>4513.393</v>
          </cell>
          <cell r="H136">
            <v>5862.5119999999997</v>
          </cell>
          <cell r="I136">
            <v>5829.7690000000002</v>
          </cell>
          <cell r="J136">
            <v>3927.5540000000001</v>
          </cell>
          <cell r="K136">
            <v>3740.28</v>
          </cell>
          <cell r="L136">
            <v>3531.0349999999999</v>
          </cell>
          <cell r="M136">
            <v>3926.3879999999999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</row>
        <row r="137">
          <cell r="A137" t="str">
            <v>Hydro Units Costs ($000s)</v>
          </cell>
          <cell r="B137">
            <v>0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</row>
        <row r="156">
          <cell r="A156"/>
        </row>
        <row r="157">
          <cell r="A157"/>
        </row>
        <row r="166">
          <cell r="B166" t="str">
            <v>N:\2005 PERFORM\2+10LE\Midwest\4-2 Updated Hedges.csv</v>
          </cell>
        </row>
        <row r="290">
          <cell r="A290" t="str">
            <v>LE OUTPUT</v>
          </cell>
        </row>
        <row r="291">
          <cell r="A291" t="str">
            <v>Macro Location</v>
          </cell>
          <cell r="B291" t="str">
            <v>C:\Program Files\Microsoft Office\Office\Weather Delta Reporting (ver 0.57) JG v02.xls</v>
          </cell>
        </row>
        <row r="292">
          <cell r="A292" t="str">
            <v>Macro Version:</v>
          </cell>
          <cell r="B292" t="str">
            <v>ver 0.57</v>
          </cell>
        </row>
        <row r="293">
          <cell r="A293" t="str">
            <v>Report Settings</v>
          </cell>
          <cell r="B293" t="str">
            <v>ERCOT - for TEST RUN 12-03 v01</v>
          </cell>
        </row>
        <row r="294">
          <cell r="A294" t="str">
            <v>Portfolio CSV file Location</v>
          </cell>
          <cell r="B294" t="str">
            <v>C:\Documents and Settings\acogswell\My Documents\a PowerTeam\LE Process\Shell\client models\SW\SOUTH_LE0+12_4-2-NEWPOSEXCLH2OP-portfolio-Dec1103.csv</v>
          </cell>
        </row>
        <row r="295">
          <cell r="A295" t="str">
            <v>Contract CSV file Location</v>
          </cell>
          <cell r="B295" t="str">
            <v>No .CSV File Open</v>
          </cell>
        </row>
        <row r="296">
          <cell r="A296" t="str">
            <v>Date of Report upload to LE Tool</v>
          </cell>
          <cell r="B296">
            <v>37970.961527777778</v>
          </cell>
        </row>
        <row r="297">
          <cell r="B297">
            <v>37987</v>
          </cell>
          <cell r="C297">
            <v>38018</v>
          </cell>
          <cell r="N297">
            <v>38353</v>
          </cell>
          <cell r="O297">
            <v>38384</v>
          </cell>
          <cell r="P297">
            <v>38412</v>
          </cell>
          <cell r="Q297">
            <v>38443</v>
          </cell>
          <cell r="R297">
            <v>38473</v>
          </cell>
          <cell r="S297">
            <v>38504</v>
          </cell>
          <cell r="T297">
            <v>38534</v>
          </cell>
          <cell r="U297">
            <v>38565</v>
          </cell>
          <cell r="V297">
            <v>38596</v>
          </cell>
          <cell r="W297">
            <v>38626</v>
          </cell>
          <cell r="X297">
            <v>38657</v>
          </cell>
          <cell r="Y297">
            <v>38687</v>
          </cell>
        </row>
        <row r="299">
          <cell r="A299" t="str">
            <v>ERCOT/South Portfolio P&amp;L ($000s)</v>
          </cell>
          <cell r="B299">
            <v>6533.201</v>
          </cell>
          <cell r="C299">
            <v>5993.3459999999995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</row>
        <row r="301">
          <cell r="A301" t="str">
            <v>Frontier w/Hedges Payoff ($000s)</v>
          </cell>
          <cell r="B301">
            <v>14243.331</v>
          </cell>
          <cell r="C301">
            <v>13702.862999999999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</row>
        <row r="302">
          <cell r="A302" t="str">
            <v>Frontier w/Hedges Value Hours Long ($000s)</v>
          </cell>
          <cell r="B302">
            <v>5828.5349999999999</v>
          </cell>
          <cell r="C302">
            <v>5251.607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</row>
        <row r="303">
          <cell r="A303" t="str">
            <v>Frontier w/Hedges Value Hours Short ($000s)</v>
          </cell>
          <cell r="B303">
            <v>1535.0050000000001</v>
          </cell>
          <cell r="C303">
            <v>1384.8320000000001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</row>
        <row r="304">
          <cell r="A304" t="str">
            <v>Frontier w/Hedges Net Load Long (GWh)</v>
          </cell>
          <cell r="B304">
            <v>126.03700000000001</v>
          </cell>
          <cell r="C304">
            <v>119.011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</row>
        <row r="305">
          <cell r="A305" t="str">
            <v>Frontier w/Hedges Net Load Short (GWh)</v>
          </cell>
          <cell r="B305">
            <v>46.539000000000001</v>
          </cell>
          <cell r="C305">
            <v>40.5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</row>
        <row r="306">
          <cell r="A306" t="str">
            <v>Frontier No Hedges P&amp;L ($000s)</v>
          </cell>
          <cell r="B306">
            <v>2749.703</v>
          </cell>
          <cell r="C306">
            <v>2618.8119999999999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</row>
        <row r="307">
          <cell r="A307" t="str">
            <v>Frontier No Hedges Payoff ($000s)</v>
          </cell>
          <cell r="B307">
            <v>18194.921999999999</v>
          </cell>
          <cell r="C307">
            <v>17003.951000000001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</row>
        <row r="308">
          <cell r="A308" t="str">
            <v>Frontier no Hedges Total Cost ($000s)</v>
          </cell>
          <cell r="B308">
            <v>15445.218999999999</v>
          </cell>
          <cell r="C308">
            <v>14385.138999999999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</row>
        <row r="309">
          <cell r="A309" t="str">
            <v>Frontier no Hedges Net Load (GWh)</v>
          </cell>
          <cell r="B309">
            <v>399.98899999999998</v>
          </cell>
          <cell r="C309">
            <v>382.98399999999998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</row>
        <row r="311">
          <cell r="A311" t="str">
            <v>Green Country w/Hedges Payoff ($000s)</v>
          </cell>
          <cell r="B311">
            <v>4984.0159999999996</v>
          </cell>
          <cell r="C311">
            <v>4253.2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</row>
        <row r="312">
          <cell r="A312" t="str">
            <v>Green Country w/Hedges Value Hours Long ($000s)</v>
          </cell>
          <cell r="B312">
            <v>4229.5910000000003</v>
          </cell>
          <cell r="C312">
            <v>3694.598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</row>
        <row r="313">
          <cell r="A313" t="str">
            <v>Green Country w/Hedges Value Hours Short ($000s)</v>
          </cell>
          <cell r="B313">
            <v>454.75900000000001</v>
          </cell>
          <cell r="C313">
            <v>452.71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</row>
        <row r="314">
          <cell r="A314" t="str">
            <v>Green Country w/Hedges Net Load Long (GWh)</v>
          </cell>
          <cell r="B314">
            <v>84.808000000000007</v>
          </cell>
          <cell r="C314">
            <v>75.432000000000002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</row>
        <row r="315">
          <cell r="A315" t="str">
            <v>Green Country w/Hedges Net Load Short (GWh)</v>
          </cell>
          <cell r="B315">
            <v>10.327999999999999</v>
          </cell>
          <cell r="C315">
            <v>10.205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</row>
        <row r="316">
          <cell r="A316" t="str">
            <v>Green Country No Hedges Payoff ($000s)</v>
          </cell>
          <cell r="B316">
            <v>4362.1130000000003</v>
          </cell>
          <cell r="C316">
            <v>3588.4740000000002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</row>
        <row r="317">
          <cell r="A317" t="str">
            <v>Green Country no Hedges Total Cost ($000s)</v>
          </cell>
          <cell r="B317">
            <v>3224.509</v>
          </cell>
          <cell r="C317">
            <v>2668.558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</row>
        <row r="318">
          <cell r="A318" t="str">
            <v>Green Country no Hedges Net Load (GWh)</v>
          </cell>
          <cell r="B318">
            <v>91.28</v>
          </cell>
          <cell r="C318">
            <v>81.227000000000004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</row>
        <row r="320">
          <cell r="A320" t="str">
            <v>Heard w/Hedges Payoff ($000s)</v>
          </cell>
          <cell r="B320">
            <v>831.26400000000001</v>
          </cell>
          <cell r="C320">
            <v>618.01499999999999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</row>
        <row r="321">
          <cell r="A321" t="str">
            <v>Heard w/Hedges Value Hours Long ($000s)</v>
          </cell>
          <cell r="B321">
            <v>633.80100000000004</v>
          </cell>
          <cell r="C321">
            <v>518.58600000000001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</row>
        <row r="322">
          <cell r="A322" t="str">
            <v>Heard w/Hedges Value Hours Short ($000s)</v>
          </cell>
          <cell r="B322">
            <v>19.731999999999999</v>
          </cell>
          <cell r="C322">
            <v>20.466000000000001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</row>
        <row r="323">
          <cell r="A323" t="str">
            <v>Heard w/Hedges Net Load Long (GWh)</v>
          </cell>
          <cell r="B323">
            <v>9.4309999999999992</v>
          </cell>
          <cell r="C323">
            <v>7.52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</row>
        <row r="324">
          <cell r="A324" t="str">
            <v>Heard w/Hedges Net Load Short (GWh)</v>
          </cell>
          <cell r="B324">
            <v>0.45500000000000002</v>
          </cell>
          <cell r="C324">
            <v>0.42799999999999999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</row>
        <row r="325">
          <cell r="A325" t="str">
            <v>Heard No Hedges Payoff ($000s)</v>
          </cell>
          <cell r="B325">
            <v>887.91499999999996</v>
          </cell>
          <cell r="C325">
            <v>660.23199999999997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</row>
        <row r="326">
          <cell r="A326" t="str">
            <v>Heard no Hedges Total Cost ($000s)</v>
          </cell>
          <cell r="B326">
            <v>749.53800000000001</v>
          </cell>
          <cell r="C326">
            <v>562.173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</row>
        <row r="327">
          <cell r="A327" t="str">
            <v>Heard no Hedges Net Load (GWh)</v>
          </cell>
          <cell r="B327">
            <v>9.8140000000000001</v>
          </cell>
          <cell r="C327">
            <v>7.8079999999999998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</row>
        <row r="329">
          <cell r="A329" t="str">
            <v>HMC Payoff ($000s)</v>
          </cell>
          <cell r="B329">
            <v>6366.0330000000004</v>
          </cell>
          <cell r="C329">
            <v>8069.2960000000003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</row>
        <row r="330">
          <cell r="A330" t="str">
            <v>HMC Value Hours Long ($000s)</v>
          </cell>
          <cell r="B330">
            <v>6471.2780000000002</v>
          </cell>
          <cell r="C330">
            <v>8246.7379999999994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</row>
        <row r="331">
          <cell r="A331" t="str">
            <v>HMC Value Hours Short ($000s)</v>
          </cell>
          <cell r="B331">
            <v>0</v>
          </cell>
          <cell r="C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</row>
        <row r="332">
          <cell r="A332" t="str">
            <v>HMC Net Load Long (GWh)</v>
          </cell>
          <cell r="B332">
            <v>86.71</v>
          </cell>
          <cell r="C332">
            <v>133.87700000000001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</row>
        <row r="333">
          <cell r="A333" t="str">
            <v>HMC Net Load Short (GWh)</v>
          </cell>
          <cell r="B333">
            <v>0</v>
          </cell>
          <cell r="C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</row>
        <row r="334">
          <cell r="A334" t="str">
            <v>HMC Costs ($000s)</v>
          </cell>
          <cell r="B334">
            <v>4884.9059999999999</v>
          </cell>
          <cell r="C334">
            <v>6630.8609999999999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</row>
        <row r="335">
          <cell r="A335" t="str">
            <v>HMC Net Loads (GWh)</v>
          </cell>
          <cell r="B335">
            <v>86.71</v>
          </cell>
          <cell r="C335">
            <v>133.87700000000001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</row>
        <row r="337">
          <cell r="A337" t="str">
            <v>LaPorte Payoff ($000s)</v>
          </cell>
          <cell r="B337">
            <v>1047.249</v>
          </cell>
          <cell r="C337">
            <v>1000.797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</row>
        <row r="338">
          <cell r="A338" t="str">
            <v>LaPorte Value Hours Long ($000s)</v>
          </cell>
          <cell r="B338">
            <v>1047.249</v>
          </cell>
          <cell r="C338">
            <v>1000.797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</row>
        <row r="339">
          <cell r="A339" t="str">
            <v>LaPorte Value Hours Short ($000s)</v>
          </cell>
          <cell r="B339">
            <v>0</v>
          </cell>
          <cell r="C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</row>
        <row r="340">
          <cell r="A340" t="str">
            <v>LaPorte Net Load Long (GWh)</v>
          </cell>
          <cell r="B340">
            <v>15.427</v>
          </cell>
          <cell r="C340">
            <v>16.526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</row>
        <row r="341">
          <cell r="A341" t="str">
            <v>LaPorte Net Load Short (GWh)</v>
          </cell>
          <cell r="B341">
            <v>0</v>
          </cell>
          <cell r="C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</row>
        <row r="342">
          <cell r="A342" t="str">
            <v>LaPorte Costs ($000s)</v>
          </cell>
          <cell r="B342">
            <v>802.99900000000002</v>
          </cell>
          <cell r="C342">
            <v>792.62300000000005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</row>
        <row r="343">
          <cell r="A343" t="str">
            <v>LaPorte Net Load (GWh)</v>
          </cell>
          <cell r="B343">
            <v>15.427</v>
          </cell>
          <cell r="C343">
            <v>16.526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</row>
        <row r="345">
          <cell r="A345" t="str">
            <v>Wolf Hollow w/Hedges Payoff ($000s)</v>
          </cell>
          <cell r="B345">
            <v>5465.5659999999998</v>
          </cell>
          <cell r="C345">
            <v>5807.7269999999999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</row>
        <row r="346">
          <cell r="A346" t="str">
            <v>Wolf Hollow w/Hedges Value Hours Long ($000s)</v>
          </cell>
          <cell r="B346">
            <v>5504.4440000000004</v>
          </cell>
          <cell r="C346">
            <v>5913.3530000000001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</row>
        <row r="347">
          <cell r="A347" t="str">
            <v>Wolf Hollow w/Hedges Value Hours Short ($000s)</v>
          </cell>
          <cell r="B347">
            <v>69.442999999999998</v>
          </cell>
          <cell r="C347">
            <v>57.639000000000003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</row>
        <row r="348">
          <cell r="A348" t="str">
            <v>Wolf Hollow w/Hedges Net Load Long (GWh)</v>
          </cell>
          <cell r="B348">
            <v>133.78299999999999</v>
          </cell>
          <cell r="C348">
            <v>144.083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</row>
        <row r="349">
          <cell r="A349" t="str">
            <v>Wolf Hollow w/Hedges Net Load Short (GWh)</v>
          </cell>
          <cell r="B349">
            <v>2.137</v>
          </cell>
          <cell r="C349">
            <v>1.68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</row>
        <row r="350">
          <cell r="A350" t="str">
            <v>Wolf Hollow No Hedges P&amp;L ($000s)</v>
          </cell>
          <cell r="B350">
            <v>861.33900000000006</v>
          </cell>
          <cell r="C350">
            <v>833.63300000000004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</row>
        <row r="351">
          <cell r="A351" t="str">
            <v>Wolf Hollow No Hedges Payoff (GWh)</v>
          </cell>
          <cell r="B351">
            <v>8910.0159999999996</v>
          </cell>
          <cell r="C351">
            <v>8319.42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</row>
        <row r="352">
          <cell r="A352" t="str">
            <v>Wolf Hollow No Hedges Costs ($000s)</v>
          </cell>
          <cell r="B352">
            <v>8048.6760000000004</v>
          </cell>
          <cell r="C352">
            <v>7485.7879999999996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</row>
        <row r="353">
          <cell r="A353" t="str">
            <v>Wolf Hollow No Hedges Net Load (GWh)</v>
          </cell>
          <cell r="B353">
            <v>214.04599999999999</v>
          </cell>
          <cell r="C353">
            <v>203.20400000000001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</row>
        <row r="355">
          <cell r="A355" t="str">
            <v>Frontier Fixed Purchases HPUR P&amp;L ($000s)</v>
          </cell>
          <cell r="B355">
            <v>100.938</v>
          </cell>
          <cell r="C355">
            <v>91.251000000000005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</row>
        <row r="356">
          <cell r="A356" t="str">
            <v>Frontier Fixed Purchases HPUR Total Costs ($000s)</v>
          </cell>
          <cell r="B356">
            <v>5107.9799999999996</v>
          </cell>
          <cell r="C356">
            <v>4841.58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</row>
        <row r="357">
          <cell r="A357" t="str">
            <v>Frontier Fixed Purchases HPUR Net Load (GWh)</v>
          </cell>
          <cell r="B357">
            <v>121.2</v>
          </cell>
          <cell r="C357">
            <v>114.8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</row>
        <row r="358">
          <cell r="A358" t="str">
            <v>Frontier Fixed Sales HSAL P&amp;L ($000s)</v>
          </cell>
          <cell r="B358">
            <v>-1061.9259999999999</v>
          </cell>
          <cell r="C358">
            <v>-1000.19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</row>
        <row r="359">
          <cell r="A359" t="str">
            <v>Frontier Fixed Sales HSAL Total Costs ($000s)</v>
          </cell>
          <cell r="B359">
            <v>17063.924999999999</v>
          </cell>
          <cell r="C359">
            <v>16115.839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</row>
        <row r="360">
          <cell r="A360" t="str">
            <v>Frontier Fixed Sales HSAL Net Load (GWh)</v>
          </cell>
          <cell r="B360">
            <v>429.57100000000003</v>
          </cell>
          <cell r="C360">
            <v>407.07799999999997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</row>
        <row r="361">
          <cell r="A361" t="str">
            <v>Frontier H2OP Fuel P&amp;L ($000s)</v>
          </cell>
          <cell r="B361">
            <v>852.37699999999995</v>
          </cell>
          <cell r="C361">
            <v>755.92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</row>
        <row r="362">
          <cell r="A362" t="str">
            <v>Frontier H2OP Fuel Payoff ($000s)</v>
          </cell>
          <cell r="B362">
            <v>9532.8790000000008</v>
          </cell>
          <cell r="C362">
            <v>9441.6759999999995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</row>
        <row r="363">
          <cell r="A363" t="str">
            <v>Frontier H2OP Power P&amp;L ($000s)</v>
          </cell>
          <cell r="B363">
            <v>99.287000000000006</v>
          </cell>
          <cell r="C363">
            <v>74.825999999999993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</row>
        <row r="364">
          <cell r="A364" t="str">
            <v>Frontier H2OP Power Payoff ($000s)</v>
          </cell>
          <cell r="B364">
            <v>-567.53800000000001</v>
          </cell>
          <cell r="C364">
            <v>-559.56700000000001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</row>
        <row r="365">
          <cell r="A365" t="str">
            <v>Frontier H2OP Power Total Cost ($000s)</v>
          </cell>
          <cell r="B365">
            <v>-666.82500000000005</v>
          </cell>
          <cell r="C365">
            <v>-634.39300000000003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</row>
        <row r="366">
          <cell r="A366" t="str">
            <v>Frontier H2OP Power Net Load (GWh)</v>
          </cell>
          <cell r="B366">
            <v>-12.12</v>
          </cell>
          <cell r="C366">
            <v>-12.195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</row>
        <row r="368">
          <cell r="A368" t="str">
            <v>GC Fixed Purchases HPUR P&amp;L ($000s)</v>
          </cell>
          <cell r="B368">
            <v>-89.462000000000003</v>
          </cell>
          <cell r="C368">
            <v>-141.47800000000001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</row>
        <row r="369">
          <cell r="A369" t="str">
            <v>GC Fixed Purchases HPUR Total Costs ($000s)</v>
          </cell>
          <cell r="B369">
            <v>1415.4</v>
          </cell>
          <cell r="C369">
            <v>1348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</row>
        <row r="370">
          <cell r="A370" t="str">
            <v>GC Fixed Purchases HPUR Net Load (GWh)</v>
          </cell>
          <cell r="B370">
            <v>33.6</v>
          </cell>
          <cell r="C370">
            <v>32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</row>
        <row r="371">
          <cell r="A371" t="str">
            <v>GC Fixed Sales HSAL P&amp;L ($000s)</v>
          </cell>
          <cell r="B371">
            <v>185.01300000000001</v>
          </cell>
          <cell r="C371">
            <v>260.61599999999999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</row>
        <row r="372">
          <cell r="A372" t="str">
            <v>GC Fixed Sales HSAL Total Costs ($000s)</v>
          </cell>
          <cell r="B372">
            <v>2173.92</v>
          </cell>
          <cell r="C372">
            <v>2070.4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</row>
        <row r="373">
          <cell r="A373" t="str">
            <v>GC Fixed Sales HSAL Net Load (GWh)</v>
          </cell>
          <cell r="B373">
            <v>50.4</v>
          </cell>
          <cell r="C373">
            <v>48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</row>
        <row r="374">
          <cell r="A374" t="str">
            <v>GC H2OP Fuel P&amp;L ($000s)</v>
          </cell>
          <cell r="B374">
            <v>-76.528000000000006</v>
          </cell>
          <cell r="C374">
            <v>-93.412999999999997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</row>
        <row r="375">
          <cell r="A375" t="str">
            <v>GC H2OP Fuel Payoff ($000s)</v>
          </cell>
          <cell r="B375">
            <v>1284.8720000000001</v>
          </cell>
          <cell r="C375">
            <v>1267.9870000000001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</row>
        <row r="376">
          <cell r="A376" t="str">
            <v>GC H2OP Power P&amp;L ($000s)</v>
          </cell>
        </row>
        <row r="377">
          <cell r="A377" t="str">
            <v>GC H2OP Power Payoff ($000s)</v>
          </cell>
        </row>
        <row r="378">
          <cell r="A378" t="str">
            <v>GC H2OP Power Total Cost ($000s)</v>
          </cell>
        </row>
        <row r="379">
          <cell r="A379" t="str">
            <v>GC H2OP Power Net Load (GWh)</v>
          </cell>
        </row>
        <row r="381">
          <cell r="A381" t="str">
            <v>HEARD H2OP Power P&amp;L ($000s)</v>
          </cell>
          <cell r="B381">
            <v>32.287999999999997</v>
          </cell>
          <cell r="C381">
            <v>34.381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</row>
        <row r="382">
          <cell r="A382" t="str">
            <v>HEARD H2OP Power Payoff ($000s)</v>
          </cell>
          <cell r="B382">
            <v>-56.65</v>
          </cell>
          <cell r="C382">
            <v>-42.216999999999999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</row>
        <row r="383">
          <cell r="A383" t="str">
            <v>HEARD H2OP Power Total Cost ($000s)</v>
          </cell>
          <cell r="B383">
            <v>-88.938000000000002</v>
          </cell>
          <cell r="C383">
            <v>-76.597999999999999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</row>
        <row r="384">
          <cell r="A384" t="str">
            <v>HEARD H2OP Power Net Load (GWh)</v>
          </cell>
          <cell r="B384">
            <v>-0.83699999999999997</v>
          </cell>
          <cell r="C384">
            <v>-0.71599999999999997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</row>
        <row r="386">
          <cell r="A386" t="str">
            <v>WH Fixed Sales HSAL P&amp;L ($000s)</v>
          </cell>
          <cell r="B386">
            <v>-121.185</v>
          </cell>
          <cell r="C386">
            <v>-105.59699999999999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</row>
        <row r="387">
          <cell r="A387" t="str">
            <v>WH Fixed Sales HSAL Total Costs ($000s)</v>
          </cell>
          <cell r="B387">
            <v>3323.2640000000001</v>
          </cell>
          <cell r="C387">
            <v>2406.096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</row>
        <row r="388">
          <cell r="A388" t="str">
            <v>WH Fixed Sales HSAL Net Load (GWh)</v>
          </cell>
          <cell r="B388">
            <v>82.4</v>
          </cell>
          <cell r="C388">
            <v>60.8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</row>
        <row r="389">
          <cell r="A389" t="str">
            <v>WH H2OP Fuel P&amp;L ($000s)</v>
          </cell>
        </row>
        <row r="390">
          <cell r="A390" t="str">
            <v>WH H2OP Fuel Payoff ($000s)</v>
          </cell>
        </row>
        <row r="392">
          <cell r="A392" t="str">
            <v>Expired H2OP Options Costs ($000s)</v>
          </cell>
          <cell r="B392">
            <v>-1136.0999999999999</v>
          </cell>
          <cell r="C392">
            <v>-5496.35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</row>
        <row r="393">
          <cell r="A393" t="str">
            <v>Expired H2OP Options (GWh)</v>
          </cell>
          <cell r="B393">
            <v>0</v>
          </cell>
          <cell r="C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</row>
      </sheetData>
      <sheetData sheetId="2" refreshError="1">
        <row r="14">
          <cell r="J14" t="str">
            <v>Total Unit Generation (100%)</v>
          </cell>
          <cell r="R14" t="str">
            <v>Braidwood</v>
          </cell>
          <cell r="U14" t="str">
            <v>LaSalle</v>
          </cell>
          <cell r="X14" t="str">
            <v>Dresden</v>
          </cell>
          <cell r="AA14" t="str">
            <v>Quad Cities</v>
          </cell>
          <cell r="AD14" t="str">
            <v>Byron</v>
          </cell>
        </row>
        <row r="15">
          <cell r="R15" t="str">
            <v>Mwh</v>
          </cell>
          <cell r="S15" t="str">
            <v>Fuel $ 000(1)</v>
          </cell>
          <cell r="U15" t="str">
            <v>Mwh</v>
          </cell>
          <cell r="V15" t="str">
            <v>Fuel $ 000(1)</v>
          </cell>
          <cell r="X15" t="str">
            <v>Mwh</v>
          </cell>
          <cell r="Y15" t="str">
            <v>Fuel $ 000(1)</v>
          </cell>
          <cell r="AA15" t="str">
            <v>Mwh</v>
          </cell>
          <cell r="AB15" t="str">
            <v>Fuel $ 000(1)</v>
          </cell>
          <cell r="AD15" t="str">
            <v>Mwh</v>
          </cell>
          <cell r="AE15" t="str">
            <v>Fuel $ 000(1)</v>
          </cell>
        </row>
        <row r="16">
          <cell r="J16">
            <v>2005</v>
          </cell>
        </row>
        <row r="17">
          <cell r="J17" t="str">
            <v xml:space="preserve">Jan </v>
          </cell>
          <cell r="R17">
            <v>1744490.6029225537</v>
          </cell>
          <cell r="S17">
            <v>6224.1320999171794</v>
          </cell>
          <cell r="U17">
            <v>1679185.5278555928</v>
          </cell>
          <cell r="V17">
            <v>6985.0571550749719</v>
          </cell>
          <cell r="X17">
            <v>1262029.4378650726</v>
          </cell>
          <cell r="Y17">
            <v>5595.0643104369792</v>
          </cell>
          <cell r="AA17">
            <v>1085651.9194550249</v>
          </cell>
          <cell r="AB17">
            <v>4911.2881894004004</v>
          </cell>
          <cell r="AD17">
            <v>1719254.4653624231</v>
          </cell>
          <cell r="AE17">
            <v>6192.6375916130019</v>
          </cell>
        </row>
        <row r="18">
          <cell r="J18" t="str">
            <v>Feb</v>
          </cell>
          <cell r="R18">
            <v>1575668.931671984</v>
          </cell>
          <cell r="S18">
            <v>5622.2806063768085</v>
          </cell>
          <cell r="U18">
            <v>946302.74824721192</v>
          </cell>
          <cell r="V18">
            <v>3941.7578133173552</v>
          </cell>
          <cell r="X18">
            <v>1139897.556781356</v>
          </cell>
          <cell r="Y18">
            <v>5054.0903449108209</v>
          </cell>
          <cell r="AA18">
            <v>980588.83047550626</v>
          </cell>
          <cell r="AB18">
            <v>4436.4861065551995</v>
          </cell>
          <cell r="AD18">
            <v>1552214.7411331532</v>
          </cell>
          <cell r="AE18">
            <v>5591.4706385066802</v>
          </cell>
        </row>
        <row r="19">
          <cell r="J19" t="str">
            <v>Mar</v>
          </cell>
          <cell r="R19">
            <v>1743028.3344581013</v>
          </cell>
          <cell r="S19">
            <v>6218.9157486991326</v>
          </cell>
          <cell r="U19">
            <v>1242789.2515503229</v>
          </cell>
          <cell r="V19">
            <v>5344.8447873398181</v>
          </cell>
          <cell r="X19">
            <v>1262029.4378650726</v>
          </cell>
          <cell r="Y19">
            <v>5595.0643104369792</v>
          </cell>
          <cell r="AA19">
            <v>753850.77083088784</v>
          </cell>
          <cell r="AB19">
            <v>3443.0682711650002</v>
          </cell>
          <cell r="AD19">
            <v>988068.64193505829</v>
          </cell>
          <cell r="AE19">
            <v>3750.3208526645153</v>
          </cell>
        </row>
        <row r="20">
          <cell r="J20" t="str">
            <v>Apr</v>
          </cell>
          <cell r="R20">
            <v>1305278.9078316658</v>
          </cell>
          <cell r="S20">
            <v>4706.0374576155191</v>
          </cell>
          <cell r="U20">
            <v>1622148.4756689332</v>
          </cell>
          <cell r="V20">
            <v>6630.7319614924154</v>
          </cell>
          <cell r="X20">
            <v>1222149.25190855</v>
          </cell>
          <cell r="Y20">
            <v>5407.2261279626191</v>
          </cell>
          <cell r="AA20">
            <v>698810.38707806275</v>
          </cell>
          <cell r="AB20">
            <v>4215.7638583463749</v>
          </cell>
          <cell r="AD20">
            <v>1662346.9318364721</v>
          </cell>
          <cell r="AE20">
            <v>6197.5684234100972</v>
          </cell>
        </row>
        <row r="21">
          <cell r="J21" t="str">
            <v>May</v>
          </cell>
          <cell r="R21">
            <v>1506729.1744417055</v>
          </cell>
          <cell r="S21">
            <v>5544.1542688349009</v>
          </cell>
          <cell r="U21">
            <v>1476808.9954635869</v>
          </cell>
          <cell r="V21">
            <v>6819.3156387982781</v>
          </cell>
          <cell r="X21">
            <v>1264613.7217172282</v>
          </cell>
          <cell r="Y21">
            <v>5595.0643104369792</v>
          </cell>
          <cell r="AA21">
            <v>806477.71423179493</v>
          </cell>
          <cell r="AB21">
            <v>3824.1614510455997</v>
          </cell>
          <cell r="AD21">
            <v>1710802.712285216</v>
          </cell>
          <cell r="AE21">
            <v>6382.7166328787771</v>
          </cell>
        </row>
        <row r="22">
          <cell r="J22" t="str">
            <v>Jun</v>
          </cell>
          <cell r="R22">
            <v>1658852.8745597592</v>
          </cell>
          <cell r="S22">
            <v>6033.9764963430971</v>
          </cell>
          <cell r="U22">
            <v>1597506.2773747621</v>
          </cell>
          <cell r="V22">
            <v>6530.2381890189445</v>
          </cell>
          <cell r="X22">
            <v>1223819.7306940916</v>
          </cell>
          <cell r="Y22">
            <v>5414.7396552615919</v>
          </cell>
          <cell r="AA22">
            <v>1182600.0873866202</v>
          </cell>
          <cell r="AB22">
            <v>4948.692657728001</v>
          </cell>
          <cell r="AD22">
            <v>1645680.4122389785</v>
          </cell>
          <cell r="AE22">
            <v>6139.9661346917228</v>
          </cell>
        </row>
        <row r="23">
          <cell r="J23" t="str">
            <v>Jul</v>
          </cell>
          <cell r="R23">
            <v>1692886.8198294099</v>
          </cell>
          <cell r="S23">
            <v>6161.0494384881167</v>
          </cell>
          <cell r="U23">
            <v>1633265.0493002515</v>
          </cell>
          <cell r="V23">
            <v>6676.1766185075403</v>
          </cell>
          <cell r="X23">
            <v>1264613.7217172282</v>
          </cell>
          <cell r="Y23">
            <v>5595.0643104369792</v>
          </cell>
          <cell r="AA23">
            <v>1264433.6737313075</v>
          </cell>
          <cell r="AB23">
            <v>5313.2017102664004</v>
          </cell>
          <cell r="AD23">
            <v>1688070.2015325879</v>
          </cell>
          <cell r="AE23">
            <v>6298.1323331181757</v>
          </cell>
        </row>
        <row r="24">
          <cell r="J24" t="str">
            <v>Aug</v>
          </cell>
          <cell r="R24">
            <v>1698019.4908848754</v>
          </cell>
          <cell r="S24">
            <v>6175.2297193258373</v>
          </cell>
          <cell r="U24">
            <v>1639095.5352438856</v>
          </cell>
          <cell r="V24">
            <v>6699.9950805271492</v>
          </cell>
          <cell r="X24">
            <v>1264613.7217172282</v>
          </cell>
          <cell r="Y24">
            <v>5595.0643104369792</v>
          </cell>
          <cell r="AA24">
            <v>1264433.6737313075</v>
          </cell>
          <cell r="AB24">
            <v>5516.2496625018803</v>
          </cell>
          <cell r="AD24">
            <v>1693936.6508496953</v>
          </cell>
          <cell r="AE24">
            <v>6317.3738781550919</v>
          </cell>
        </row>
        <row r="25">
          <cell r="J25" t="str">
            <v>Sep</v>
          </cell>
          <cell r="R25">
            <v>1659563.1641479526</v>
          </cell>
          <cell r="S25">
            <v>6042.2102077972577</v>
          </cell>
          <cell r="U25">
            <v>1603148.6831266659</v>
          </cell>
          <cell r="V25">
            <v>6553.2883135540505</v>
          </cell>
          <cell r="X25">
            <v>1223819.7306940916</v>
          </cell>
          <cell r="Y25">
            <v>5414.7396552615919</v>
          </cell>
          <cell r="AA25">
            <v>1223645.4907077171</v>
          </cell>
          <cell r="AB25">
            <v>5338.4674153244005</v>
          </cell>
          <cell r="AD25">
            <v>1490710.159778439</v>
          </cell>
          <cell r="AE25">
            <v>5690.3511796408111</v>
          </cell>
        </row>
        <row r="26">
          <cell r="J26" t="str">
            <v>Oct</v>
          </cell>
          <cell r="R26">
            <v>1740679.2397537655</v>
          </cell>
          <cell r="S26">
            <v>6331.507557912244</v>
          </cell>
          <cell r="U26">
            <v>1677058.2953324059</v>
          </cell>
          <cell r="V26">
            <v>6855.3635895257239</v>
          </cell>
          <cell r="X26">
            <v>1219076.6616150122</v>
          </cell>
          <cell r="Y26">
            <v>5475.1086457519887</v>
          </cell>
          <cell r="AA26">
            <v>1266133.1813572906</v>
          </cell>
          <cell r="AB26">
            <v>5523.6572561342755</v>
          </cell>
          <cell r="AD26">
            <v>1278073.7714691008</v>
          </cell>
          <cell r="AE26">
            <v>5048.5795063177948</v>
          </cell>
        </row>
        <row r="27">
          <cell r="J27" t="str">
            <v>Nov</v>
          </cell>
          <cell r="R27">
            <v>1689362.0757045099</v>
          </cell>
          <cell r="S27">
            <v>6142.241444758527</v>
          </cell>
          <cell r="U27">
            <v>1627128.8480254523</v>
          </cell>
          <cell r="V27">
            <v>6651.5826708214317</v>
          </cell>
          <cell r="X27">
            <v>791406.35057748901</v>
          </cell>
          <cell r="Y27">
            <v>2740.394730603145</v>
          </cell>
          <cell r="AA27">
            <v>1223645.4907077171</v>
          </cell>
          <cell r="AB27">
            <v>5338.4674153244005</v>
          </cell>
          <cell r="AD27">
            <v>1666969.9080210561</v>
          </cell>
          <cell r="AE27">
            <v>6398.0177875395493</v>
          </cell>
        </row>
        <row r="28">
          <cell r="J28" t="str">
            <v>Dec</v>
          </cell>
          <cell r="R28">
            <v>1747873.4974684929</v>
          </cell>
          <cell r="S28">
            <v>6354.6347491333408</v>
          </cell>
          <cell r="U28">
            <v>1682095.2767806384</v>
          </cell>
          <cell r="V28">
            <v>6876.1697963112001</v>
          </cell>
          <cell r="X28">
            <v>1264613.7217172282</v>
          </cell>
          <cell r="Y28">
            <v>5011.0235754205305</v>
          </cell>
          <cell r="AA28">
            <v>1264433.6737313075</v>
          </cell>
          <cell r="AB28">
            <v>5516.2496625018803</v>
          </cell>
          <cell r="AD28">
            <v>1725468.7962803117</v>
          </cell>
          <cell r="AE28">
            <v>6622.3657155257051</v>
          </cell>
        </row>
        <row r="29">
          <cell r="J29" t="str">
            <v>Total 2005</v>
          </cell>
          <cell r="R29">
            <v>19780193.543084387</v>
          </cell>
          <cell r="S29">
            <v>71556.369795201957</v>
          </cell>
          <cell r="U29">
            <v>18618679.717091847</v>
          </cell>
          <cell r="V29">
            <v>76564.521614288882</v>
          </cell>
          <cell r="X29">
            <v>14409945.128342859</v>
          </cell>
          <cell r="Y29">
            <v>62492.644287357187</v>
          </cell>
          <cell r="AA29">
            <v>13276922.82233794</v>
          </cell>
          <cell r="AB29">
            <v>58325.753656293811</v>
          </cell>
          <cell r="AD29">
            <v>18812564.786618609</v>
          </cell>
          <cell r="AE29">
            <v>70629.500674061928</v>
          </cell>
        </row>
        <row r="31">
          <cell r="J31">
            <v>2006</v>
          </cell>
        </row>
        <row r="32">
          <cell r="J32" t="str">
            <v xml:space="preserve">Jan </v>
          </cell>
          <cell r="R32">
            <v>1734878.4593039816</v>
          </cell>
          <cell r="S32">
            <v>6652.4096870112762</v>
          </cell>
          <cell r="U32">
            <v>1665965.4674230523</v>
          </cell>
          <cell r="V32">
            <v>7095.3390164941211</v>
          </cell>
          <cell r="X32">
            <v>1251931.6203874436</v>
          </cell>
          <cell r="Y32">
            <v>5308.8100380093911</v>
          </cell>
          <cell r="AA32">
            <v>1253529.2299796448</v>
          </cell>
          <cell r="AB32">
            <v>5477.130799708686</v>
          </cell>
          <cell r="AD32">
            <v>1711028.3320985353</v>
          </cell>
          <cell r="AE32">
            <v>6631.9348576442853</v>
          </cell>
        </row>
        <row r="33">
          <cell r="J33" t="str">
            <v>Feb</v>
          </cell>
          <cell r="R33">
            <v>1566986.9955003704</v>
          </cell>
          <cell r="S33">
            <v>6008.6281043972813</v>
          </cell>
          <cell r="U33">
            <v>1223490.8828205178</v>
          </cell>
          <cell r="V33">
            <v>5210.8418613438153</v>
          </cell>
          <cell r="X33">
            <v>1130776.9474467232</v>
          </cell>
          <cell r="Y33">
            <v>4795.0542278794501</v>
          </cell>
          <cell r="AA33">
            <v>1132219.9496590339</v>
          </cell>
          <cell r="AB33">
            <v>4947.085883607846</v>
          </cell>
          <cell r="AD33">
            <v>1544788.1268797654</v>
          </cell>
          <cell r="AE33">
            <v>5987.5888868326165</v>
          </cell>
        </row>
        <row r="34">
          <cell r="J34" t="str">
            <v>Mar</v>
          </cell>
          <cell r="R34">
            <v>1724865.453807543</v>
          </cell>
          <cell r="S34">
            <v>6614.0147121913524</v>
          </cell>
          <cell r="U34">
            <v>1043502.049247554</v>
          </cell>
          <cell r="V34">
            <v>4444.27027366323</v>
          </cell>
          <cell r="X34">
            <v>1251931.6203874436</v>
          </cell>
          <cell r="Y34">
            <v>5308.8100380093911</v>
          </cell>
          <cell r="AA34">
            <v>864066.31400364963</v>
          </cell>
          <cell r="AB34">
            <v>3775.4239057488876</v>
          </cell>
          <cell r="AD34">
            <v>1709573.3832481289</v>
          </cell>
          <cell r="AE34">
            <v>6626.2954852177254</v>
          </cell>
        </row>
        <row r="35">
          <cell r="J35" t="str">
            <v>Apr</v>
          </cell>
          <cell r="R35">
            <v>1023352.8087496336</v>
          </cell>
          <cell r="S35">
            <v>3924.0571013184845</v>
          </cell>
          <cell r="U35">
            <v>1605801.6668722825</v>
          </cell>
          <cell r="V35">
            <v>6839.1016755792716</v>
          </cell>
          <cell r="X35">
            <v>1209864.0256163599</v>
          </cell>
          <cell r="Y35">
            <v>5130.4226039364939</v>
          </cell>
          <cell r="AA35">
            <v>1129574.7640438902</v>
          </cell>
          <cell r="AB35">
            <v>4935.528093604109</v>
          </cell>
          <cell r="AD35">
            <v>1647909.8627487612</v>
          </cell>
          <cell r="AE35">
            <v>6387.2880746605579</v>
          </cell>
        </row>
        <row r="36">
          <cell r="J36" t="str">
            <v>May</v>
          </cell>
          <cell r="R36">
            <v>1716685.4600649821</v>
          </cell>
          <cell r="S36">
            <v>6582.6484402079323</v>
          </cell>
          <cell r="U36">
            <v>1651534.9858044903</v>
          </cell>
          <cell r="V36">
            <v>7033.8796637901532</v>
          </cell>
          <cell r="X36">
            <v>1251931.6203874436</v>
          </cell>
          <cell r="Y36">
            <v>5308.8100380093911</v>
          </cell>
          <cell r="AA36">
            <v>1253529.2299796448</v>
          </cell>
          <cell r="AB36">
            <v>5477.130799708686</v>
          </cell>
          <cell r="AD36">
            <v>1697206.0352189818</v>
          </cell>
          <cell r="AE36">
            <v>6578.3597234582894</v>
          </cell>
        </row>
        <row r="37">
          <cell r="J37" t="str">
            <v>Jun</v>
          </cell>
          <cell r="R37">
            <v>1657600.4840252944</v>
          </cell>
          <cell r="S37">
            <v>6356.0864785585054</v>
          </cell>
          <cell r="U37">
            <v>1592145.3897047923</v>
          </cell>
          <cell r="V37">
            <v>6780.9396559568413</v>
          </cell>
          <cell r="X37">
            <v>1219700.4042709193</v>
          </cell>
          <cell r="Y37">
            <v>5172.1337204931842</v>
          </cell>
          <cell r="AA37">
            <v>1221256.8831023045</v>
          </cell>
          <cell r="AB37">
            <v>5336.1210323787027</v>
          </cell>
          <cell r="AD37">
            <v>1643588.7087376229</v>
          </cell>
          <cell r="AE37">
            <v>6370.5393093864204</v>
          </cell>
        </row>
        <row r="38">
          <cell r="J38" t="str">
            <v>Jul</v>
          </cell>
          <cell r="R38">
            <v>1691607.936642308</v>
          </cell>
          <cell r="S38">
            <v>6486.4884130610299</v>
          </cell>
          <cell r="U38">
            <v>1627784.0363307141</v>
          </cell>
          <cell r="V38">
            <v>6932.724482740251</v>
          </cell>
          <cell r="X38">
            <v>1260357.0844132833</v>
          </cell>
          <cell r="Y38">
            <v>5344.5381778429564</v>
          </cell>
          <cell r="AA38">
            <v>1261965.4458723813</v>
          </cell>
          <cell r="AB38">
            <v>5513.9917334579932</v>
          </cell>
          <cell r="AD38">
            <v>1685924.988508814</v>
          </cell>
          <cell r="AE38">
            <v>6534.6344586544528</v>
          </cell>
        </row>
        <row r="39">
          <cell r="J39" t="str">
            <v>Aug</v>
          </cell>
          <cell r="R39">
            <v>1696736.1999360363</v>
          </cell>
          <cell r="S39">
            <v>6506.152792562536</v>
          </cell>
          <cell r="U39">
            <v>1633594.9595222943</v>
          </cell>
          <cell r="V39">
            <v>6957.4731770255212</v>
          </cell>
          <cell r="X39">
            <v>1260357.0844132833</v>
          </cell>
          <cell r="Y39">
            <v>5344.5381778429564</v>
          </cell>
          <cell r="AA39">
            <v>1261965.4458723813</v>
          </cell>
          <cell r="AB39">
            <v>5513.9917334579932</v>
          </cell>
          <cell r="AD39">
            <v>1691783.9509671656</v>
          </cell>
          <cell r="AE39">
            <v>6557.3437596217345</v>
          </cell>
        </row>
        <row r="40">
          <cell r="J40" t="str">
            <v>Sep</v>
          </cell>
          <cell r="R40">
            <v>1639020.8611068246</v>
          </cell>
          <cell r="S40">
            <v>6284.8427191925421</v>
          </cell>
          <cell r="U40">
            <v>1587087.808170083</v>
          </cell>
          <cell r="V40">
            <v>6759.3994402116541</v>
          </cell>
          <cell r="X40">
            <v>1211546.7294072034</v>
          </cell>
          <cell r="Y40">
            <v>5137.5581012994107</v>
          </cell>
          <cell r="AA40">
            <v>1213092.8032061076</v>
          </cell>
          <cell r="AB40">
            <v>5300.4491610084042</v>
          </cell>
          <cell r="AD40">
            <v>1030160.2669051073</v>
          </cell>
          <cell r="AE40">
            <v>3992.8945972910287</v>
          </cell>
        </row>
        <row r="41">
          <cell r="J41" t="str">
            <v>Oct</v>
          </cell>
          <cell r="R41">
            <v>1258408.2610512127</v>
          </cell>
          <cell r="S41">
            <v>4825.3797037693676</v>
          </cell>
          <cell r="U41">
            <v>1660257.1539042403</v>
          </cell>
          <cell r="V41">
            <v>7071.0273363180268</v>
          </cell>
          <cell r="X41">
            <v>1223114.6272546151</v>
          </cell>
          <cell r="Y41">
            <v>5186.6117166973518</v>
          </cell>
          <cell r="AA41">
            <v>1255214.0810952089</v>
          </cell>
          <cell r="AB41">
            <v>5484.4925346545315</v>
          </cell>
          <cell r="AD41">
            <v>1706771.7482606245</v>
          </cell>
          <cell r="AE41">
            <v>6615.4363659480641</v>
          </cell>
        </row>
        <row r="42">
          <cell r="J42" t="str">
            <v>Nov</v>
          </cell>
          <cell r="R42">
            <v>1481811.9865465178</v>
          </cell>
          <cell r="S42">
            <v>5682.0236373136322</v>
          </cell>
          <cell r="U42">
            <v>1610828.0825433615</v>
          </cell>
          <cell r="V42">
            <v>6860.5091560592191</v>
          </cell>
          <cell r="X42">
            <v>727969.97682783823</v>
          </cell>
          <cell r="Y42">
            <v>3086.9531988952172</v>
          </cell>
          <cell r="AA42">
            <v>1213092.8032061076</v>
          </cell>
          <cell r="AB42">
            <v>5300.4491610084042</v>
          </cell>
          <cell r="AD42">
            <v>1653722.1209260835</v>
          </cell>
          <cell r="AE42">
            <v>6409.8163501336685</v>
          </cell>
        </row>
        <row r="43">
          <cell r="J43" t="str">
            <v>Dec</v>
          </cell>
          <cell r="R43">
            <v>1734878.4593039816</v>
          </cell>
          <cell r="S43">
            <v>6652.4096870112762</v>
          </cell>
          <cell r="U43">
            <v>1665243.9096922628</v>
          </cell>
          <cell r="V43">
            <v>7092.2659055443228</v>
          </cell>
          <cell r="X43">
            <v>1251931.6203874436</v>
          </cell>
          <cell r="Y43">
            <v>5308.8100380093911</v>
          </cell>
          <cell r="AA43">
            <v>1253529.2299796448</v>
          </cell>
          <cell r="AB43">
            <v>5477.130799708686</v>
          </cell>
          <cell r="AD43">
            <v>1711756.0893244324</v>
          </cell>
          <cell r="AE43">
            <v>6634.7556399912437</v>
          </cell>
        </row>
        <row r="44">
          <cell r="J44" t="str">
            <v>Total 2006</v>
          </cell>
          <cell r="R44">
            <v>18926833.366038688</v>
          </cell>
          <cell r="S44">
            <v>72575.141476595221</v>
          </cell>
          <cell r="U44">
            <v>18567236.392035645</v>
          </cell>
          <cell r="V44">
            <v>79077.771644726425</v>
          </cell>
          <cell r="X44">
            <v>14251413.361199997</v>
          </cell>
          <cell r="Y44">
            <v>60433.050076924577</v>
          </cell>
          <cell r="AA44">
            <v>14313036.18</v>
          </cell>
          <cell r="AB44">
            <v>62538.925638052933</v>
          </cell>
          <cell r="AD44">
            <v>19434213.613824025</v>
          </cell>
          <cell r="AE44">
            <v>75326.887508840096</v>
          </cell>
        </row>
        <row r="47">
          <cell r="J47" t="str">
            <v>Jan</v>
          </cell>
        </row>
        <row r="48">
          <cell r="J48" t="str">
            <v>Feb</v>
          </cell>
        </row>
        <row r="49">
          <cell r="J49" t="str">
            <v>Mar</v>
          </cell>
        </row>
        <row r="50">
          <cell r="J50" t="str">
            <v>Apr</v>
          </cell>
        </row>
        <row r="51">
          <cell r="J51" t="str">
            <v>May</v>
          </cell>
        </row>
        <row r="52">
          <cell r="J52" t="str">
            <v>Jun</v>
          </cell>
        </row>
        <row r="53">
          <cell r="J53" t="str">
            <v>Jul</v>
          </cell>
        </row>
        <row r="54">
          <cell r="J54" t="str">
            <v>Aug</v>
          </cell>
        </row>
        <row r="55">
          <cell r="J55" t="str">
            <v>Sep</v>
          </cell>
        </row>
        <row r="56">
          <cell r="J56" t="str">
            <v>Oct</v>
          </cell>
        </row>
        <row r="57">
          <cell r="J57" t="str">
            <v>Nov</v>
          </cell>
        </row>
        <row r="58">
          <cell r="J58" t="str">
            <v>Dec</v>
          </cell>
        </row>
        <row r="62">
          <cell r="J62" t="str">
            <v xml:space="preserve">Jan </v>
          </cell>
        </row>
        <row r="63">
          <cell r="J63" t="str">
            <v>Feb</v>
          </cell>
        </row>
        <row r="64">
          <cell r="J64" t="str">
            <v>Mar</v>
          </cell>
        </row>
        <row r="65">
          <cell r="J65" t="str">
            <v>Apr</v>
          </cell>
        </row>
        <row r="66">
          <cell r="J66" t="str">
            <v>May</v>
          </cell>
        </row>
        <row r="67">
          <cell r="J67" t="str">
            <v>Jun</v>
          </cell>
        </row>
        <row r="68">
          <cell r="J68" t="str">
            <v>Jul</v>
          </cell>
        </row>
        <row r="69">
          <cell r="J69" t="str">
            <v>Aug</v>
          </cell>
        </row>
        <row r="70">
          <cell r="J70" t="str">
            <v>Sep</v>
          </cell>
        </row>
        <row r="71">
          <cell r="J71" t="str">
            <v>Oct</v>
          </cell>
        </row>
        <row r="72">
          <cell r="J72" t="str">
            <v>Nov</v>
          </cell>
        </row>
        <row r="73">
          <cell r="J73" t="str">
            <v>Dec</v>
          </cell>
        </row>
        <row r="77">
          <cell r="J77" t="str">
            <v xml:space="preserve">Jan </v>
          </cell>
        </row>
        <row r="78">
          <cell r="J78" t="str">
            <v>Feb</v>
          </cell>
        </row>
        <row r="79">
          <cell r="J79" t="str">
            <v>Mar</v>
          </cell>
        </row>
        <row r="80">
          <cell r="J80" t="str">
            <v>Apr</v>
          </cell>
        </row>
        <row r="81">
          <cell r="J81" t="str">
            <v>May</v>
          </cell>
        </row>
        <row r="82">
          <cell r="J82" t="str">
            <v>Jun</v>
          </cell>
        </row>
        <row r="83">
          <cell r="J83" t="str">
            <v>Jul</v>
          </cell>
        </row>
        <row r="84">
          <cell r="J84" t="str">
            <v>Aug</v>
          </cell>
        </row>
        <row r="85">
          <cell r="J85" t="str">
            <v>Sep</v>
          </cell>
        </row>
        <row r="86">
          <cell r="J86" t="str">
            <v>Oct</v>
          </cell>
        </row>
        <row r="87">
          <cell r="J87" t="str">
            <v>Nov</v>
          </cell>
        </row>
        <row r="88">
          <cell r="J88" t="str">
            <v>Dec</v>
          </cell>
        </row>
        <row r="92">
          <cell r="J92" t="str">
            <v xml:space="preserve">Jan </v>
          </cell>
        </row>
        <row r="93">
          <cell r="J93" t="str">
            <v>Feb</v>
          </cell>
        </row>
        <row r="94">
          <cell r="J94" t="str">
            <v>Mar</v>
          </cell>
        </row>
        <row r="95">
          <cell r="J95" t="str">
            <v>Apr</v>
          </cell>
        </row>
        <row r="96">
          <cell r="J96" t="str">
            <v>May</v>
          </cell>
        </row>
        <row r="97">
          <cell r="J97" t="str">
            <v>Jun</v>
          </cell>
        </row>
        <row r="98">
          <cell r="J98" t="str">
            <v>Jul</v>
          </cell>
        </row>
        <row r="99">
          <cell r="J99" t="str">
            <v>Aug</v>
          </cell>
        </row>
        <row r="100">
          <cell r="J100" t="str">
            <v>Sep</v>
          </cell>
        </row>
        <row r="101">
          <cell r="J101" t="str">
            <v>Oct</v>
          </cell>
        </row>
        <row r="102">
          <cell r="J102" t="str">
            <v>Nov</v>
          </cell>
        </row>
        <row r="103">
          <cell r="J103" t="str">
            <v>Dec</v>
          </cell>
        </row>
        <row r="106">
          <cell r="J106" t="str">
            <v xml:space="preserve">Genco Share </v>
          </cell>
        </row>
        <row r="107">
          <cell r="J107" t="str">
            <v>Genco 2005</v>
          </cell>
        </row>
        <row r="247">
          <cell r="O247" t="str">
            <v>Clinton</v>
          </cell>
        </row>
        <row r="248">
          <cell r="J248" t="str">
            <v>@100%</v>
          </cell>
          <cell r="P248" t="str">
            <v>Mwh</v>
          </cell>
          <cell r="Q248" t="str">
            <v>Fuel $ 000(1)</v>
          </cell>
        </row>
        <row r="249">
          <cell r="J249" t="str">
            <v>2005</v>
          </cell>
        </row>
        <row r="250">
          <cell r="J250" t="str">
            <v xml:space="preserve">Jan </v>
          </cell>
          <cell r="P250">
            <v>746398.56835205271</v>
          </cell>
          <cell r="Q250">
            <v>1566.2929953738401</v>
          </cell>
        </row>
        <row r="251">
          <cell r="J251" t="str">
            <v>Feb</v>
          </cell>
          <cell r="P251">
            <v>674166.44883411215</v>
          </cell>
          <cell r="Q251">
            <v>1414.9581893699196</v>
          </cell>
        </row>
        <row r="252">
          <cell r="J252" t="str">
            <v>Mar</v>
          </cell>
          <cell r="P252">
            <v>746398.56835205271</v>
          </cell>
          <cell r="Q252">
            <v>1566.2929953738401</v>
          </cell>
        </row>
        <row r="253">
          <cell r="J253" t="str">
            <v>Apr</v>
          </cell>
          <cell r="P253">
            <v>719605.53640611132</v>
          </cell>
          <cell r="Q253">
            <v>1513.7461877335897</v>
          </cell>
        </row>
        <row r="254">
          <cell r="J254" t="str">
            <v>May</v>
          </cell>
          <cell r="P254">
            <v>744626.59121856303</v>
          </cell>
          <cell r="Q254">
            <v>1566.2929953738401</v>
          </cell>
        </row>
        <row r="255">
          <cell r="J255" t="str">
            <v>Jun</v>
          </cell>
          <cell r="P255">
            <v>732546.25036876183</v>
          </cell>
          <cell r="Q255">
            <v>1540.9230278956002</v>
          </cell>
        </row>
        <row r="256">
          <cell r="J256" t="str">
            <v>Jul</v>
          </cell>
          <cell r="P256">
            <v>756964.45871438726</v>
          </cell>
          <cell r="Q256">
            <v>1592.2037954921195</v>
          </cell>
        </row>
        <row r="257">
          <cell r="J257" t="str">
            <v>Aug</v>
          </cell>
          <cell r="P257">
            <v>756964.45871438726</v>
          </cell>
          <cell r="Q257">
            <v>1592.2037954921195</v>
          </cell>
        </row>
        <row r="258">
          <cell r="J258" t="str">
            <v>Sep</v>
          </cell>
          <cell r="P258">
            <v>720606.37859860947</v>
          </cell>
          <cell r="Q258">
            <v>1515.8480600391999</v>
          </cell>
        </row>
        <row r="259">
          <cell r="J259" t="str">
            <v>Oct</v>
          </cell>
          <cell r="P259">
            <v>733556.97480806953</v>
          </cell>
          <cell r="Q259">
            <v>1543.0456539434499</v>
          </cell>
        </row>
        <row r="260">
          <cell r="J260" t="str">
            <v>Nov</v>
          </cell>
          <cell r="P260">
            <v>655425.90214245382</v>
          </cell>
          <cell r="Q260">
            <v>1378.9623058648001</v>
          </cell>
        </row>
        <row r="261">
          <cell r="J261" t="str">
            <v>Dec</v>
          </cell>
          <cell r="P261">
            <v>648062.92239462875</v>
          </cell>
          <cell r="Q261">
            <v>1363.4992854858399</v>
          </cell>
        </row>
        <row r="262">
          <cell r="J262" t="str">
            <v>Total 2005</v>
          </cell>
          <cell r="P262">
            <v>8665574.864785729</v>
          </cell>
          <cell r="Q262">
            <v>18154.269287438157</v>
          </cell>
        </row>
        <row r="264">
          <cell r="J264">
            <v>2006</v>
          </cell>
        </row>
        <row r="265">
          <cell r="J265" t="str">
            <v xml:space="preserve">Jan </v>
          </cell>
          <cell r="P265">
            <v>533534.65597804263</v>
          </cell>
          <cell r="Q265">
            <v>2029.8875855517849</v>
          </cell>
        </row>
        <row r="266">
          <cell r="J266" t="str">
            <v>Feb</v>
          </cell>
          <cell r="P266">
            <v>41320.437086281258</v>
          </cell>
          <cell r="Q266">
            <v>157.20786144109027</v>
          </cell>
        </row>
        <row r="267">
          <cell r="J267" t="str">
            <v>Mar</v>
          </cell>
          <cell r="P267">
            <v>706774.05726306792</v>
          </cell>
          <cell r="Q267">
            <v>2688.9947420536655</v>
          </cell>
        </row>
        <row r="268">
          <cell r="J268" t="str">
            <v>Apr</v>
          </cell>
          <cell r="P268">
            <v>730469.13350426685</v>
          </cell>
          <cell r="Q268">
            <v>2779.1451016634678</v>
          </cell>
        </row>
        <row r="269">
          <cell r="J269" t="str">
            <v>May</v>
          </cell>
          <cell r="P269">
            <v>755867.9211782678</v>
          </cell>
          <cell r="Q269">
            <v>2875.7774070064261</v>
          </cell>
        </row>
        <row r="270">
          <cell r="J270" t="str">
            <v>Jun</v>
          </cell>
          <cell r="P270">
            <v>736407.95872799831</v>
          </cell>
          <cell r="Q270">
            <v>2801.7399742914054</v>
          </cell>
        </row>
        <row r="271">
          <cell r="J271" t="str">
            <v>Jul</v>
          </cell>
          <cell r="P271">
            <v>760954.89068559837</v>
          </cell>
          <cell r="Q271">
            <v>2895.1313067677861</v>
          </cell>
        </row>
        <row r="272">
          <cell r="J272" t="str">
            <v>Aug</v>
          </cell>
          <cell r="P272">
            <v>760954.89068559837</v>
          </cell>
          <cell r="Q272">
            <v>2895.1313067677861</v>
          </cell>
        </row>
        <row r="273">
          <cell r="J273" t="str">
            <v>Sep</v>
          </cell>
          <cell r="P273">
            <v>731485.08501122694</v>
          </cell>
          <cell r="Q273">
            <v>2783.0103938771867</v>
          </cell>
        </row>
        <row r="274">
          <cell r="J274" t="str">
            <v>Oct</v>
          </cell>
          <cell r="P274">
            <v>756883.87268522789</v>
          </cell>
          <cell r="Q274">
            <v>2879.6426992201446</v>
          </cell>
        </row>
        <row r="275">
          <cell r="J275" t="str">
            <v>Nov</v>
          </cell>
          <cell r="P275">
            <v>731485.08501122694</v>
          </cell>
          <cell r="Q275">
            <v>2783.0103938771867</v>
          </cell>
        </row>
        <row r="276">
          <cell r="J276" t="str">
            <v>Dec</v>
          </cell>
          <cell r="P276">
            <v>755867.9211782678</v>
          </cell>
          <cell r="Q276">
            <v>2875.7774070064261</v>
          </cell>
        </row>
        <row r="277">
          <cell r="J277" t="str">
            <v>Total 2006</v>
          </cell>
          <cell r="P277">
            <v>8002005.9089950714</v>
          </cell>
          <cell r="Q277">
            <v>30444.456179524357</v>
          </cell>
        </row>
        <row r="280">
          <cell r="J280" t="str">
            <v xml:space="preserve">Jan </v>
          </cell>
        </row>
        <row r="281">
          <cell r="J281" t="str">
            <v>Feb</v>
          </cell>
        </row>
        <row r="282">
          <cell r="J282" t="str">
            <v>Mar</v>
          </cell>
        </row>
        <row r="283">
          <cell r="J283" t="str">
            <v>Apr</v>
          </cell>
        </row>
        <row r="284">
          <cell r="J284" t="str">
            <v>May</v>
          </cell>
        </row>
        <row r="285">
          <cell r="J285" t="str">
            <v>Jun</v>
          </cell>
        </row>
        <row r="286">
          <cell r="J286" t="str">
            <v>Jul</v>
          </cell>
        </row>
        <row r="287">
          <cell r="J287" t="str">
            <v>Aug</v>
          </cell>
        </row>
        <row r="288">
          <cell r="J288" t="str">
            <v>Sep</v>
          </cell>
        </row>
        <row r="289">
          <cell r="J289" t="str">
            <v>Oct</v>
          </cell>
        </row>
        <row r="290">
          <cell r="J290" t="str">
            <v>Nov</v>
          </cell>
        </row>
        <row r="291">
          <cell r="J291" t="str">
            <v>Dec</v>
          </cell>
        </row>
        <row r="295">
          <cell r="J295" t="str">
            <v xml:space="preserve">Jan </v>
          </cell>
        </row>
        <row r="296">
          <cell r="J296" t="str">
            <v>Feb</v>
          </cell>
        </row>
        <row r="297">
          <cell r="J297" t="str">
            <v>Mar</v>
          </cell>
        </row>
        <row r="298">
          <cell r="J298" t="str">
            <v>Apr</v>
          </cell>
        </row>
        <row r="299">
          <cell r="J299" t="str">
            <v>May</v>
          </cell>
        </row>
        <row r="300">
          <cell r="J300" t="str">
            <v>Jun</v>
          </cell>
        </row>
        <row r="301">
          <cell r="J301" t="str">
            <v>Jul</v>
          </cell>
        </row>
        <row r="302">
          <cell r="J302" t="str">
            <v>Aug</v>
          </cell>
        </row>
        <row r="303">
          <cell r="J303" t="str">
            <v>Sep</v>
          </cell>
        </row>
        <row r="304">
          <cell r="J304" t="str">
            <v>Oct</v>
          </cell>
        </row>
        <row r="305">
          <cell r="J305" t="str">
            <v>Nov</v>
          </cell>
        </row>
        <row r="306">
          <cell r="J306" t="str">
            <v>Dec</v>
          </cell>
        </row>
        <row r="310">
          <cell r="J310" t="str">
            <v xml:space="preserve">Jan </v>
          </cell>
        </row>
        <row r="311">
          <cell r="J311" t="str">
            <v>Feb</v>
          </cell>
        </row>
        <row r="312">
          <cell r="J312" t="str">
            <v>Mar</v>
          </cell>
        </row>
        <row r="313">
          <cell r="J313" t="str">
            <v>Apr</v>
          </cell>
        </row>
        <row r="314">
          <cell r="J314" t="str">
            <v>May</v>
          </cell>
        </row>
        <row r="315">
          <cell r="J315" t="str">
            <v>Jun</v>
          </cell>
        </row>
        <row r="316">
          <cell r="J316" t="str">
            <v>Jul</v>
          </cell>
        </row>
        <row r="317">
          <cell r="J317" t="str">
            <v>Aug</v>
          </cell>
        </row>
        <row r="318">
          <cell r="J318" t="str">
            <v>Sep</v>
          </cell>
        </row>
        <row r="319">
          <cell r="J319" t="str">
            <v>Oct</v>
          </cell>
        </row>
        <row r="320">
          <cell r="J320" t="str">
            <v>Nov</v>
          </cell>
        </row>
        <row r="321">
          <cell r="J321" t="str">
            <v>Dec</v>
          </cell>
        </row>
        <row r="477">
          <cell r="K477" t="str">
            <v>LIM</v>
          </cell>
          <cell r="L477" t="str">
            <v>PB</v>
          </cell>
          <cell r="M477" t="str">
            <v>Braid-wood</v>
          </cell>
          <cell r="N477" t="str">
            <v>LaSalle</v>
          </cell>
          <cell r="O477" t="str">
            <v>Dresden</v>
          </cell>
          <cell r="P477" t="str">
            <v>Quad Cities</v>
          </cell>
          <cell r="Q477" t="str">
            <v>Byron</v>
          </cell>
          <cell r="R477" t="str">
            <v>TMI</v>
          </cell>
          <cell r="S477" t="str">
            <v>Clinton</v>
          </cell>
          <cell r="T477" t="str">
            <v>Oyster Creek</v>
          </cell>
        </row>
        <row r="478">
          <cell r="K478">
            <v>4.3522591812201359</v>
          </cell>
          <cell r="L478">
            <v>4.6019605714245877</v>
          </cell>
          <cell r="M478">
            <v>4.2662470709719607</v>
          </cell>
          <cell r="N478">
            <v>4.6711862767180774</v>
          </cell>
          <cell r="O478">
            <v>4.6047147229683896</v>
          </cell>
          <cell r="P478">
            <v>4.6132195939071474</v>
          </cell>
          <cell r="Q478">
            <v>4.1823661736904434</v>
          </cell>
          <cell r="R478">
            <v>4.2348782305681461</v>
          </cell>
          <cell r="S478">
            <v>5.2076489031259481</v>
          </cell>
          <cell r="T478">
            <v>6.5954409636268352</v>
          </cell>
        </row>
        <row r="479">
          <cell r="K479">
            <v>4.3522591812201359</v>
          </cell>
          <cell r="L479">
            <v>4.6019605714245877</v>
          </cell>
          <cell r="M479">
            <v>4.2662470709719607</v>
          </cell>
          <cell r="N479">
            <v>4.6711862767180774</v>
          </cell>
          <cell r="O479">
            <v>4.6047147229683896</v>
          </cell>
          <cell r="P479">
            <v>4.6132195939071474</v>
          </cell>
          <cell r="Q479">
            <v>4.1823661736904434</v>
          </cell>
          <cell r="R479">
            <v>4.2348782305681461</v>
          </cell>
          <cell r="S479">
            <v>5.2076489031259481</v>
          </cell>
          <cell r="T479">
            <v>6.5954409636268352</v>
          </cell>
        </row>
        <row r="480">
          <cell r="K480">
            <v>4.3522591812201359</v>
          </cell>
          <cell r="L480">
            <v>4.6019605714245877</v>
          </cell>
          <cell r="M480">
            <v>4.2662470709719607</v>
          </cell>
          <cell r="N480">
            <v>4.6711862767180774</v>
          </cell>
          <cell r="O480">
            <v>4.6047147229683896</v>
          </cell>
          <cell r="P480">
            <v>4.6132195939071474</v>
          </cell>
          <cell r="Q480">
            <v>4.1823661736904434</v>
          </cell>
          <cell r="R480">
            <v>4.2348782305681461</v>
          </cell>
          <cell r="S480">
            <v>5.2076489031259481</v>
          </cell>
          <cell r="T480">
            <v>6.5954409636268352</v>
          </cell>
        </row>
        <row r="481">
          <cell r="K481">
            <v>4.3522591812201359</v>
          </cell>
          <cell r="L481">
            <v>4.6019605714245877</v>
          </cell>
          <cell r="M481">
            <v>4.2662470709719607</v>
          </cell>
          <cell r="N481">
            <v>4.6711862767180774</v>
          </cell>
          <cell r="O481">
            <v>4.6047147229683896</v>
          </cell>
          <cell r="P481">
            <v>4.6132195939071474</v>
          </cell>
          <cell r="Q481">
            <v>4.1823661736904434</v>
          </cell>
          <cell r="R481">
            <v>4.2348782305681461</v>
          </cell>
          <cell r="S481">
            <v>5.2076489031259481</v>
          </cell>
          <cell r="T481">
            <v>6.5954409636268352</v>
          </cell>
        </row>
        <row r="482">
          <cell r="K482">
            <v>4.3522591812201359</v>
          </cell>
          <cell r="L482">
            <v>4.6019605714245877</v>
          </cell>
          <cell r="M482">
            <v>4.2662470709719607</v>
          </cell>
          <cell r="N482">
            <v>4.6711862767180774</v>
          </cell>
          <cell r="O482">
            <v>4.6047147229683896</v>
          </cell>
          <cell r="P482">
            <v>4.6132195939071474</v>
          </cell>
          <cell r="Q482">
            <v>4.1823661736904434</v>
          </cell>
          <cell r="R482">
            <v>4.2348782305681461</v>
          </cell>
          <cell r="S482">
            <v>5.2076489031259481</v>
          </cell>
          <cell r="T482">
            <v>6.5954409636268352</v>
          </cell>
        </row>
        <row r="483">
          <cell r="K483">
            <v>4.3522591812201359</v>
          </cell>
          <cell r="L483">
            <v>4.6019605714245877</v>
          </cell>
          <cell r="M483">
            <v>4.2662470709719607</v>
          </cell>
          <cell r="N483">
            <v>4.6711862767180774</v>
          </cell>
          <cell r="O483">
            <v>4.6047147229683896</v>
          </cell>
          <cell r="P483">
            <v>4.6132195939071474</v>
          </cell>
          <cell r="Q483">
            <v>4.1823661736904434</v>
          </cell>
          <cell r="R483">
            <v>4.2348782305681461</v>
          </cell>
          <cell r="S483">
            <v>5.2076489031259481</v>
          </cell>
          <cell r="T483">
            <v>6.5954409636268352</v>
          </cell>
        </row>
        <row r="484">
          <cell r="K484">
            <v>4.3522591812201359</v>
          </cell>
          <cell r="L484">
            <v>4.6019605714245877</v>
          </cell>
          <cell r="M484">
            <v>4.2662470709719607</v>
          </cell>
          <cell r="N484">
            <v>4.6711862767180774</v>
          </cell>
          <cell r="O484">
            <v>4.6047147229683896</v>
          </cell>
          <cell r="P484">
            <v>4.6132195939071474</v>
          </cell>
          <cell r="Q484">
            <v>4.1823661736904434</v>
          </cell>
          <cell r="R484">
            <v>4.2348782305681461</v>
          </cell>
          <cell r="S484">
            <v>5.2076489031259481</v>
          </cell>
          <cell r="T484">
            <v>6.5954409636268352</v>
          </cell>
        </row>
        <row r="485">
          <cell r="K485">
            <v>4.3522591812201359</v>
          </cell>
          <cell r="L485">
            <v>4.6019605714245877</v>
          </cell>
          <cell r="M485">
            <v>4.2662470709719607</v>
          </cell>
          <cell r="N485">
            <v>4.6711862767180774</v>
          </cell>
          <cell r="O485">
            <v>4.6047147229683896</v>
          </cell>
          <cell r="P485">
            <v>4.6132195939071474</v>
          </cell>
          <cell r="Q485">
            <v>4.1823661736904434</v>
          </cell>
          <cell r="R485">
            <v>4.2348782305681461</v>
          </cell>
          <cell r="S485">
            <v>5.2076489031259481</v>
          </cell>
          <cell r="T485">
            <v>6.5954409636268352</v>
          </cell>
        </row>
        <row r="486">
          <cell r="K486">
            <v>4.3522591812201359</v>
          </cell>
          <cell r="L486">
            <v>4.6019605714245877</v>
          </cell>
          <cell r="M486">
            <v>4.2662470709719607</v>
          </cell>
          <cell r="N486">
            <v>4.6711862767180774</v>
          </cell>
          <cell r="O486">
            <v>4.6047147229683896</v>
          </cell>
          <cell r="P486">
            <v>4.6132195939071474</v>
          </cell>
          <cell r="Q486">
            <v>4.1823661736904434</v>
          </cell>
          <cell r="R486">
            <v>4.2348782305681461</v>
          </cell>
          <cell r="S486">
            <v>5.2076489031259481</v>
          </cell>
          <cell r="T486">
            <v>6.5954409636268352</v>
          </cell>
        </row>
        <row r="487">
          <cell r="K487">
            <v>4.3522591812201359</v>
          </cell>
          <cell r="L487">
            <v>4.6019605714245877</v>
          </cell>
          <cell r="M487">
            <v>4.2662470709719607</v>
          </cell>
          <cell r="N487">
            <v>4.6711862767180774</v>
          </cell>
          <cell r="O487">
            <v>4.6047147229683896</v>
          </cell>
          <cell r="P487">
            <v>4.6132195939071474</v>
          </cell>
          <cell r="Q487">
            <v>4.1823661736904434</v>
          </cell>
          <cell r="R487">
            <v>4.2348782305681461</v>
          </cell>
          <cell r="S487">
            <v>5.2076489031259481</v>
          </cell>
          <cell r="T487">
            <v>6.5954409636268352</v>
          </cell>
        </row>
        <row r="488">
          <cell r="K488">
            <v>4.3522591812201359</v>
          </cell>
          <cell r="L488">
            <v>4.6019605714245877</v>
          </cell>
          <cell r="M488">
            <v>4.2662470709719607</v>
          </cell>
          <cell r="N488">
            <v>4.6711862767180774</v>
          </cell>
          <cell r="O488">
            <v>4.6047147229683896</v>
          </cell>
          <cell r="P488">
            <v>4.6132195939071474</v>
          </cell>
          <cell r="Q488">
            <v>4.1823661736904434</v>
          </cell>
          <cell r="R488">
            <v>4.2348782305681461</v>
          </cell>
          <cell r="S488">
            <v>5.2076489031259481</v>
          </cell>
          <cell r="T488">
            <v>6.5954409636268352</v>
          </cell>
        </row>
        <row r="489">
          <cell r="K489">
            <v>4.3522591812201359</v>
          </cell>
          <cell r="L489">
            <v>4.6019605714245877</v>
          </cell>
          <cell r="M489">
            <v>4.2662470709719607</v>
          </cell>
          <cell r="N489">
            <v>4.6711862767180774</v>
          </cell>
          <cell r="O489">
            <v>4.6047147229683896</v>
          </cell>
          <cell r="P489">
            <v>4.6132195939071474</v>
          </cell>
          <cell r="Q489">
            <v>4.1823661736904434</v>
          </cell>
          <cell r="R489">
            <v>4.2348782305681461</v>
          </cell>
          <cell r="S489">
            <v>5.2076489031259481</v>
          </cell>
          <cell r="T489">
            <v>6.5954409636268352</v>
          </cell>
        </row>
        <row r="576"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</row>
        <row r="577"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  <cell r="AF577">
            <v>0</v>
          </cell>
        </row>
        <row r="578"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</row>
        <row r="581"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D581">
            <v>0</v>
          </cell>
          <cell r="AE581">
            <v>0</v>
          </cell>
          <cell r="AF581">
            <v>0</v>
          </cell>
        </row>
        <row r="582"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  <cell r="AC582">
            <v>0</v>
          </cell>
          <cell r="AD582">
            <v>0</v>
          </cell>
          <cell r="AE582">
            <v>0</v>
          </cell>
          <cell r="AF582">
            <v>0</v>
          </cell>
        </row>
        <row r="583"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  <cell r="U583">
            <v>0</v>
          </cell>
          <cell r="V583">
            <v>0</v>
          </cell>
          <cell r="W583">
            <v>0</v>
          </cell>
          <cell r="X583">
            <v>0</v>
          </cell>
          <cell r="Y583">
            <v>0</v>
          </cell>
          <cell r="Z583">
            <v>0</v>
          </cell>
          <cell r="AA583">
            <v>0</v>
          </cell>
          <cell r="AB583">
            <v>0</v>
          </cell>
          <cell r="AC583">
            <v>0</v>
          </cell>
          <cell r="AD583">
            <v>0</v>
          </cell>
          <cell r="AE583">
            <v>0</v>
          </cell>
          <cell r="AF583">
            <v>0</v>
          </cell>
        </row>
        <row r="587"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  <cell r="Q587">
            <v>0</v>
          </cell>
          <cell r="R587">
            <v>0</v>
          </cell>
          <cell r="S587">
            <v>0</v>
          </cell>
          <cell r="T587">
            <v>0</v>
          </cell>
          <cell r="U587">
            <v>0</v>
          </cell>
          <cell r="V587">
            <v>0</v>
          </cell>
          <cell r="W587">
            <v>0</v>
          </cell>
          <cell r="X587">
            <v>0</v>
          </cell>
          <cell r="Y587">
            <v>0</v>
          </cell>
          <cell r="Z587">
            <v>0</v>
          </cell>
          <cell r="AA587">
            <v>0</v>
          </cell>
          <cell r="AB587">
            <v>0</v>
          </cell>
          <cell r="AC587">
            <v>0</v>
          </cell>
          <cell r="AD587">
            <v>0</v>
          </cell>
          <cell r="AE587">
            <v>0</v>
          </cell>
          <cell r="AF587">
            <v>0</v>
          </cell>
        </row>
        <row r="588"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Q588">
            <v>0</v>
          </cell>
          <cell r="R588">
            <v>0</v>
          </cell>
          <cell r="S588">
            <v>0</v>
          </cell>
          <cell r="T588">
            <v>0</v>
          </cell>
          <cell r="U588">
            <v>0</v>
          </cell>
          <cell r="V588">
            <v>0</v>
          </cell>
          <cell r="W588">
            <v>0</v>
          </cell>
          <cell r="X588">
            <v>0</v>
          </cell>
          <cell r="Y588">
            <v>0</v>
          </cell>
          <cell r="Z588">
            <v>0</v>
          </cell>
          <cell r="AA588">
            <v>0</v>
          </cell>
          <cell r="AB588">
            <v>0</v>
          </cell>
          <cell r="AC588">
            <v>0</v>
          </cell>
          <cell r="AD588">
            <v>0</v>
          </cell>
          <cell r="AE588">
            <v>0</v>
          </cell>
          <cell r="AF588">
            <v>0</v>
          </cell>
        </row>
        <row r="589"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B589">
            <v>0</v>
          </cell>
          <cell r="AC589">
            <v>0</v>
          </cell>
          <cell r="AD589">
            <v>0</v>
          </cell>
          <cell r="AE589">
            <v>0</v>
          </cell>
          <cell r="AF589">
            <v>0</v>
          </cell>
        </row>
        <row r="594">
          <cell r="I594">
            <v>1744.4906029225538</v>
          </cell>
          <cell r="J594">
            <v>1575.668931671984</v>
          </cell>
          <cell r="K594">
            <v>1743.0283344581012</v>
          </cell>
          <cell r="L594">
            <v>1305.2789078316657</v>
          </cell>
          <cell r="M594">
            <v>1506.7291744417055</v>
          </cell>
          <cell r="N594">
            <v>1658.8528745597591</v>
          </cell>
          <cell r="O594">
            <v>1692.8868198294099</v>
          </cell>
          <cell r="P594">
            <v>1698.0194908848755</v>
          </cell>
          <cell r="Q594">
            <v>1659.5631641479526</v>
          </cell>
          <cell r="R594">
            <v>1740.6792397537656</v>
          </cell>
          <cell r="S594">
            <v>1689.3620757045098</v>
          </cell>
          <cell r="T594">
            <v>1747.873497468493</v>
          </cell>
          <cell r="U594">
            <v>1734.8784593039816</v>
          </cell>
          <cell r="V594">
            <v>1566.9869955003703</v>
          </cell>
          <cell r="W594">
            <v>1724.865453807543</v>
          </cell>
          <cell r="X594">
            <v>1023.3528087496336</v>
          </cell>
          <cell r="Y594">
            <v>1716.685460064982</v>
          </cell>
          <cell r="Z594">
            <v>1657.6004840252945</v>
          </cell>
          <cell r="AA594">
            <v>1691.607936642308</v>
          </cell>
          <cell r="AB594">
            <v>1696.7361999360362</v>
          </cell>
          <cell r="AC594">
            <v>1639.0208611068247</v>
          </cell>
          <cell r="AD594">
            <v>1258.4082610512128</v>
          </cell>
          <cell r="AE594">
            <v>1481.8119865465178</v>
          </cell>
          <cell r="AF594">
            <v>1734.8784593039816</v>
          </cell>
        </row>
        <row r="595">
          <cell r="I595">
            <v>1679.1855278555927</v>
          </cell>
          <cell r="J595">
            <v>946.30274824721187</v>
          </cell>
          <cell r="K595">
            <v>1242.7892515503229</v>
          </cell>
          <cell r="L595">
            <v>1622.1484756689333</v>
          </cell>
          <cell r="M595">
            <v>1476.8089954635868</v>
          </cell>
          <cell r="N595">
            <v>1597.506277374762</v>
          </cell>
          <cell r="O595">
            <v>1633.2650493002516</v>
          </cell>
          <cell r="P595">
            <v>1639.0955352438855</v>
          </cell>
          <cell r="Q595">
            <v>1603.1486831266659</v>
          </cell>
          <cell r="R595">
            <v>1677.058295332406</v>
          </cell>
          <cell r="S595">
            <v>1627.1288480254523</v>
          </cell>
          <cell r="T595">
            <v>1682.0952767806384</v>
          </cell>
          <cell r="U595">
            <v>1665.9654674230524</v>
          </cell>
          <cell r="V595">
            <v>1223.4908828205178</v>
          </cell>
          <cell r="W595">
            <v>1043.5020492475539</v>
          </cell>
          <cell r="X595">
            <v>1605.8016668722826</v>
          </cell>
          <cell r="Y595">
            <v>1651.5349858044904</v>
          </cell>
          <cell r="Z595">
            <v>1592.1453897047923</v>
          </cell>
          <cell r="AA595">
            <v>1627.7840363307141</v>
          </cell>
          <cell r="AB595">
            <v>1633.5949595222944</v>
          </cell>
          <cell r="AC595">
            <v>1587.087808170083</v>
          </cell>
          <cell r="AD595">
            <v>1660.2571539042403</v>
          </cell>
          <cell r="AE595">
            <v>1610.8280825433615</v>
          </cell>
          <cell r="AF595">
            <v>1665.2439096922628</v>
          </cell>
        </row>
        <row r="596">
          <cell r="I596">
            <v>1262.0294378650726</v>
          </cell>
          <cell r="J596">
            <v>1139.8975567813559</v>
          </cell>
          <cell r="K596">
            <v>1262.0294378650726</v>
          </cell>
          <cell r="L596">
            <v>1222.14925190855</v>
          </cell>
          <cell r="M596">
            <v>1264.6137217172281</v>
          </cell>
          <cell r="N596">
            <v>1223.8197306940917</v>
          </cell>
          <cell r="O596">
            <v>1264.6137217172281</v>
          </cell>
          <cell r="P596">
            <v>1264.6137217172281</v>
          </cell>
          <cell r="Q596">
            <v>1223.8197306940917</v>
          </cell>
          <cell r="R596">
            <v>1219.0766616150122</v>
          </cell>
          <cell r="S596">
            <v>791.40635057748898</v>
          </cell>
          <cell r="T596">
            <v>1264.6137217172281</v>
          </cell>
          <cell r="U596">
            <v>1251.9316203874437</v>
          </cell>
          <cell r="V596">
            <v>1130.7769474467232</v>
          </cell>
          <cell r="W596">
            <v>1251.9316203874437</v>
          </cell>
          <cell r="X596">
            <v>1209.8640256163599</v>
          </cell>
          <cell r="Y596">
            <v>1251.9316203874437</v>
          </cell>
          <cell r="Z596">
            <v>1219.7004042709193</v>
          </cell>
          <cell r="AA596">
            <v>1260.3570844132832</v>
          </cell>
          <cell r="AB596">
            <v>1260.3570844132832</v>
          </cell>
          <cell r="AC596">
            <v>1211.5467294072034</v>
          </cell>
          <cell r="AD596">
            <v>1223.114627254615</v>
          </cell>
          <cell r="AE596">
            <v>727.9699768278382</v>
          </cell>
          <cell r="AF596">
            <v>1251.9316203874437</v>
          </cell>
        </row>
        <row r="597">
          <cell r="I597">
            <v>814.2389395912686</v>
          </cell>
          <cell r="J597">
            <v>735.44162285662969</v>
          </cell>
          <cell r="K597">
            <v>565.38807812316588</v>
          </cell>
          <cell r="L597">
            <v>524.10779030854712</v>
          </cell>
          <cell r="M597">
            <v>604.85828567384624</v>
          </cell>
          <cell r="N597">
            <v>886.95006553996518</v>
          </cell>
          <cell r="O597">
            <v>948.32525529848067</v>
          </cell>
          <cell r="P597">
            <v>948.32525529848067</v>
          </cell>
          <cell r="Q597">
            <v>917.73411803078795</v>
          </cell>
          <cell r="R597">
            <v>949.59988601796795</v>
          </cell>
          <cell r="S597">
            <v>917.73411803078795</v>
          </cell>
          <cell r="T597">
            <v>948.32525529848067</v>
          </cell>
          <cell r="U597">
            <v>940.14692248473364</v>
          </cell>
          <cell r="V597">
            <v>849.16496224427544</v>
          </cell>
          <cell r="W597">
            <v>648.04973550273724</v>
          </cell>
          <cell r="X597">
            <v>847.18107303291765</v>
          </cell>
          <cell r="Y597">
            <v>940.14692248473364</v>
          </cell>
          <cell r="Z597">
            <v>915.94266232672851</v>
          </cell>
          <cell r="AA597">
            <v>946.47408440428603</v>
          </cell>
          <cell r="AB597">
            <v>946.47408440428603</v>
          </cell>
          <cell r="AC597">
            <v>909.81960240458068</v>
          </cell>
          <cell r="AD597">
            <v>941.41056082140665</v>
          </cell>
          <cell r="AE597">
            <v>909.81960240458068</v>
          </cell>
          <cell r="AF597">
            <v>940.14692248473364</v>
          </cell>
        </row>
        <row r="598">
          <cell r="I598">
            <v>1719.2544653624232</v>
          </cell>
          <cell r="J598">
            <v>1552.2147411331532</v>
          </cell>
          <cell r="K598">
            <v>988.06864193505828</v>
          </cell>
          <cell r="L598">
            <v>1662.3469318364721</v>
          </cell>
          <cell r="M598">
            <v>1710.8027122852159</v>
          </cell>
          <cell r="N598">
            <v>1645.6804122389785</v>
          </cell>
          <cell r="O598">
            <v>1688.0702015325878</v>
          </cell>
          <cell r="P598">
            <v>1693.9366508496953</v>
          </cell>
          <cell r="Q598">
            <v>1490.710159778439</v>
          </cell>
          <cell r="R598">
            <v>1278.0737714691008</v>
          </cell>
          <cell r="S598">
            <v>1666.9699080210562</v>
          </cell>
          <cell r="T598">
            <v>1725.4687962803116</v>
          </cell>
          <cell r="U598">
            <v>1711.0283320985352</v>
          </cell>
          <cell r="V598">
            <v>1544.7881268797655</v>
          </cell>
          <cell r="W598">
            <v>1709.5733832481289</v>
          </cell>
          <cell r="X598">
            <v>1647.9098627487613</v>
          </cell>
          <cell r="Y598">
            <v>1697.2060352189817</v>
          </cell>
          <cell r="Z598">
            <v>1643.5887087376229</v>
          </cell>
          <cell r="AA598">
            <v>1685.9249885088141</v>
          </cell>
          <cell r="AB598">
            <v>1691.7839509671655</v>
          </cell>
          <cell r="AC598">
            <v>1030.1602669051074</v>
          </cell>
          <cell r="AD598">
            <v>1706.7717482606245</v>
          </cell>
          <cell r="AE598">
            <v>1653.7221209260836</v>
          </cell>
          <cell r="AF598">
            <v>1711.7560893244324</v>
          </cell>
        </row>
        <row r="599">
          <cell r="I599">
            <v>746.39856835205273</v>
          </cell>
          <cell r="J599">
            <v>674.1664488341122</v>
          </cell>
          <cell r="K599">
            <v>746.39856835205273</v>
          </cell>
          <cell r="L599">
            <v>719.60553640611136</v>
          </cell>
          <cell r="M599">
            <v>744.62659121856302</v>
          </cell>
          <cell r="N599">
            <v>732.54625036876178</v>
          </cell>
          <cell r="O599">
            <v>756.96445871438732</v>
          </cell>
          <cell r="P599">
            <v>756.96445871438732</v>
          </cell>
          <cell r="Q599">
            <v>720.60637859860947</v>
          </cell>
          <cell r="R599">
            <v>733.55697480806953</v>
          </cell>
          <cell r="S599">
            <v>655.42590214245388</v>
          </cell>
          <cell r="T599">
            <v>648.0629223946288</v>
          </cell>
          <cell r="U599">
            <v>533.53465597804268</v>
          </cell>
          <cell r="V599">
            <v>41.32043708628126</v>
          </cell>
          <cell r="W599">
            <v>706.7740572630679</v>
          </cell>
          <cell r="X599">
            <v>730.46913350426689</v>
          </cell>
          <cell r="Y599">
            <v>755.86792117826781</v>
          </cell>
          <cell r="Z599">
            <v>736.40795872799833</v>
          </cell>
          <cell r="AA599">
            <v>760.95489068559834</v>
          </cell>
          <cell r="AB599">
            <v>760.95489068559834</v>
          </cell>
          <cell r="AC599">
            <v>731.48508501122694</v>
          </cell>
          <cell r="AD599">
            <v>756.88387268522786</v>
          </cell>
          <cell r="AE599">
            <v>731.48508501122694</v>
          </cell>
          <cell r="AF599">
            <v>755.86792117826781</v>
          </cell>
        </row>
        <row r="600">
          <cell r="I600">
            <v>7965.5975419489641</v>
          </cell>
          <cell r="J600">
            <v>6623.6920495244467</v>
          </cell>
          <cell r="K600">
            <v>6547.7023122837727</v>
          </cell>
          <cell r="L600">
            <v>7055.6368939602789</v>
          </cell>
          <cell r="M600">
            <v>7308.4394808001452</v>
          </cell>
          <cell r="N600">
            <v>7745.3556107763179</v>
          </cell>
          <cell r="O600">
            <v>7984.1255063923454</v>
          </cell>
          <cell r="P600">
            <v>8000.9551127085524</v>
          </cell>
          <cell r="Q600">
            <v>7615.5822343765467</v>
          </cell>
          <cell r="R600">
            <v>7598.0448289963215</v>
          </cell>
          <cell r="S600">
            <v>7348.0272025017484</v>
          </cell>
          <cell r="T600">
            <v>8016.4394699397808</v>
          </cell>
          <cell r="U600">
            <v>7837.4854576757889</v>
          </cell>
          <cell r="V600">
            <v>6356.5283519779332</v>
          </cell>
          <cell r="W600">
            <v>7084.6962994564747</v>
          </cell>
          <cell r="X600">
            <v>7064.5785705242224</v>
          </cell>
          <cell r="Y600">
            <v>8013.372945138899</v>
          </cell>
          <cell r="Z600">
            <v>7765.385607793356</v>
          </cell>
          <cell r="AA600">
            <v>7973.1030209850032</v>
          </cell>
          <cell r="AB600">
            <v>7989.9011699286639</v>
          </cell>
          <cell r="AC600">
            <v>7109.1203530050261</v>
          </cell>
          <cell r="AD600">
            <v>7546.8462239773271</v>
          </cell>
          <cell r="AE600">
            <v>7115.6368542596083</v>
          </cell>
          <cell r="AF600">
            <v>8059.8249223711227</v>
          </cell>
        </row>
        <row r="608">
          <cell r="I608">
            <v>6224.1320999171794</v>
          </cell>
          <cell r="J608">
            <v>5622.2806063768085</v>
          </cell>
          <cell r="K608">
            <v>6218.9157486991326</v>
          </cell>
          <cell r="L608">
            <v>4706.0374576155191</v>
          </cell>
          <cell r="M608">
            <v>5544.1542688349009</v>
          </cell>
          <cell r="N608">
            <v>6033.9764963430971</v>
          </cell>
          <cell r="O608">
            <v>6161.0494384881167</v>
          </cell>
          <cell r="P608">
            <v>6175.2297193258373</v>
          </cell>
          <cell r="Q608">
            <v>6042.2102077972577</v>
          </cell>
          <cell r="R608">
            <v>6331.507557912244</v>
          </cell>
          <cell r="S608">
            <v>6142.241444758527</v>
          </cell>
          <cell r="T608">
            <v>6354.6347491333408</v>
          </cell>
          <cell r="U608">
            <v>6652.4096870112762</v>
          </cell>
          <cell r="V608">
            <v>6008.6281043972813</v>
          </cell>
          <cell r="W608">
            <v>6614.0147121913524</v>
          </cell>
          <cell r="X608">
            <v>3924.0571013184845</v>
          </cell>
          <cell r="Y608">
            <v>6582.6484402079323</v>
          </cell>
          <cell r="Z608">
            <v>6356.0864785585054</v>
          </cell>
          <cell r="AA608">
            <v>6486.4884130610299</v>
          </cell>
          <cell r="AB608">
            <v>6506.152792562536</v>
          </cell>
          <cell r="AC608">
            <v>6284.8427191925421</v>
          </cell>
          <cell r="AD608">
            <v>4825.3797037693676</v>
          </cell>
          <cell r="AE608">
            <v>5682.0236373136322</v>
          </cell>
          <cell r="AF608">
            <v>6652.4096870112762</v>
          </cell>
        </row>
        <row r="609">
          <cell r="I609">
            <v>6985.0571550749719</v>
          </cell>
          <cell r="J609">
            <v>3941.7578133173552</v>
          </cell>
          <cell r="K609">
            <v>5344.8447873398181</v>
          </cell>
          <cell r="L609">
            <v>6630.7319614924154</v>
          </cell>
          <cell r="M609">
            <v>6819.3156387982781</v>
          </cell>
          <cell r="N609">
            <v>6530.2381890189445</v>
          </cell>
          <cell r="O609">
            <v>6676.1766185075403</v>
          </cell>
          <cell r="P609">
            <v>6699.9950805271492</v>
          </cell>
          <cell r="Q609">
            <v>6553.2883135540505</v>
          </cell>
          <cell r="R609">
            <v>6855.3635895257239</v>
          </cell>
          <cell r="S609">
            <v>6651.5826708214317</v>
          </cell>
          <cell r="T609">
            <v>6876.1697963112001</v>
          </cell>
          <cell r="U609">
            <v>7095.3390164941211</v>
          </cell>
          <cell r="V609">
            <v>5210.8418613438153</v>
          </cell>
          <cell r="W609">
            <v>4444.27027366323</v>
          </cell>
          <cell r="X609">
            <v>6839.1016755792716</v>
          </cell>
          <cell r="Y609">
            <v>7033.8796637901532</v>
          </cell>
          <cell r="Z609">
            <v>6780.9396559568413</v>
          </cell>
          <cell r="AA609">
            <v>6932.724482740251</v>
          </cell>
          <cell r="AB609">
            <v>6957.4731770255212</v>
          </cell>
          <cell r="AC609">
            <v>6759.3994402116541</v>
          </cell>
          <cell r="AD609">
            <v>7071.0273363180268</v>
          </cell>
          <cell r="AE609">
            <v>6860.5091560592191</v>
          </cell>
          <cell r="AF609">
            <v>7092.2659055443228</v>
          </cell>
        </row>
        <row r="610">
          <cell r="I610">
            <v>5595.0643104369792</v>
          </cell>
          <cell r="J610">
            <v>5054.0903449108209</v>
          </cell>
          <cell r="K610">
            <v>5595.0643104369792</v>
          </cell>
          <cell r="L610">
            <v>5407.2261279626191</v>
          </cell>
          <cell r="M610">
            <v>5595.0643104369792</v>
          </cell>
          <cell r="N610">
            <v>5414.7396552615919</v>
          </cell>
          <cell r="O610">
            <v>5595.0643104369792</v>
          </cell>
          <cell r="P610">
            <v>5595.0643104369792</v>
          </cell>
          <cell r="Q610">
            <v>5414.7396552615919</v>
          </cell>
          <cell r="R610">
            <v>5475.1086457519887</v>
          </cell>
          <cell r="S610">
            <v>2740.394730603145</v>
          </cell>
          <cell r="T610">
            <v>5011.0235754205305</v>
          </cell>
          <cell r="U610">
            <v>5308.8100380093911</v>
          </cell>
          <cell r="V610">
            <v>4795.0542278794501</v>
          </cell>
          <cell r="W610">
            <v>5308.8100380093911</v>
          </cell>
          <cell r="X610">
            <v>5130.4226039364939</v>
          </cell>
          <cell r="Y610">
            <v>5308.8100380093911</v>
          </cell>
          <cell r="Z610">
            <v>5172.1337204931842</v>
          </cell>
          <cell r="AA610">
            <v>5344.5381778429564</v>
          </cell>
          <cell r="AB610">
            <v>5344.5381778429564</v>
          </cell>
          <cell r="AC610">
            <v>5137.5581012994107</v>
          </cell>
          <cell r="AD610">
            <v>5186.6117166973518</v>
          </cell>
          <cell r="AE610">
            <v>3086.9531988952172</v>
          </cell>
          <cell r="AF610">
            <v>5308.8100380093911</v>
          </cell>
        </row>
        <row r="611">
          <cell r="I611">
            <v>3683.4661420503003</v>
          </cell>
          <cell r="J611">
            <v>3327.3645799163996</v>
          </cell>
          <cell r="K611">
            <v>2582.30120337375</v>
          </cell>
          <cell r="L611">
            <v>3161.8228937597814</v>
          </cell>
          <cell r="M611">
            <v>2868.1210882841997</v>
          </cell>
          <cell r="N611">
            <v>3711.5194932960007</v>
          </cell>
          <cell r="O611">
            <v>3984.9012826998005</v>
          </cell>
          <cell r="P611">
            <v>4137.1872468764104</v>
          </cell>
          <cell r="Q611">
            <v>4003.8505614933001</v>
          </cell>
          <cell r="R611">
            <v>4142.7429421007064</v>
          </cell>
          <cell r="S611">
            <v>4003.8505614933001</v>
          </cell>
          <cell r="T611">
            <v>4137.1872468764104</v>
          </cell>
          <cell r="U611">
            <v>4107.848099781515</v>
          </cell>
          <cell r="V611">
            <v>3710.3144127058845</v>
          </cell>
          <cell r="W611">
            <v>2831.5679293116655</v>
          </cell>
          <cell r="X611">
            <v>3701.6460702030818</v>
          </cell>
          <cell r="Y611">
            <v>4107.848099781515</v>
          </cell>
          <cell r="Z611">
            <v>4002.0907742840272</v>
          </cell>
          <cell r="AA611">
            <v>4135.4938000934944</v>
          </cell>
          <cell r="AB611">
            <v>4135.4938000934944</v>
          </cell>
          <cell r="AC611">
            <v>3975.3368707563031</v>
          </cell>
          <cell r="AD611">
            <v>4113.3694009908986</v>
          </cell>
          <cell r="AE611">
            <v>3975.3368707563031</v>
          </cell>
          <cell r="AF611">
            <v>4107.848099781515</v>
          </cell>
        </row>
        <row r="612">
          <cell r="I612">
            <v>6192.6375916130019</v>
          </cell>
          <cell r="J612">
            <v>5591.4706385066802</v>
          </cell>
          <cell r="K612">
            <v>3750.3208526645153</v>
          </cell>
          <cell r="L612">
            <v>6197.5684234100972</v>
          </cell>
          <cell r="M612">
            <v>6382.7166328787771</v>
          </cell>
          <cell r="N612">
            <v>6139.9661346917228</v>
          </cell>
          <cell r="O612">
            <v>6298.1323331181757</v>
          </cell>
          <cell r="P612">
            <v>6317.3738781550919</v>
          </cell>
          <cell r="Q612">
            <v>5690.3511796408111</v>
          </cell>
          <cell r="R612">
            <v>5048.5795063177948</v>
          </cell>
          <cell r="S612">
            <v>6398.0177875395493</v>
          </cell>
          <cell r="T612">
            <v>6622.3657155257051</v>
          </cell>
          <cell r="U612">
            <v>6631.9348576442853</v>
          </cell>
          <cell r="V612">
            <v>5987.5888868326165</v>
          </cell>
          <cell r="W612">
            <v>6626.2954852177254</v>
          </cell>
          <cell r="X612">
            <v>6387.2880746605579</v>
          </cell>
          <cell r="Y612">
            <v>6578.3597234582894</v>
          </cell>
          <cell r="Z612">
            <v>6370.5393093864204</v>
          </cell>
          <cell r="AA612">
            <v>6534.6344586544528</v>
          </cell>
          <cell r="AB612">
            <v>6557.3437596217345</v>
          </cell>
          <cell r="AC612">
            <v>3992.8945972910287</v>
          </cell>
          <cell r="AD612">
            <v>6615.4363659480641</v>
          </cell>
          <cell r="AE612">
            <v>6409.8163501336685</v>
          </cell>
          <cell r="AF612">
            <v>6634.7556399912437</v>
          </cell>
        </row>
        <row r="614">
          <cell r="I614">
            <v>30246.650294466268</v>
          </cell>
          <cell r="J614">
            <v>24951.922172397986</v>
          </cell>
          <cell r="K614">
            <v>25057.739897888034</v>
          </cell>
          <cell r="L614">
            <v>27617.133051974022</v>
          </cell>
          <cell r="M614">
            <v>28775.664934606972</v>
          </cell>
          <cell r="N614">
            <v>29371.362996506956</v>
          </cell>
          <cell r="O614">
            <v>30307.527778742733</v>
          </cell>
          <cell r="P614">
            <v>30517.05403081359</v>
          </cell>
          <cell r="Q614">
            <v>29220.287977786211</v>
          </cell>
          <cell r="R614">
            <v>29396.347895551906</v>
          </cell>
          <cell r="S614">
            <v>27315.049501080754</v>
          </cell>
          <cell r="T614">
            <v>30364.880368753031</v>
          </cell>
          <cell r="U614">
            <v>31826.229284492372</v>
          </cell>
          <cell r="V614">
            <v>25869.635354600137</v>
          </cell>
          <cell r="W614">
            <v>28513.953180447028</v>
          </cell>
          <cell r="X614">
            <v>28761.660627361358</v>
          </cell>
          <cell r="Y614">
            <v>32487.323372253708</v>
          </cell>
          <cell r="Z614">
            <v>31483.529912970385</v>
          </cell>
          <cell r="AA614">
            <v>32329.010639159966</v>
          </cell>
          <cell r="AB614">
            <v>32396.13301391403</v>
          </cell>
          <cell r="AC614">
            <v>28933.042122628125</v>
          </cell>
          <cell r="AD614">
            <v>30691.467222943851</v>
          </cell>
          <cell r="AE614">
            <v>28797.649607035226</v>
          </cell>
          <cell r="AF614">
            <v>32671.86677734417</v>
          </cell>
        </row>
      </sheetData>
      <sheetData sheetId="3" refreshError="1">
        <row r="85">
          <cell r="I85">
            <v>235.04749766400002</v>
          </cell>
          <cell r="J85">
            <v>220.61862009599997</v>
          </cell>
          <cell r="K85">
            <v>226.46481782399997</v>
          </cell>
          <cell r="L85">
            <v>139.08037891999999</v>
          </cell>
          <cell r="M85">
            <v>116.876190816</v>
          </cell>
          <cell r="N85">
            <v>212.56556832000001</v>
          </cell>
          <cell r="O85">
            <v>235.32266755200004</v>
          </cell>
          <cell r="P85">
            <v>235.45370083200001</v>
          </cell>
          <cell r="Q85">
            <v>227.83305887999998</v>
          </cell>
          <cell r="R85">
            <v>252.40752277999997</v>
          </cell>
          <cell r="S85">
            <v>243.93747167999999</v>
          </cell>
          <cell r="T85">
            <v>252.06872073599996</v>
          </cell>
        </row>
        <row r="86">
          <cell r="I86">
            <v>2749.6565096000004</v>
          </cell>
          <cell r="J86">
            <v>2564.411214400001</v>
          </cell>
          <cell r="K86">
            <v>2740.8194296000011</v>
          </cell>
          <cell r="L86">
            <v>1533.1492567999999</v>
          </cell>
          <cell r="M86">
            <v>1473.4410543999998</v>
          </cell>
          <cell r="N86">
            <v>2772.92652</v>
          </cell>
          <cell r="O86">
            <v>2852.2951016000002</v>
          </cell>
          <cell r="P86">
            <v>2902.9720775999995</v>
          </cell>
          <cell r="Q86">
            <v>2821.0045864000003</v>
          </cell>
          <cell r="R86">
            <v>2859.4807975999997</v>
          </cell>
          <cell r="S86">
            <v>2727.0650791999997</v>
          </cell>
          <cell r="T86">
            <v>2759.4290976000007</v>
          </cell>
        </row>
        <row r="87">
          <cell r="I87">
            <v>239.96874592799998</v>
          </cell>
          <cell r="J87">
            <v>224.48689135200001</v>
          </cell>
          <cell r="K87">
            <v>239.95547185199999</v>
          </cell>
          <cell r="L87">
            <v>231.8924519645</v>
          </cell>
          <cell r="M87">
            <v>239.95547185199999</v>
          </cell>
          <cell r="N87">
            <v>232.15074336000001</v>
          </cell>
          <cell r="O87">
            <v>239.88910147200002</v>
          </cell>
          <cell r="P87">
            <v>239.88910147200002</v>
          </cell>
          <cell r="Q87">
            <v>153.49434962999999</v>
          </cell>
          <cell r="R87">
            <v>121.089368425</v>
          </cell>
          <cell r="S87">
            <v>232.18928100000002</v>
          </cell>
          <cell r="T87">
            <v>239.92892370000001</v>
          </cell>
        </row>
        <row r="88">
          <cell r="I88">
            <v>2560.4156136000001</v>
          </cell>
          <cell r="J88">
            <v>2407.8518976000005</v>
          </cell>
          <cell r="K88">
            <v>2584.6170836000001</v>
          </cell>
          <cell r="L88">
            <v>2497.8488315</v>
          </cell>
          <cell r="M88">
            <v>2577.9550675000005</v>
          </cell>
          <cell r="N88">
            <v>2505.7715070000004</v>
          </cell>
          <cell r="O88">
            <v>2580.6457756</v>
          </cell>
          <cell r="P88">
            <v>2589.4953694999999</v>
          </cell>
          <cell r="Q88">
            <v>1678.7938434999999</v>
          </cell>
          <cell r="R88">
            <v>1377.0961775000001</v>
          </cell>
          <cell r="S88">
            <v>2510.6273336000004</v>
          </cell>
          <cell r="T88">
            <v>2553.5394994999997</v>
          </cell>
        </row>
      </sheetData>
      <sheetData sheetId="4" refreshError="1">
        <row r="246">
          <cell r="I246">
            <v>16</v>
          </cell>
        </row>
        <row r="247">
          <cell r="I247">
            <v>16</v>
          </cell>
        </row>
        <row r="248">
          <cell r="I248">
            <v>8</v>
          </cell>
        </row>
        <row r="251">
          <cell r="I251">
            <v>65</v>
          </cell>
        </row>
        <row r="252">
          <cell r="I252">
            <v>2.75</v>
          </cell>
        </row>
        <row r="261">
          <cell r="I261">
            <v>3086.2232508275815</v>
          </cell>
          <cell r="J261">
            <v>2841.5446327557825</v>
          </cell>
          <cell r="K261">
            <v>2797.9788253333554</v>
          </cell>
          <cell r="L261">
            <v>2516.9080315038818</v>
          </cell>
          <cell r="M261">
            <v>2691.314120468131</v>
          </cell>
          <cell r="N261">
            <v>2957.6890436206186</v>
          </cell>
          <cell r="O261">
            <v>3438.4553656119824</v>
          </cell>
          <cell r="P261">
            <v>3291.3612562694184</v>
          </cell>
          <cell r="Q261">
            <v>2797.6809361838214</v>
          </cell>
          <cell r="R261">
            <v>2634.4152693757615</v>
          </cell>
          <cell r="S261">
            <v>2613.1023057727116</v>
          </cell>
          <cell r="T261">
            <v>2979.6212575242384</v>
          </cell>
          <cell r="U261">
            <v>3303.6620152008945</v>
          </cell>
          <cell r="V261">
            <v>2874.1948226452519</v>
          </cell>
          <cell r="W261">
            <v>2922.451328656945</v>
          </cell>
          <cell r="X261">
            <v>2606.4305345199868</v>
          </cell>
          <cell r="Y261">
            <v>2750.8122895770884</v>
          </cell>
          <cell r="Z261">
            <v>3084.7643973681111</v>
          </cell>
          <cell r="AA261">
            <v>3604.2229853882536</v>
          </cell>
          <cell r="AB261">
            <v>3461.2262410884332</v>
          </cell>
          <cell r="AC261">
            <v>2902.7933073573181</v>
          </cell>
          <cell r="AD261">
            <v>2734.1480465965778</v>
          </cell>
          <cell r="AE261">
            <v>2730.0147870043684</v>
          </cell>
          <cell r="AF261">
            <v>3100.2206572347409</v>
          </cell>
        </row>
        <row r="263">
          <cell r="I263">
            <v>32.364221024044845</v>
          </cell>
          <cell r="J263">
            <v>33.043224719262241</v>
          </cell>
          <cell r="K263">
            <v>32.14601042621161</v>
          </cell>
          <cell r="L263">
            <v>32.030995393190508</v>
          </cell>
          <cell r="M263">
            <v>32.213799088162489</v>
          </cell>
          <cell r="N263">
            <v>35.288633315253918</v>
          </cell>
          <cell r="O263">
            <v>36.890123397781025</v>
          </cell>
          <cell r="P263">
            <v>36.551873385382159</v>
          </cell>
          <cell r="Q263">
            <v>35.096442371199608</v>
          </cell>
          <cell r="R263">
            <v>32.09410736576789</v>
          </cell>
          <cell r="S263">
            <v>32.30555333318781</v>
          </cell>
          <cell r="T263">
            <v>32.220648208520842</v>
          </cell>
          <cell r="U263">
            <v>32.777421088431126</v>
          </cell>
          <cell r="V263">
            <v>33.335248681825192</v>
          </cell>
          <cell r="W263">
            <v>32.460520632766531</v>
          </cell>
          <cell r="X263">
            <v>32.298054653562701</v>
          </cell>
          <cell r="Y263">
            <v>32.416783940982306</v>
          </cell>
          <cell r="Z263">
            <v>35.432024459241028</v>
          </cell>
          <cell r="AA263">
            <v>37.018125148298111</v>
          </cell>
          <cell r="AB263">
            <v>36.75765745890606</v>
          </cell>
          <cell r="AC263">
            <v>35.215088853044875</v>
          </cell>
          <cell r="AD263">
            <v>32.195758841183228</v>
          </cell>
          <cell r="AE263">
            <v>32.422599245317627</v>
          </cell>
          <cell r="AF263">
            <v>32.31408037640243</v>
          </cell>
        </row>
        <row r="265">
          <cell r="I265">
            <v>100957.86356439732</v>
          </cell>
          <cell r="J265">
            <v>95347.492056797855</v>
          </cell>
          <cell r="K265">
            <v>91066.890251601901</v>
          </cell>
          <cell r="L265">
            <v>81534.496068230786</v>
          </cell>
          <cell r="M265">
            <v>87763.629121946069</v>
          </cell>
          <cell r="N265">
            <v>104701.27987936305</v>
          </cell>
          <cell r="O265">
            <v>127907.12016949279</v>
          </cell>
          <cell r="P265">
            <v>121103.66243687176</v>
          </cell>
          <cell r="Q265">
            <v>98971.789891314882</v>
          </cell>
          <cell r="R265">
            <v>84867.995710896619</v>
          </cell>
          <cell r="S265">
            <v>84463.500481440162</v>
          </cell>
          <cell r="T265">
            <v>96502.807830616497</v>
          </cell>
          <cell r="U265">
            <v>108285.52100609467</v>
          </cell>
          <cell r="V265">
            <v>95811.999172893906</v>
          </cell>
          <cell r="W265">
            <v>94864.291652124724</v>
          </cell>
          <cell r="X265">
            <v>84182.635854641165</v>
          </cell>
          <cell r="Y265">
            <v>89172.487653419332</v>
          </cell>
          <cell r="Z265">
            <v>109299.44757854282</v>
          </cell>
          <cell r="AA265">
            <v>133421.57753547502</v>
          </cell>
          <cell r="AB265">
            <v>127226.56855770564</v>
          </cell>
          <cell r="AC265">
            <v>102222.12424061196</v>
          </cell>
          <cell r="AD265">
            <v>88027.971144315612</v>
          </cell>
          <cell r="AE265">
            <v>88514.175372833794</v>
          </cell>
          <cell r="AF265">
            <v>100180.77950246657</v>
          </cell>
        </row>
        <row r="266">
          <cell r="I266">
            <v>15273.7</v>
          </cell>
          <cell r="J266">
            <v>14288.3</v>
          </cell>
          <cell r="K266">
            <v>15273.7</v>
          </cell>
          <cell r="L266">
            <v>14781</v>
          </cell>
          <cell r="M266">
            <v>15273.7</v>
          </cell>
          <cell r="N266">
            <v>14781</v>
          </cell>
          <cell r="O266">
            <v>15273.7</v>
          </cell>
          <cell r="P266">
            <v>15273.7</v>
          </cell>
          <cell r="Q266">
            <v>14781</v>
          </cell>
          <cell r="R266">
            <v>15273.7</v>
          </cell>
          <cell r="S266">
            <v>14781</v>
          </cell>
          <cell r="T266">
            <v>15273.7</v>
          </cell>
          <cell r="U266">
            <v>16079.7</v>
          </cell>
          <cell r="V266">
            <v>15042.3</v>
          </cell>
          <cell r="W266">
            <v>16079.7</v>
          </cell>
          <cell r="X266">
            <v>15561</v>
          </cell>
          <cell r="Y266">
            <v>16079.7</v>
          </cell>
          <cell r="Z266">
            <v>15561</v>
          </cell>
          <cell r="AA266">
            <v>16079.7</v>
          </cell>
          <cell r="AB266">
            <v>16079.7</v>
          </cell>
          <cell r="AC266">
            <v>15561</v>
          </cell>
          <cell r="AD266">
            <v>16079.7</v>
          </cell>
          <cell r="AE266">
            <v>15561</v>
          </cell>
          <cell r="AF266">
            <v>16079.7</v>
          </cell>
        </row>
        <row r="271">
          <cell r="I271">
            <v>6990.502954911999</v>
          </cell>
          <cell r="J271">
            <v>6157.5330144560012</v>
          </cell>
          <cell r="K271">
            <v>6175.749586848</v>
          </cell>
          <cell r="L271">
            <v>5673.6759865949989</v>
          </cell>
          <cell r="M271">
            <v>5857.3152466700003</v>
          </cell>
          <cell r="N271">
            <v>7725.9152931239996</v>
          </cell>
          <cell r="O271">
            <v>8947.0359414400009</v>
          </cell>
          <cell r="P271">
            <v>8871.1418066000006</v>
          </cell>
          <cell r="Q271">
            <v>7034.0777907199972</v>
          </cell>
          <cell r="R271">
            <v>6313.1081371000009</v>
          </cell>
          <cell r="S271">
            <v>6390.3086536830015</v>
          </cell>
          <cell r="T271">
            <v>7293.3786307720002</v>
          </cell>
          <cell r="U271">
            <v>7665.0157102299991</v>
          </cell>
          <cell r="V271">
            <v>6451.8226801400015</v>
          </cell>
          <cell r="W271">
            <v>6752.4409404339995</v>
          </cell>
          <cell r="X271">
            <v>6164.4365213569999</v>
          </cell>
          <cell r="Y271">
            <v>6389.4941738060006</v>
          </cell>
          <cell r="Z271">
            <v>6419.9495179454998</v>
          </cell>
          <cell r="AA271">
            <v>7645.0007358560006</v>
          </cell>
          <cell r="AB271">
            <v>7603.1438341960011</v>
          </cell>
          <cell r="AC271">
            <v>6147.4013695030008</v>
          </cell>
          <cell r="AD271">
            <v>5446.1067965445018</v>
          </cell>
          <cell r="AE271">
            <v>5545.9946733015013</v>
          </cell>
          <cell r="AF271">
            <v>6438.4527059704997</v>
          </cell>
        </row>
        <row r="272">
          <cell r="I272">
            <v>250389.2707749166</v>
          </cell>
          <cell r="J272">
            <v>220524.98599864176</v>
          </cell>
          <cell r="K272">
            <v>235379.9335351749</v>
          </cell>
          <cell r="L272">
            <v>199719.74418755257</v>
          </cell>
          <cell r="M272">
            <v>209803.79254582649</v>
          </cell>
          <cell r="N272">
            <v>293837.43321369716</v>
          </cell>
          <cell r="O272">
            <v>362950.20075611986</v>
          </cell>
          <cell r="P272">
            <v>353699.92873115971</v>
          </cell>
          <cell r="Q272">
            <v>215124.93528417061</v>
          </cell>
          <cell r="R272">
            <v>187580.17284138635</v>
          </cell>
          <cell r="S272">
            <v>198459.05287665044</v>
          </cell>
          <cell r="T272">
            <v>226162.29166539197</v>
          </cell>
          <cell r="U272">
            <v>266430.79087535565</v>
          </cell>
          <cell r="V272">
            <v>223897.31444415447</v>
          </cell>
          <cell r="W272">
            <v>240956.78630720268</v>
          </cell>
          <cell r="X272">
            <v>200408.6245696148</v>
          </cell>
          <cell r="Y272">
            <v>214116.82858125158</v>
          </cell>
          <cell r="Z272">
            <v>225144.96724117015</v>
          </cell>
          <cell r="AA272">
            <v>310429.50237456703</v>
          </cell>
          <cell r="AB272">
            <v>303167.24604042771</v>
          </cell>
          <cell r="AC272">
            <v>174710.85665995543</v>
          </cell>
          <cell r="AD272">
            <v>152020.66354238449</v>
          </cell>
          <cell r="AE272">
            <v>160461.3945082523</v>
          </cell>
          <cell r="AF272">
            <v>185709.15399292173</v>
          </cell>
        </row>
        <row r="299">
          <cell r="I299" t="e">
            <v>#NAME?</v>
          </cell>
          <cell r="J299" t="e">
            <v>#NAME?</v>
          </cell>
          <cell r="K299" t="e">
            <v>#NAME?</v>
          </cell>
          <cell r="L299" t="e">
            <v>#NAME?</v>
          </cell>
          <cell r="M299" t="e">
            <v>#NAME?</v>
          </cell>
          <cell r="N299" t="e">
            <v>#NAME?</v>
          </cell>
          <cell r="O299" t="e">
            <v>#NAME?</v>
          </cell>
          <cell r="P299" t="e">
            <v>#NAME?</v>
          </cell>
          <cell r="Q299" t="e">
            <v>#NAME?</v>
          </cell>
          <cell r="R299" t="e">
            <v>#NAME?</v>
          </cell>
          <cell r="S299" t="e">
            <v>#NAME?</v>
          </cell>
          <cell r="T299" t="e">
            <v>#NAME?</v>
          </cell>
          <cell r="U299" t="e">
            <v>#NAME?</v>
          </cell>
          <cell r="V299" t="e">
            <v>#NAME?</v>
          </cell>
          <cell r="W299" t="e">
            <v>#NAME?</v>
          </cell>
          <cell r="X299" t="e">
            <v>#NAME?</v>
          </cell>
          <cell r="Y299" t="e">
            <v>#NAME?</v>
          </cell>
          <cell r="Z299" t="e">
            <v>#NAME?</v>
          </cell>
          <cell r="AA299" t="e">
            <v>#NAME?</v>
          </cell>
          <cell r="AB299" t="e">
            <v>#NAME?</v>
          </cell>
          <cell r="AC299" t="e">
            <v>#NAME?</v>
          </cell>
          <cell r="AD299" t="e">
            <v>#NAME?</v>
          </cell>
          <cell r="AE299" t="e">
            <v>#NAME?</v>
          </cell>
          <cell r="AF299" t="e">
            <v>#NAME?</v>
          </cell>
        </row>
        <row r="300">
          <cell r="I300" t="e">
            <v>#NAME?</v>
          </cell>
          <cell r="J300" t="e">
            <v>#NAME?</v>
          </cell>
          <cell r="K300" t="e">
            <v>#NAME?</v>
          </cell>
          <cell r="L300" t="e">
            <v>#NAME?</v>
          </cell>
          <cell r="M300" t="e">
            <v>#NAME?</v>
          </cell>
          <cell r="N300" t="e">
            <v>#NAME?</v>
          </cell>
          <cell r="O300" t="e">
            <v>#NAME?</v>
          </cell>
          <cell r="P300" t="e">
            <v>#NAME?</v>
          </cell>
          <cell r="Q300" t="e">
            <v>#NAME?</v>
          </cell>
          <cell r="R300" t="e">
            <v>#NAME?</v>
          </cell>
          <cell r="S300" t="e">
            <v>#NAME?</v>
          </cell>
          <cell r="T300" t="e">
            <v>#NAME?</v>
          </cell>
          <cell r="U300" t="e">
            <v>#NAME?</v>
          </cell>
          <cell r="V300" t="e">
            <v>#NAME?</v>
          </cell>
          <cell r="W300" t="e">
            <v>#NAME?</v>
          </cell>
          <cell r="X300" t="e">
            <v>#NAME?</v>
          </cell>
          <cell r="Y300" t="e">
            <v>#NAME?</v>
          </cell>
          <cell r="Z300" t="e">
            <v>#NAME?</v>
          </cell>
          <cell r="AA300" t="e">
            <v>#NAME?</v>
          </cell>
          <cell r="AB300" t="e">
            <v>#NAME?</v>
          </cell>
          <cell r="AC300" t="e">
            <v>#NAME?</v>
          </cell>
          <cell r="AD300" t="e">
            <v>#NAME?</v>
          </cell>
          <cell r="AE300" t="e">
            <v>#NAME?</v>
          </cell>
          <cell r="AF300" t="e">
            <v>#NAME?</v>
          </cell>
        </row>
        <row r="301">
          <cell r="I301" t="e">
            <v>#NAME?</v>
          </cell>
          <cell r="J301" t="e">
            <v>#NAME?</v>
          </cell>
          <cell r="K301" t="e">
            <v>#NAME?</v>
          </cell>
          <cell r="L301" t="e">
            <v>#NAME?</v>
          </cell>
          <cell r="M301" t="e">
            <v>#NAME?</v>
          </cell>
          <cell r="N301" t="e">
            <v>#NAME?</v>
          </cell>
          <cell r="O301" t="e">
            <v>#NAME?</v>
          </cell>
          <cell r="P301" t="e">
            <v>#NAME?</v>
          </cell>
          <cell r="Q301" t="e">
            <v>#NAME?</v>
          </cell>
          <cell r="R301" t="e">
            <v>#NAME?</v>
          </cell>
          <cell r="S301" t="e">
            <v>#NAME?</v>
          </cell>
          <cell r="T301" t="e">
            <v>#NAME?</v>
          </cell>
          <cell r="U301" t="e">
            <v>#NAME?</v>
          </cell>
          <cell r="V301" t="e">
            <v>#NAME?</v>
          </cell>
          <cell r="W301" t="e">
            <v>#NAME?</v>
          </cell>
          <cell r="X301" t="e">
            <v>#NAME?</v>
          </cell>
          <cell r="Y301" t="e">
            <v>#NAME?</v>
          </cell>
          <cell r="Z301" t="e">
            <v>#NAME?</v>
          </cell>
          <cell r="AA301" t="e">
            <v>#NAME?</v>
          </cell>
          <cell r="AB301" t="e">
            <v>#NAME?</v>
          </cell>
          <cell r="AC301" t="e">
            <v>#NAME?</v>
          </cell>
          <cell r="AD301" t="e">
            <v>#NAME?</v>
          </cell>
          <cell r="AE301" t="e">
            <v>#NAME?</v>
          </cell>
          <cell r="AF301" t="e">
            <v>#NAME?</v>
          </cell>
        </row>
        <row r="306"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</row>
        <row r="307"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</row>
      </sheetData>
      <sheetData sheetId="5" refreshError="1">
        <row r="122">
          <cell r="I122">
            <v>2202.5753999999997</v>
          </cell>
          <cell r="J122">
            <v>2202.5753999999997</v>
          </cell>
          <cell r="K122">
            <v>2202.5753999999997</v>
          </cell>
          <cell r="L122">
            <v>1658.9553999999998</v>
          </cell>
          <cell r="M122">
            <v>1658.9553999999998</v>
          </cell>
          <cell r="N122">
            <v>1658.9553999999998</v>
          </cell>
          <cell r="O122">
            <v>1658.9553999999998</v>
          </cell>
          <cell r="P122">
            <v>1658.9553999999998</v>
          </cell>
          <cell r="Q122">
            <v>1658.9553999999998</v>
          </cell>
          <cell r="R122">
            <v>1658.9553999999998</v>
          </cell>
          <cell r="S122">
            <v>1658.9553999999998</v>
          </cell>
          <cell r="T122">
            <v>1658.9553999999998</v>
          </cell>
          <cell r="U122">
            <v>21538.324799999999</v>
          </cell>
          <cell r="V122">
            <v>19907.464799999998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</row>
        <row r="123">
          <cell r="I123">
            <v>-1333.3333333333333</v>
          </cell>
          <cell r="J123">
            <v>-1333.3333333333333</v>
          </cell>
          <cell r="K123">
            <v>-1333.3333333333333</v>
          </cell>
          <cell r="L123">
            <v>-1250</v>
          </cell>
          <cell r="M123">
            <v>-1250</v>
          </cell>
          <cell r="N123">
            <v>-875</v>
          </cell>
          <cell r="O123">
            <v>-875</v>
          </cell>
          <cell r="P123">
            <v>-875</v>
          </cell>
          <cell r="Q123">
            <v>-875</v>
          </cell>
          <cell r="R123">
            <v>-1000</v>
          </cell>
          <cell r="S123">
            <v>-1000</v>
          </cell>
          <cell r="T123">
            <v>-1000</v>
          </cell>
          <cell r="U123">
            <v>-1300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</row>
        <row r="124">
          <cell r="I124">
            <v>766.21334300000058</v>
          </cell>
          <cell r="J124">
            <v>766.21334300000058</v>
          </cell>
          <cell r="K124">
            <v>766.21334300000058</v>
          </cell>
          <cell r="L124">
            <v>1149.3200145000008</v>
          </cell>
          <cell r="M124">
            <v>1149.3200145000008</v>
          </cell>
          <cell r="N124">
            <v>2313.6249825000004</v>
          </cell>
          <cell r="O124">
            <v>2313.6249825000004</v>
          </cell>
          <cell r="P124">
            <v>2313.6249825000004</v>
          </cell>
          <cell r="Q124">
            <v>2313.6249825000004</v>
          </cell>
          <cell r="R124">
            <v>1021.6177906666669</v>
          </cell>
          <cell r="S124">
            <v>1021.6177906666669</v>
          </cell>
          <cell r="T124">
            <v>1021.6177906666669</v>
          </cell>
          <cell r="U124">
            <v>16916.633360000007</v>
          </cell>
          <cell r="V124">
            <v>4.07E-2</v>
          </cell>
          <cell r="W124">
            <v>4.2999999999999997E-2</v>
          </cell>
          <cell r="X124">
            <v>-2.2999999999999974E-3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</row>
      </sheetData>
      <sheetData sheetId="6" refreshError="1">
        <row r="5">
          <cell r="D5" t="str">
            <v>Description</v>
          </cell>
          <cell r="F5" t="str">
            <v>Units</v>
          </cell>
          <cell r="G5" t="str">
            <v>Name</v>
          </cell>
          <cell r="H5" t="str">
            <v>Value</v>
          </cell>
        </row>
        <row r="7">
          <cell r="E7" t="str">
            <v>MidAtlantic EBITDA 2004</v>
          </cell>
          <cell r="F7" t="str">
            <v>$MM</v>
          </cell>
          <cell r="G7" t="str">
            <v>EBITDA04_MA</v>
          </cell>
          <cell r="H7">
            <v>381.25241466985705</v>
          </cell>
        </row>
        <row r="8">
          <cell r="E8" t="str">
            <v>MidWest EBITDA 2004</v>
          </cell>
          <cell r="F8" t="str">
            <v>$MM</v>
          </cell>
          <cell r="G8" t="str">
            <v>EBITDA04_MW</v>
          </cell>
          <cell r="H8" t="e">
            <v>#REF!</v>
          </cell>
        </row>
        <row r="9">
          <cell r="E9" t="str">
            <v>South/West EBITDA 2004</v>
          </cell>
          <cell r="F9" t="str">
            <v>$MM</v>
          </cell>
          <cell r="G9" t="str">
            <v>EBITDA04_SW</v>
          </cell>
          <cell r="H9" t="e">
            <v>#VALUE!</v>
          </cell>
        </row>
        <row r="10">
          <cell r="D10" t="str">
            <v>PowerTeam EBITDA 2004</v>
          </cell>
          <cell r="F10" t="str">
            <v>$MM</v>
          </cell>
          <cell r="G10" t="str">
            <v>EBITDA04_PT</v>
          </cell>
          <cell r="H10" t="e">
            <v>#VALUE!</v>
          </cell>
        </row>
        <row r="18">
          <cell r="I18">
            <v>2007</v>
          </cell>
        </row>
        <row r="19">
          <cell r="I19">
            <v>1</v>
          </cell>
        </row>
        <row r="20">
          <cell r="I20">
            <v>12</v>
          </cell>
        </row>
        <row r="21">
          <cell r="I21">
            <v>24</v>
          </cell>
        </row>
        <row r="22">
          <cell r="I22">
            <v>16</v>
          </cell>
        </row>
        <row r="26">
          <cell r="I26">
            <v>38108</v>
          </cell>
        </row>
        <row r="39">
          <cell r="I39">
            <v>10675.865</v>
          </cell>
          <cell r="J39">
            <v>8744.8770000000004</v>
          </cell>
          <cell r="K39">
            <v>6052.0249999999996</v>
          </cell>
          <cell r="L39">
            <v>9997.4549999999999</v>
          </cell>
          <cell r="M39">
            <v>8765.9950000000008</v>
          </cell>
          <cell r="N39">
            <v>9674.14</v>
          </cell>
          <cell r="O39">
            <v>7465.7939999999999</v>
          </cell>
          <cell r="P39">
            <v>7769.5550000000003</v>
          </cell>
          <cell r="Q39">
            <v>3945.683</v>
          </cell>
          <cell r="R39">
            <v>4082.8690000000001</v>
          </cell>
          <cell r="S39">
            <v>8929.0730000000003</v>
          </cell>
          <cell r="T39">
            <v>11793.922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</row>
        <row r="40">
          <cell r="I40">
            <v>-20084.573</v>
          </cell>
          <cell r="J40">
            <v>-16191.708000000001</v>
          </cell>
          <cell r="K40">
            <v>-13336.549000000001</v>
          </cell>
          <cell r="L40">
            <v>-11286.523999999999</v>
          </cell>
          <cell r="M40">
            <v>-13351.376</v>
          </cell>
          <cell r="N40">
            <v>-10928</v>
          </cell>
          <cell r="O40">
            <v>-15438.808999999999</v>
          </cell>
          <cell r="P40">
            <v>-19650.795999999998</v>
          </cell>
          <cell r="Q40">
            <v>-12282.775</v>
          </cell>
          <cell r="R40">
            <v>-12981.026</v>
          </cell>
          <cell r="S40">
            <v>-12471.25</v>
          </cell>
          <cell r="T40">
            <v>-13615.7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</row>
        <row r="41">
          <cell r="I41">
            <v>75930.957999999999</v>
          </cell>
          <cell r="J41">
            <v>71366.373999999996</v>
          </cell>
          <cell r="K41">
            <v>78892.47</v>
          </cell>
          <cell r="L41">
            <v>75880.597999999998</v>
          </cell>
          <cell r="M41">
            <v>74751.012000000002</v>
          </cell>
          <cell r="N41">
            <v>71831.342000000004</v>
          </cell>
          <cell r="O41">
            <v>71991.63</v>
          </cell>
          <cell r="P41">
            <v>72886.771999999997</v>
          </cell>
          <cell r="Q41">
            <v>70684.191000000006</v>
          </cell>
          <cell r="R41">
            <v>71054.27</v>
          </cell>
          <cell r="S41">
            <v>69161.017000000007</v>
          </cell>
          <cell r="T41">
            <v>73290.663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</row>
        <row r="42">
          <cell r="I42">
            <v>104191.73299999999</v>
          </cell>
          <cell r="J42">
            <v>96268.235000000001</v>
          </cell>
          <cell r="K42">
            <v>93269.173999999999</v>
          </cell>
          <cell r="L42">
            <v>83589.611999999994</v>
          </cell>
          <cell r="M42">
            <v>89750.804999999993</v>
          </cell>
          <cell r="N42">
            <v>110715.196</v>
          </cell>
          <cell r="O42">
            <v>134989.90599999999</v>
          </cell>
          <cell r="P42">
            <v>128755.024</v>
          </cell>
          <cell r="Q42">
            <v>103502.06299999999</v>
          </cell>
          <cell r="R42">
            <v>89253.357999999993</v>
          </cell>
          <cell r="S42">
            <v>89572.116999999998</v>
          </cell>
          <cell r="T42">
            <v>101422.71799999999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</row>
        <row r="43">
          <cell r="I43">
            <v>-2107.2280000000001</v>
          </cell>
          <cell r="J43">
            <v>-1670.521</v>
          </cell>
          <cell r="K43">
            <v>292.73399999999998</v>
          </cell>
          <cell r="L43">
            <v>898.61099999999999</v>
          </cell>
          <cell r="M43">
            <v>899.45399999999995</v>
          </cell>
          <cell r="N43">
            <v>-300.73099999999999</v>
          </cell>
          <cell r="O43">
            <v>-4826.16</v>
          </cell>
          <cell r="P43">
            <v>-5109.9690000000001</v>
          </cell>
          <cell r="Q43">
            <v>1349.7570000000001</v>
          </cell>
          <cell r="R43">
            <v>2656.933</v>
          </cell>
          <cell r="S43">
            <v>2495.3389999999999</v>
          </cell>
          <cell r="T43">
            <v>1934.7139999999999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</row>
        <row r="44"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</row>
        <row r="47">
          <cell r="I47">
            <v>10763.947</v>
          </cell>
          <cell r="J47">
            <v>9938.4169999999995</v>
          </cell>
          <cell r="K47">
            <v>8316.5709999999999</v>
          </cell>
          <cell r="L47">
            <v>10380.01</v>
          </cell>
          <cell r="M47">
            <v>10727.237999999999</v>
          </cell>
          <cell r="N47">
            <v>10247.445</v>
          </cell>
          <cell r="O47">
            <v>10512.329</v>
          </cell>
          <cell r="P47">
            <v>10459.204</v>
          </cell>
          <cell r="Q47">
            <v>9244.0810000000001</v>
          </cell>
          <cell r="R47">
            <v>10465.719999999999</v>
          </cell>
          <cell r="S47">
            <v>10352.94</v>
          </cell>
          <cell r="T47">
            <v>8600.1229999999996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</row>
        <row r="48">
          <cell r="I48">
            <v>13711.476000000001</v>
          </cell>
          <cell r="J48">
            <v>12516.36</v>
          </cell>
          <cell r="K48">
            <v>12694.901</v>
          </cell>
          <cell r="L48">
            <v>7863.9279999999999</v>
          </cell>
          <cell r="M48">
            <v>8062.085</v>
          </cell>
          <cell r="N48">
            <v>15799.641</v>
          </cell>
          <cell r="O48">
            <v>26120.543000000001</v>
          </cell>
          <cell r="P48">
            <v>25081.723000000002</v>
          </cell>
          <cell r="Q48">
            <v>12321.911</v>
          </cell>
          <cell r="R48">
            <v>7247.6459999999997</v>
          </cell>
          <cell r="S48">
            <v>6941.5510000000004</v>
          </cell>
          <cell r="T48">
            <v>12159.235000000001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</row>
        <row r="49">
          <cell r="I49">
            <v>7448.68</v>
          </cell>
          <cell r="J49">
            <v>5444.0659999999998</v>
          </cell>
          <cell r="K49">
            <v>5970.5330000000004</v>
          </cell>
          <cell r="L49">
            <v>7232.8990000000003</v>
          </cell>
          <cell r="M49">
            <v>8439.1110000000008</v>
          </cell>
          <cell r="N49">
            <v>8081.7979999999998</v>
          </cell>
          <cell r="O49">
            <v>8528.2659999999996</v>
          </cell>
          <cell r="P49">
            <v>8577.4419999999991</v>
          </cell>
          <cell r="Q49">
            <v>6572.232</v>
          </cell>
          <cell r="R49">
            <v>5670.2719999999999</v>
          </cell>
          <cell r="S49">
            <v>6508.4210000000003</v>
          </cell>
          <cell r="T49">
            <v>7077.348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</row>
        <row r="50">
          <cell r="I50">
            <v>31511.057000000001</v>
          </cell>
          <cell r="J50">
            <v>28905</v>
          </cell>
          <cell r="K50">
            <v>34729.152999999998</v>
          </cell>
          <cell r="L50">
            <v>31765.867999999999</v>
          </cell>
          <cell r="M50">
            <v>28918.332999999999</v>
          </cell>
          <cell r="N50">
            <v>31206.059000000001</v>
          </cell>
          <cell r="O50">
            <v>31425.775000000001</v>
          </cell>
          <cell r="P50">
            <v>30856.016</v>
          </cell>
          <cell r="Q50">
            <v>26814.038</v>
          </cell>
          <cell r="R50">
            <v>27340.76</v>
          </cell>
          <cell r="S50">
            <v>27355.420999999998</v>
          </cell>
          <cell r="T50">
            <v>30139.062999999998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</row>
        <row r="51">
          <cell r="I51">
            <v>5279.3630000000003</v>
          </cell>
          <cell r="J51">
            <v>4885.42</v>
          </cell>
          <cell r="K51">
            <v>11844.093000000001</v>
          </cell>
          <cell r="L51">
            <v>3371.0050000000001</v>
          </cell>
          <cell r="M51">
            <v>5236.2449999999999</v>
          </cell>
          <cell r="N51">
            <v>5617.018</v>
          </cell>
          <cell r="O51">
            <v>14335.948</v>
          </cell>
          <cell r="P51">
            <v>12391.411</v>
          </cell>
          <cell r="Q51">
            <v>10931.245999999999</v>
          </cell>
          <cell r="R51">
            <v>7543.598</v>
          </cell>
          <cell r="S51">
            <v>3575.886</v>
          </cell>
          <cell r="T51">
            <v>2821.28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</row>
        <row r="52">
          <cell r="I52">
            <v>5526.2690000000002</v>
          </cell>
          <cell r="J52">
            <v>5264.7969999999996</v>
          </cell>
          <cell r="K52">
            <v>5582.7489999999998</v>
          </cell>
          <cell r="L52">
            <v>5607.6589999999997</v>
          </cell>
          <cell r="M52">
            <v>5863.473</v>
          </cell>
          <cell r="N52">
            <v>6271.5659999999998</v>
          </cell>
          <cell r="O52">
            <v>6506.5029999999997</v>
          </cell>
          <cell r="P52">
            <v>6359.44</v>
          </cell>
          <cell r="Q52">
            <v>6177.3159999999998</v>
          </cell>
          <cell r="R52">
            <v>5332.1229999999996</v>
          </cell>
          <cell r="S52">
            <v>5051.4669999999996</v>
          </cell>
          <cell r="T52">
            <v>5016.9960000000001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</row>
        <row r="53">
          <cell r="I53">
            <v>804.93200000000002</v>
          </cell>
          <cell r="J53">
            <v>460.74099999999999</v>
          </cell>
          <cell r="K53">
            <v>307.63900000000001</v>
          </cell>
          <cell r="L53">
            <v>-16.702999999999999</v>
          </cell>
          <cell r="M53">
            <v>-387.93799999999999</v>
          </cell>
          <cell r="N53">
            <v>41.484999999999999</v>
          </cell>
          <cell r="O53">
            <v>1358.085</v>
          </cell>
          <cell r="P53">
            <v>1348.287</v>
          </cell>
          <cell r="Q53">
            <v>-722.42899999999997</v>
          </cell>
          <cell r="R53">
            <v>-595.04700000000003</v>
          </cell>
          <cell r="S53">
            <v>-698.48500000000001</v>
          </cell>
          <cell r="T53">
            <v>-351.29599999999999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</row>
        <row r="58">
          <cell r="I58">
            <v>314.346</v>
          </cell>
          <cell r="J58">
            <v>265.471</v>
          </cell>
          <cell r="K58">
            <v>200.15299999999999</v>
          </cell>
          <cell r="L58">
            <v>366.28</v>
          </cell>
          <cell r="M58">
            <v>367.29</v>
          </cell>
          <cell r="N58">
            <v>274.29399999999998</v>
          </cell>
          <cell r="O58">
            <v>148.06200000000001</v>
          </cell>
          <cell r="P58">
            <v>174.76499999999999</v>
          </cell>
          <cell r="Q58">
            <v>143.06200000000001</v>
          </cell>
          <cell r="R58">
            <v>158.101</v>
          </cell>
          <cell r="S58">
            <v>348.81099999999998</v>
          </cell>
          <cell r="T58">
            <v>390.22500000000002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</row>
        <row r="59">
          <cell r="I59">
            <v>2385.3409999999999</v>
          </cell>
          <cell r="J59">
            <v>2236.4250000000002</v>
          </cell>
          <cell r="K59">
            <v>2514.5390000000002</v>
          </cell>
          <cell r="L59">
            <v>2422.8029999999999</v>
          </cell>
          <cell r="M59">
            <v>2409.7669999999998</v>
          </cell>
          <cell r="N59">
            <v>2260.1219999999998</v>
          </cell>
          <cell r="O59">
            <v>2243.86</v>
          </cell>
          <cell r="P59">
            <v>2255.6909999999998</v>
          </cell>
          <cell r="Q59">
            <v>2244.5920000000001</v>
          </cell>
          <cell r="R59">
            <v>2272.7649999999999</v>
          </cell>
          <cell r="S59">
            <v>2195.2260000000001</v>
          </cell>
          <cell r="T59">
            <v>2302.549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</row>
        <row r="60">
          <cell r="I60">
            <v>3219.2669999999998</v>
          </cell>
          <cell r="J60">
            <v>2913.5</v>
          </cell>
          <cell r="K60">
            <v>2901.4349999999999</v>
          </cell>
          <cell r="L60">
            <v>2609.63</v>
          </cell>
          <cell r="M60">
            <v>2785.7919999999999</v>
          </cell>
          <cell r="N60">
            <v>3137.24</v>
          </cell>
          <cell r="O60">
            <v>3659.28</v>
          </cell>
          <cell r="P60">
            <v>3522.6840000000002</v>
          </cell>
          <cell r="Q60">
            <v>2949.3679999999999</v>
          </cell>
          <cell r="R60">
            <v>2780.9679999999998</v>
          </cell>
          <cell r="S60">
            <v>2772.6640000000002</v>
          </cell>
          <cell r="T60">
            <v>3147.6849999999999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</row>
        <row r="62">
          <cell r="I62">
            <v>2493.5450000000001</v>
          </cell>
          <cell r="J62">
            <v>2301.5549999999998</v>
          </cell>
          <cell r="K62">
            <v>1913.8430000000001</v>
          </cell>
          <cell r="L62">
            <v>2404.4290000000001</v>
          </cell>
          <cell r="M62">
            <v>2485.12</v>
          </cell>
          <cell r="N62">
            <v>2373.7150000000001</v>
          </cell>
          <cell r="O62">
            <v>2435.018</v>
          </cell>
          <cell r="P62">
            <v>2422.6060000000002</v>
          </cell>
          <cell r="Q62">
            <v>2150.87</v>
          </cell>
          <cell r="R62">
            <v>2427.0610000000001</v>
          </cell>
          <cell r="S62">
            <v>2399.2040000000002</v>
          </cell>
          <cell r="T62">
            <v>2486.2420000000002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</row>
        <row r="63">
          <cell r="I63">
            <v>634.10299999999995</v>
          </cell>
          <cell r="J63">
            <v>625.80799999999999</v>
          </cell>
          <cell r="K63">
            <v>735.43</v>
          </cell>
          <cell r="L63">
            <v>574.90499999999997</v>
          </cell>
          <cell r="M63">
            <v>420.19400000000002</v>
          </cell>
          <cell r="N63">
            <v>570.39099999999996</v>
          </cell>
          <cell r="O63">
            <v>695.73199999999997</v>
          </cell>
          <cell r="P63">
            <v>681.048</v>
          </cell>
          <cell r="Q63">
            <v>458.28500000000003</v>
          </cell>
          <cell r="R63">
            <v>308.82799999999997</v>
          </cell>
          <cell r="S63">
            <v>304.51900000000001</v>
          </cell>
          <cell r="T63">
            <v>593.30600000000004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</row>
        <row r="64">
          <cell r="I64">
            <v>513.96199999999999</v>
          </cell>
          <cell r="J64">
            <v>363.858</v>
          </cell>
          <cell r="K64">
            <v>398.50299999999999</v>
          </cell>
          <cell r="L64">
            <v>499.19400000000002</v>
          </cell>
          <cell r="M64">
            <v>495.02199999999999</v>
          </cell>
          <cell r="N64">
            <v>473.87700000000001</v>
          </cell>
          <cell r="O64">
            <v>499.82799999999997</v>
          </cell>
          <cell r="P64">
            <v>502.99799999999999</v>
          </cell>
          <cell r="Q64">
            <v>382.38099999999997</v>
          </cell>
          <cell r="R64">
            <v>403.637</v>
          </cell>
          <cell r="S64">
            <v>453.75400000000002</v>
          </cell>
          <cell r="T64">
            <v>495.80200000000002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</row>
        <row r="65">
          <cell r="I65">
            <v>784.678</v>
          </cell>
          <cell r="J65">
            <v>723.25</v>
          </cell>
          <cell r="K65">
            <v>870.84100000000001</v>
          </cell>
          <cell r="L65">
            <v>802.74900000000002</v>
          </cell>
          <cell r="M65">
            <v>751.27599999999995</v>
          </cell>
          <cell r="N65">
            <v>762.50800000000004</v>
          </cell>
          <cell r="O65">
            <v>747.77499999999998</v>
          </cell>
          <cell r="P65">
            <v>735.68</v>
          </cell>
          <cell r="Q65">
            <v>685.96500000000003</v>
          </cell>
          <cell r="R65">
            <v>717.976</v>
          </cell>
          <cell r="S65">
            <v>716.86199999999997</v>
          </cell>
          <cell r="T65">
            <v>772.28499999999997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</row>
        <row r="66">
          <cell r="I66">
            <v>126.16500000000001</v>
          </cell>
          <cell r="J66">
            <v>120.459</v>
          </cell>
          <cell r="K66">
            <v>321.99400000000003</v>
          </cell>
          <cell r="L66">
            <v>89.885999999999996</v>
          </cell>
          <cell r="M66">
            <v>146.88499999999999</v>
          </cell>
          <cell r="N66">
            <v>144.46799999999999</v>
          </cell>
          <cell r="O66">
            <v>331.4</v>
          </cell>
          <cell r="P66">
            <v>264.81700000000001</v>
          </cell>
          <cell r="Q66">
            <v>326.88499999999999</v>
          </cell>
          <cell r="R66">
            <v>244.934</v>
          </cell>
          <cell r="S66">
            <v>122.542</v>
          </cell>
          <cell r="T66">
            <v>91.879000000000005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</row>
        <row r="67">
          <cell r="I67">
            <v>170.74799999999999</v>
          </cell>
          <cell r="J67">
            <v>159.33699999999999</v>
          </cell>
          <cell r="K67">
            <v>173.66900000000001</v>
          </cell>
          <cell r="L67">
            <v>175.06800000000001</v>
          </cell>
          <cell r="M67">
            <v>181.994</v>
          </cell>
          <cell r="N67">
            <v>177.71100000000001</v>
          </cell>
          <cell r="O67">
            <v>176.37700000000001</v>
          </cell>
          <cell r="P67">
            <v>173.99299999999999</v>
          </cell>
          <cell r="Q67">
            <v>176.03100000000001</v>
          </cell>
          <cell r="R67">
            <v>166.13900000000001</v>
          </cell>
          <cell r="S67">
            <v>156.36600000000001</v>
          </cell>
          <cell r="T67">
            <v>155.70400000000001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</row>
        <row r="69">
          <cell r="I69">
            <v>-17262.808000000001</v>
          </cell>
          <cell r="J69">
            <v>-13681.758</v>
          </cell>
          <cell r="K69">
            <v>-12892.591</v>
          </cell>
          <cell r="L69">
            <v>-6442.5129999999999</v>
          </cell>
          <cell r="M69">
            <v>-2135.4349999999999</v>
          </cell>
          <cell r="N69">
            <v>-9706.8080000000009</v>
          </cell>
          <cell r="O69">
            <v>-28657.117999999999</v>
          </cell>
          <cell r="P69">
            <v>-25256.532999999999</v>
          </cell>
          <cell r="Q69">
            <v>-755.48</v>
          </cell>
          <cell r="R69">
            <v>3703.3960000000002</v>
          </cell>
          <cell r="S69">
            <v>3222.1979999999999</v>
          </cell>
          <cell r="T69">
            <v>1091.125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</row>
        <row r="70">
          <cell r="I70">
            <v>-117.42100000000001</v>
          </cell>
          <cell r="J70">
            <v>-699.75900000000001</v>
          </cell>
          <cell r="K70">
            <v>-1681.6110000000001</v>
          </cell>
          <cell r="L70">
            <v>-3373.067</v>
          </cell>
          <cell r="M70">
            <v>-3777.5149999999999</v>
          </cell>
          <cell r="N70">
            <v>-2031.4110000000001</v>
          </cell>
          <cell r="O70">
            <v>4459.2539999999999</v>
          </cell>
          <cell r="P70">
            <v>3145.3290000000002</v>
          </cell>
          <cell r="Q70">
            <v>-4138.143</v>
          </cell>
          <cell r="R70">
            <v>-5313.98</v>
          </cell>
          <cell r="S70">
            <v>-5151.1949999999997</v>
          </cell>
          <cell r="T70">
            <v>-5102.8050000000003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</row>
        <row r="71">
          <cell r="I71">
            <v>-556.73099999999999</v>
          </cell>
          <cell r="J71">
            <v>-515.77099999999996</v>
          </cell>
          <cell r="K71">
            <v>-529.12300000000005</v>
          </cell>
          <cell r="L71">
            <v>-505.065</v>
          </cell>
          <cell r="M71">
            <v>-554.46600000000001</v>
          </cell>
          <cell r="N71">
            <v>-509.67599999999999</v>
          </cell>
          <cell r="O71">
            <v>-554.94899999999996</v>
          </cell>
          <cell r="P71">
            <v>-551.13</v>
          </cell>
          <cell r="Q71">
            <v>-520.58799999999997</v>
          </cell>
          <cell r="R71">
            <v>-543.82500000000005</v>
          </cell>
          <cell r="S71">
            <v>-517.75699999999995</v>
          </cell>
          <cell r="T71">
            <v>-523.36099999999999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</row>
        <row r="72">
          <cell r="I72">
            <v>123725.462</v>
          </cell>
          <cell r="J72">
            <v>108555.50199999999</v>
          </cell>
          <cell r="K72">
            <v>102696.534</v>
          </cell>
          <cell r="L72">
            <v>86849.08</v>
          </cell>
          <cell r="M72">
            <v>88666.701000000001</v>
          </cell>
          <cell r="N72">
            <v>121048.092</v>
          </cell>
          <cell r="O72">
            <v>180408.52900000001</v>
          </cell>
          <cell r="P72">
            <v>171693.27600000001</v>
          </cell>
          <cell r="Q72">
            <v>97582.857000000004</v>
          </cell>
          <cell r="R72">
            <v>82732.032999999996</v>
          </cell>
          <cell r="S72">
            <v>80425.785000000003</v>
          </cell>
          <cell r="T72">
            <v>98658.929000000004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</row>
        <row r="73">
          <cell r="I73">
            <v>-19533.73</v>
          </cell>
          <cell r="J73">
            <v>-12287.267</v>
          </cell>
          <cell r="K73">
            <v>-9427.36</v>
          </cell>
          <cell r="L73">
            <v>-3259.4679999999998</v>
          </cell>
          <cell r="M73">
            <v>1084.104</v>
          </cell>
          <cell r="N73">
            <v>-10332.896000000001</v>
          </cell>
          <cell r="O73">
            <v>-45418.623</v>
          </cell>
          <cell r="P73">
            <v>-42938.252</v>
          </cell>
          <cell r="Q73">
            <v>5919.2070000000003</v>
          </cell>
          <cell r="R73">
            <v>6521.3249999999998</v>
          </cell>
          <cell r="S73">
            <v>9146.3320000000003</v>
          </cell>
          <cell r="T73">
            <v>2763.79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</row>
        <row r="74">
          <cell r="I74">
            <v>314.346</v>
          </cell>
          <cell r="J74">
            <v>265.471</v>
          </cell>
          <cell r="K74">
            <v>200.15299999999999</v>
          </cell>
          <cell r="L74">
            <v>366.28</v>
          </cell>
          <cell r="M74">
            <v>367.29</v>
          </cell>
          <cell r="N74">
            <v>274.29399999999998</v>
          </cell>
          <cell r="O74">
            <v>148.06200000000001</v>
          </cell>
          <cell r="P74">
            <v>174.76499999999999</v>
          </cell>
          <cell r="Q74">
            <v>143.06200000000001</v>
          </cell>
          <cell r="R74">
            <v>158.101</v>
          </cell>
          <cell r="S74">
            <v>348.81099999999998</v>
          </cell>
          <cell r="T74">
            <v>390.22500000000002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</row>
        <row r="75">
          <cell r="I75">
            <v>126.16500000000001</v>
          </cell>
          <cell r="J75">
            <v>120.459</v>
          </cell>
          <cell r="K75">
            <v>321.99400000000003</v>
          </cell>
          <cell r="L75">
            <v>89.885999999999996</v>
          </cell>
          <cell r="M75">
            <v>146.88499999999999</v>
          </cell>
          <cell r="N75">
            <v>144.46799999999999</v>
          </cell>
          <cell r="O75">
            <v>331.4</v>
          </cell>
          <cell r="P75">
            <v>264.81700000000001</v>
          </cell>
          <cell r="Q75">
            <v>326.88499999999999</v>
          </cell>
          <cell r="R75">
            <v>244.934</v>
          </cell>
          <cell r="S75">
            <v>122.542</v>
          </cell>
          <cell r="T75">
            <v>91.879000000000005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</row>
        <row r="76">
          <cell r="I76">
            <v>-10675.865</v>
          </cell>
          <cell r="J76">
            <v>-8744.8770000000004</v>
          </cell>
          <cell r="K76">
            <v>-6052.0249999999996</v>
          </cell>
          <cell r="L76">
            <v>-9997.4549999999999</v>
          </cell>
          <cell r="M76">
            <v>-8765.9950000000008</v>
          </cell>
          <cell r="N76">
            <v>-9674.14</v>
          </cell>
          <cell r="O76">
            <v>-7465.7939999999999</v>
          </cell>
          <cell r="P76">
            <v>-7769.5550000000003</v>
          </cell>
          <cell r="Q76">
            <v>-3945.683</v>
          </cell>
          <cell r="R76">
            <v>-4082.8690000000001</v>
          </cell>
          <cell r="S76">
            <v>-8929.0730000000003</v>
          </cell>
          <cell r="T76">
            <v>-11793.922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</row>
        <row r="77">
          <cell r="I77">
            <v>5279.3630000000003</v>
          </cell>
          <cell r="J77">
            <v>4885.42</v>
          </cell>
          <cell r="K77">
            <v>11844.093000000001</v>
          </cell>
          <cell r="L77">
            <v>3371.0050000000001</v>
          </cell>
          <cell r="M77">
            <v>5236.2449999999999</v>
          </cell>
          <cell r="N77">
            <v>5617.018</v>
          </cell>
          <cell r="O77">
            <v>14335.948</v>
          </cell>
          <cell r="P77">
            <v>12391.411</v>
          </cell>
          <cell r="Q77">
            <v>10931.245999999999</v>
          </cell>
          <cell r="R77">
            <v>7543.598</v>
          </cell>
          <cell r="S77">
            <v>3575.886</v>
          </cell>
          <cell r="T77">
            <v>2821.28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</row>
        <row r="78">
          <cell r="I78">
            <v>4537.1750000000002</v>
          </cell>
          <cell r="J78">
            <v>5868.8869999999997</v>
          </cell>
          <cell r="K78">
            <v>-2527.3150000000001</v>
          </cell>
          <cell r="L78">
            <v>10568.171</v>
          </cell>
          <cell r="M78">
            <v>5632.5240000000003</v>
          </cell>
          <cell r="N78">
            <v>6288.857</v>
          </cell>
          <cell r="O78">
            <v>-6884.5749999999998</v>
          </cell>
          <cell r="P78">
            <v>-5491.2340000000004</v>
          </cell>
          <cell r="Q78">
            <v>-4754.0209999999997</v>
          </cell>
          <cell r="R78">
            <v>-2753.3850000000002</v>
          </cell>
          <cell r="S78">
            <v>5091.6719999999996</v>
          </cell>
          <cell r="T78">
            <v>8312.2080000000005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</row>
        <row r="80">
          <cell r="I80">
            <v>2493.5450000000001</v>
          </cell>
          <cell r="J80">
            <v>2301.5549999999998</v>
          </cell>
          <cell r="K80">
            <v>1913.8430000000001</v>
          </cell>
          <cell r="L80">
            <v>2404.4290000000001</v>
          </cell>
          <cell r="M80">
            <v>2485.12</v>
          </cell>
          <cell r="N80">
            <v>2373.7150000000001</v>
          </cell>
          <cell r="O80">
            <v>2435.018</v>
          </cell>
          <cell r="P80">
            <v>2422.6060000000002</v>
          </cell>
          <cell r="Q80">
            <v>2150.87</v>
          </cell>
          <cell r="R80">
            <v>2427.0610000000001</v>
          </cell>
          <cell r="S80">
            <v>2399.2040000000002</v>
          </cell>
          <cell r="T80">
            <v>2486.2420000000002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</row>
        <row r="81">
          <cell r="I81">
            <v>1664.52</v>
          </cell>
          <cell r="J81">
            <v>1524.8320000000001</v>
          </cell>
          <cell r="K81">
            <v>1081.6769999999999</v>
          </cell>
          <cell r="L81">
            <v>1602.34</v>
          </cell>
          <cell r="M81">
            <v>1660.0930000000001</v>
          </cell>
          <cell r="N81">
            <v>1581.7860000000001</v>
          </cell>
          <cell r="O81">
            <v>1621.7940000000001</v>
          </cell>
          <cell r="P81">
            <v>1611.886</v>
          </cell>
          <cell r="Q81">
            <v>1580.36</v>
          </cell>
          <cell r="R81">
            <v>1660.1030000000001</v>
          </cell>
          <cell r="S81">
            <v>1614.92</v>
          </cell>
          <cell r="T81">
            <v>1674.0050000000001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</row>
        <row r="82">
          <cell r="I82">
            <v>829.02599999999995</v>
          </cell>
          <cell r="J82">
            <v>776.72299999999996</v>
          </cell>
          <cell r="K82">
            <v>832.16600000000005</v>
          </cell>
          <cell r="L82">
            <v>802.08900000000006</v>
          </cell>
          <cell r="M82">
            <v>825.02700000000004</v>
          </cell>
          <cell r="N82">
            <v>791.92899999999997</v>
          </cell>
          <cell r="O82">
            <v>813.22400000000005</v>
          </cell>
          <cell r="P82">
            <v>810.72</v>
          </cell>
          <cell r="Q82">
            <v>570.50900000000001</v>
          </cell>
          <cell r="R82">
            <v>766.95799999999997</v>
          </cell>
          <cell r="S82">
            <v>784.28300000000002</v>
          </cell>
          <cell r="T82">
            <v>812.23800000000006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</row>
        <row r="83">
          <cell r="I83">
            <v>673.97500000000002</v>
          </cell>
          <cell r="J83">
            <v>626.14400000000001</v>
          </cell>
          <cell r="K83">
            <v>656.47500000000002</v>
          </cell>
          <cell r="L83">
            <v>325.25099999999998</v>
          </cell>
          <cell r="M83">
            <v>577.28099999999995</v>
          </cell>
          <cell r="N83">
            <v>664.63699999999994</v>
          </cell>
          <cell r="O83">
            <v>687.29899999999998</v>
          </cell>
          <cell r="P83">
            <v>686.03800000000001</v>
          </cell>
          <cell r="Q83">
            <v>664.99900000000002</v>
          </cell>
          <cell r="R83">
            <v>688.58</v>
          </cell>
          <cell r="S83">
            <v>664.71699999999998</v>
          </cell>
          <cell r="T83">
            <v>689.50300000000004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</row>
        <row r="84">
          <cell r="I84">
            <v>673.97500000000002</v>
          </cell>
          <cell r="J84">
            <v>626.14400000000001</v>
          </cell>
          <cell r="K84">
            <v>656.47500000000002</v>
          </cell>
          <cell r="L84">
            <v>325.25099999999998</v>
          </cell>
          <cell r="M84">
            <v>577.28099999999995</v>
          </cell>
          <cell r="N84">
            <v>664.63699999999994</v>
          </cell>
          <cell r="O84">
            <v>687.29899999999998</v>
          </cell>
          <cell r="P84">
            <v>686.03800000000001</v>
          </cell>
          <cell r="Q84">
            <v>664.99900000000002</v>
          </cell>
          <cell r="R84">
            <v>688.58</v>
          </cell>
          <cell r="S84">
            <v>664.71699999999998</v>
          </cell>
          <cell r="T84">
            <v>689.50300000000004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</row>
        <row r="85">
          <cell r="I85">
            <v>1078.508</v>
          </cell>
          <cell r="J85">
            <v>1010.755</v>
          </cell>
          <cell r="K85">
            <v>1074.4949999999999</v>
          </cell>
          <cell r="L85">
            <v>1032.296</v>
          </cell>
          <cell r="M85">
            <v>1059.5440000000001</v>
          </cell>
          <cell r="N85">
            <v>1014.025</v>
          </cell>
          <cell r="O85">
            <v>1032.721</v>
          </cell>
          <cell r="P85">
            <v>1037.0889999999999</v>
          </cell>
          <cell r="Q85">
            <v>1012.1950000000001</v>
          </cell>
          <cell r="R85">
            <v>798.505</v>
          </cell>
          <cell r="S85">
            <v>1016.494</v>
          </cell>
          <cell r="T85">
            <v>1079.098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</row>
        <row r="86">
          <cell r="I86">
            <v>619.41200000000003</v>
          </cell>
          <cell r="J86">
            <v>579.77099999999996</v>
          </cell>
          <cell r="K86">
            <v>615.76599999999996</v>
          </cell>
          <cell r="L86">
            <v>592.73800000000006</v>
          </cell>
          <cell r="M86">
            <v>605.41899999999998</v>
          </cell>
          <cell r="N86">
            <v>579.947</v>
          </cell>
          <cell r="O86">
            <v>594.73299999999995</v>
          </cell>
          <cell r="P86">
            <v>597.80200000000002</v>
          </cell>
          <cell r="Q86">
            <v>583.24199999999996</v>
          </cell>
          <cell r="R86">
            <v>613.64200000000005</v>
          </cell>
          <cell r="S86">
            <v>594.28300000000002</v>
          </cell>
          <cell r="T86">
            <v>619.25699999999995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</row>
        <row r="87">
          <cell r="I87">
            <v>459.096</v>
          </cell>
          <cell r="J87">
            <v>430.98500000000001</v>
          </cell>
          <cell r="K87">
            <v>458.72899999999998</v>
          </cell>
          <cell r="L87">
            <v>439.55799999999999</v>
          </cell>
          <cell r="M87">
            <v>454.125</v>
          </cell>
          <cell r="N87">
            <v>434.077</v>
          </cell>
          <cell r="O87">
            <v>437.98700000000002</v>
          </cell>
          <cell r="P87">
            <v>439.28699999999998</v>
          </cell>
          <cell r="Q87">
            <v>428.95400000000001</v>
          </cell>
          <cell r="R87">
            <v>184.864</v>
          </cell>
          <cell r="S87">
            <v>422.21100000000001</v>
          </cell>
          <cell r="T87">
            <v>459.84100000000001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</row>
        <row r="88">
          <cell r="I88">
            <v>513.96199999999999</v>
          </cell>
          <cell r="J88">
            <v>363.858</v>
          </cell>
          <cell r="K88">
            <v>398.50299999999999</v>
          </cell>
          <cell r="L88">
            <v>499.19400000000002</v>
          </cell>
          <cell r="M88">
            <v>495.02199999999999</v>
          </cell>
          <cell r="N88">
            <v>473.87700000000001</v>
          </cell>
          <cell r="O88">
            <v>499.82799999999997</v>
          </cell>
          <cell r="P88">
            <v>502.99799999999999</v>
          </cell>
          <cell r="Q88">
            <v>382.38099999999997</v>
          </cell>
          <cell r="R88">
            <v>403.637</v>
          </cell>
          <cell r="S88">
            <v>453.75400000000002</v>
          </cell>
          <cell r="T88">
            <v>495.80200000000002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</row>
        <row r="89">
          <cell r="I89">
            <v>255.12899999999999</v>
          </cell>
          <cell r="J89">
            <v>122.283</v>
          </cell>
          <cell r="K89">
            <v>141.995</v>
          </cell>
          <cell r="L89">
            <v>250.86799999999999</v>
          </cell>
          <cell r="M89">
            <v>244.083</v>
          </cell>
          <cell r="N89">
            <v>233.25899999999999</v>
          </cell>
          <cell r="O89">
            <v>247.71600000000001</v>
          </cell>
          <cell r="P89">
            <v>249.643</v>
          </cell>
          <cell r="Q89">
            <v>228.43600000000001</v>
          </cell>
          <cell r="R89">
            <v>258.79700000000003</v>
          </cell>
          <cell r="S89">
            <v>249.58699999999999</v>
          </cell>
          <cell r="T89">
            <v>258.125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</row>
        <row r="90">
          <cell r="I90">
            <v>258.83300000000003</v>
          </cell>
          <cell r="J90">
            <v>241.57599999999999</v>
          </cell>
          <cell r="K90">
            <v>256.50799999999998</v>
          </cell>
          <cell r="L90">
            <v>248.32599999999999</v>
          </cell>
          <cell r="M90">
            <v>250.93899999999999</v>
          </cell>
          <cell r="N90">
            <v>240.61799999999999</v>
          </cell>
          <cell r="O90">
            <v>252.11199999999999</v>
          </cell>
          <cell r="P90">
            <v>253.35499999999999</v>
          </cell>
          <cell r="Q90">
            <v>153.94499999999999</v>
          </cell>
          <cell r="R90">
            <v>144.84</v>
          </cell>
          <cell r="S90">
            <v>204.167</v>
          </cell>
          <cell r="T90">
            <v>237.67699999999999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</row>
        <row r="92">
          <cell r="I92">
            <v>95.936000000000007</v>
          </cell>
          <cell r="J92">
            <v>85.997</v>
          </cell>
          <cell r="K92">
            <v>53.21</v>
          </cell>
          <cell r="L92">
            <v>51.686999999999998</v>
          </cell>
          <cell r="M92">
            <v>63.658999999999999</v>
          </cell>
          <cell r="N92">
            <v>70.367999999999995</v>
          </cell>
          <cell r="O92">
            <v>77.534999999999997</v>
          </cell>
          <cell r="P92">
            <v>79.332999999999998</v>
          </cell>
          <cell r="Q92">
            <v>61.262999999999998</v>
          </cell>
          <cell r="R92">
            <v>73.262</v>
          </cell>
          <cell r="S92">
            <v>66.86</v>
          </cell>
          <cell r="T92">
            <v>75.263000000000005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</row>
        <row r="93">
          <cell r="I93">
            <v>388.49599999999998</v>
          </cell>
          <cell r="J93">
            <v>352.33</v>
          </cell>
          <cell r="K93">
            <v>353.08300000000003</v>
          </cell>
          <cell r="L93">
            <v>215.68799999999999</v>
          </cell>
          <cell r="M93">
            <v>193.196</v>
          </cell>
          <cell r="N93">
            <v>317.61099999999999</v>
          </cell>
          <cell r="O93">
            <v>339.76499999999999</v>
          </cell>
          <cell r="P93">
            <v>343.07600000000002</v>
          </cell>
          <cell r="Q93">
            <v>293.11599999999999</v>
          </cell>
          <cell r="R93">
            <v>162.78100000000001</v>
          </cell>
          <cell r="S93">
            <v>166.08799999999999</v>
          </cell>
          <cell r="T93">
            <v>326.846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</row>
        <row r="95">
          <cell r="I95">
            <v>7.5460000000000003</v>
          </cell>
          <cell r="J95">
            <v>6.9729999999999999</v>
          </cell>
          <cell r="K95">
            <v>10.417</v>
          </cell>
          <cell r="L95">
            <v>7.0439999999999996</v>
          </cell>
          <cell r="M95">
            <v>5.9560000000000004</v>
          </cell>
          <cell r="N95">
            <v>16.337</v>
          </cell>
          <cell r="O95">
            <v>38.323999999999998</v>
          </cell>
          <cell r="P95">
            <v>37.692</v>
          </cell>
          <cell r="Q95">
            <v>9.5079999999999991</v>
          </cell>
          <cell r="R95">
            <v>3.69</v>
          </cell>
          <cell r="S95">
            <v>6.3540000000000001</v>
          </cell>
          <cell r="T95">
            <v>9.7430000000000003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</row>
        <row r="96">
          <cell r="I96">
            <v>25.754000000000001</v>
          </cell>
          <cell r="J96">
            <v>23.853999999999999</v>
          </cell>
          <cell r="K96">
            <v>37.627000000000002</v>
          </cell>
          <cell r="L96">
            <v>23.529</v>
          </cell>
          <cell r="M96">
            <v>10.332000000000001</v>
          </cell>
          <cell r="N96">
            <v>58.390999999999998</v>
          </cell>
          <cell r="O96">
            <v>138.78700000000001</v>
          </cell>
          <cell r="P96">
            <v>136.876</v>
          </cell>
          <cell r="Q96">
            <v>35.18</v>
          </cell>
          <cell r="R96">
            <v>22.114999999999998</v>
          </cell>
          <cell r="S96">
            <v>15.461</v>
          </cell>
          <cell r="T96">
            <v>33.456000000000003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</row>
        <row r="97">
          <cell r="I97">
            <v>5.4420000000000002</v>
          </cell>
          <cell r="J97">
            <v>5.1379999999999999</v>
          </cell>
          <cell r="K97">
            <v>2.2450000000000001</v>
          </cell>
          <cell r="L97">
            <v>0</v>
          </cell>
          <cell r="M97">
            <v>2.8959999999999999</v>
          </cell>
          <cell r="N97">
            <v>11.624000000000001</v>
          </cell>
          <cell r="O97">
            <v>28.620999999999999</v>
          </cell>
          <cell r="P97">
            <v>27.856000000000002</v>
          </cell>
          <cell r="Q97">
            <v>6.1849999999999996</v>
          </cell>
          <cell r="R97">
            <v>4.7169999999999996</v>
          </cell>
          <cell r="S97">
            <v>3.9580000000000002</v>
          </cell>
          <cell r="T97">
            <v>6.7640000000000002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</row>
        <row r="98">
          <cell r="I98">
            <v>8.4640000000000004</v>
          </cell>
          <cell r="J98">
            <v>8.2219999999999995</v>
          </cell>
          <cell r="K98">
            <v>10.192</v>
          </cell>
          <cell r="L98">
            <v>3.4510000000000001</v>
          </cell>
          <cell r="M98">
            <v>5.4550000000000001</v>
          </cell>
          <cell r="N98">
            <v>14.782</v>
          </cell>
          <cell r="O98">
            <v>37.487000000000002</v>
          </cell>
          <cell r="P98">
            <v>32.768999999999998</v>
          </cell>
          <cell r="Q98">
            <v>7.7670000000000003</v>
          </cell>
          <cell r="R98">
            <v>6.7610000000000001</v>
          </cell>
          <cell r="S98">
            <v>3.8919999999999999</v>
          </cell>
          <cell r="T98">
            <v>10.853999999999999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</row>
        <row r="100">
          <cell r="I100">
            <v>12.073</v>
          </cell>
          <cell r="J100">
            <v>11.750999999999999</v>
          </cell>
          <cell r="K100">
            <v>13.173999999999999</v>
          </cell>
          <cell r="L100">
            <v>11.906000000000001</v>
          </cell>
          <cell r="M100">
            <v>7.7939999999999996</v>
          </cell>
          <cell r="N100">
            <v>15.394</v>
          </cell>
          <cell r="O100">
            <v>33.634999999999998</v>
          </cell>
          <cell r="P100">
            <v>26.268000000000001</v>
          </cell>
          <cell r="Q100">
            <v>13.427</v>
          </cell>
          <cell r="R100">
            <v>11.864000000000001</v>
          </cell>
          <cell r="S100">
            <v>11.756</v>
          </cell>
          <cell r="T100">
            <v>12.337999999999999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</row>
        <row r="102">
          <cell r="I102">
            <v>133.91999999999999</v>
          </cell>
          <cell r="J102">
            <v>125.28</v>
          </cell>
          <cell r="K102">
            <v>133.91999999999999</v>
          </cell>
          <cell r="L102">
            <v>129.6</v>
          </cell>
          <cell r="M102">
            <v>133.91999999999999</v>
          </cell>
          <cell r="N102">
            <v>129.6</v>
          </cell>
          <cell r="O102">
            <v>133.91999999999999</v>
          </cell>
          <cell r="P102">
            <v>133.91999999999999</v>
          </cell>
          <cell r="Q102">
            <v>129.6</v>
          </cell>
          <cell r="R102">
            <v>133.91999999999999</v>
          </cell>
          <cell r="S102">
            <v>129.6</v>
          </cell>
          <cell r="T102">
            <v>133.91999999999999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</row>
        <row r="103">
          <cell r="I103">
            <v>90.393000000000001</v>
          </cell>
          <cell r="J103">
            <v>131.542</v>
          </cell>
          <cell r="K103">
            <v>255.48099999999999</v>
          </cell>
          <cell r="L103">
            <v>261.60000000000002</v>
          </cell>
          <cell r="M103">
            <v>130.905</v>
          </cell>
          <cell r="N103">
            <v>65.884</v>
          </cell>
          <cell r="O103">
            <v>1.58</v>
          </cell>
          <cell r="P103">
            <v>-2.8220000000000001</v>
          </cell>
          <cell r="Q103">
            <v>31.838999999999999</v>
          </cell>
          <cell r="R103">
            <v>23.638000000000002</v>
          </cell>
          <cell r="S103">
            <v>30.15</v>
          </cell>
          <cell r="T103">
            <v>118.042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</row>
        <row r="107">
          <cell r="I107">
            <v>54378.434999999998</v>
          </cell>
          <cell r="J107">
            <v>47953.38</v>
          </cell>
          <cell r="K107">
            <v>31199.076000000001</v>
          </cell>
          <cell r="L107">
            <v>44009.45</v>
          </cell>
          <cell r="M107">
            <v>42517.207000000002</v>
          </cell>
          <cell r="N107">
            <v>49223.300999999999</v>
          </cell>
          <cell r="O107">
            <v>65405.786</v>
          </cell>
          <cell r="P107">
            <v>64503.811999999998</v>
          </cell>
          <cell r="Q107">
            <v>41894.947999999997</v>
          </cell>
          <cell r="R107">
            <v>39989.932000000001</v>
          </cell>
          <cell r="S107">
            <v>37808.616999999998</v>
          </cell>
          <cell r="T107">
            <v>44833.137999999999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</row>
        <row r="108">
          <cell r="I108">
            <v>26753.52</v>
          </cell>
          <cell r="J108">
            <v>24374.782999999999</v>
          </cell>
          <cell r="K108">
            <v>24199.478999999999</v>
          </cell>
          <cell r="L108">
            <v>21474.057000000001</v>
          </cell>
          <cell r="M108">
            <v>20480.249</v>
          </cell>
          <cell r="N108">
            <v>22603.859</v>
          </cell>
          <cell r="O108">
            <v>29233.43</v>
          </cell>
          <cell r="P108">
            <v>27998.370999999999</v>
          </cell>
          <cell r="Q108">
            <v>14464.154</v>
          </cell>
          <cell r="R108">
            <v>17533.810000000001</v>
          </cell>
          <cell r="S108">
            <v>18307.469000000001</v>
          </cell>
          <cell r="T108">
            <v>19993.819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</row>
        <row r="110">
          <cell r="I110">
            <v>22020.367999999999</v>
          </cell>
          <cell r="J110">
            <v>19682.791000000001</v>
          </cell>
          <cell r="K110">
            <v>19335.213</v>
          </cell>
          <cell r="L110">
            <v>8924.3230000000003</v>
          </cell>
          <cell r="M110">
            <v>14865.636</v>
          </cell>
          <cell r="N110">
            <v>20656.957999999999</v>
          </cell>
          <cell r="O110">
            <v>27628.258000000002</v>
          </cell>
          <cell r="P110">
            <v>27431.592000000001</v>
          </cell>
          <cell r="Q110">
            <v>17593.728999999999</v>
          </cell>
          <cell r="R110">
            <v>16551.056</v>
          </cell>
          <cell r="S110">
            <v>15519.825999999999</v>
          </cell>
          <cell r="T110">
            <v>17537.287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</row>
        <row r="112">
          <cell r="I112">
            <v>5003.4070000000002</v>
          </cell>
          <cell r="J112">
            <v>5154.5950000000003</v>
          </cell>
          <cell r="K112">
            <v>4629.7349999999997</v>
          </cell>
          <cell r="L112">
            <v>3787.4270000000001</v>
          </cell>
          <cell r="M112">
            <v>929.86199999999997</v>
          </cell>
          <cell r="N112">
            <v>-1406.8679999999999</v>
          </cell>
          <cell r="O112">
            <v>-4530.433</v>
          </cell>
          <cell r="P112">
            <v>-677.053</v>
          </cell>
          <cell r="Q112">
            <v>1618.6479999999999</v>
          </cell>
          <cell r="R112">
            <v>1665.38</v>
          </cell>
          <cell r="S112">
            <v>2464.431</v>
          </cell>
          <cell r="T112">
            <v>2232.9810000000002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</row>
        <row r="113">
          <cell r="I113">
            <v>2721.703</v>
          </cell>
          <cell r="J113">
            <v>2964.7570000000001</v>
          </cell>
          <cell r="K113">
            <v>2528.808</v>
          </cell>
          <cell r="L113">
            <v>1979.6010000000001</v>
          </cell>
          <cell r="M113">
            <v>-256.20299999999997</v>
          </cell>
          <cell r="N113">
            <v>-2202.6610000000001</v>
          </cell>
          <cell r="O113">
            <v>-4801.1610000000001</v>
          </cell>
          <cell r="P113">
            <v>-1902.796</v>
          </cell>
          <cell r="Q113">
            <v>331.57</v>
          </cell>
          <cell r="R113">
            <v>196.94200000000001</v>
          </cell>
          <cell r="S113">
            <v>990.85</v>
          </cell>
          <cell r="T113">
            <v>758.34500000000003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</row>
        <row r="115">
          <cell r="I115">
            <v>5917.3509999999997</v>
          </cell>
          <cell r="J115">
            <v>2755.16</v>
          </cell>
          <cell r="K115">
            <v>2605.9949999999999</v>
          </cell>
          <cell r="L115">
            <v>4485.9520000000002</v>
          </cell>
          <cell r="M115">
            <v>2966.6170000000002</v>
          </cell>
          <cell r="N115">
            <v>3187.8879999999999</v>
          </cell>
          <cell r="O115">
            <v>4279.2749999999996</v>
          </cell>
          <cell r="P115">
            <v>3918.5770000000002</v>
          </cell>
          <cell r="Q115">
            <v>2772.7660000000001</v>
          </cell>
          <cell r="R115">
            <v>3348.9250000000002</v>
          </cell>
          <cell r="S115">
            <v>3147.9119999999998</v>
          </cell>
          <cell r="T115">
            <v>3546.6320000000001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</row>
        <row r="116">
          <cell r="I116">
            <v>5155.4539999999997</v>
          </cell>
          <cell r="J116">
            <v>4679.5389999999998</v>
          </cell>
          <cell r="K116">
            <v>4053.248</v>
          </cell>
          <cell r="L116">
            <v>3676.5450000000001</v>
          </cell>
          <cell r="M116">
            <v>3153.7840000000001</v>
          </cell>
          <cell r="N116">
            <v>3364.761</v>
          </cell>
          <cell r="O116">
            <v>4461.991</v>
          </cell>
          <cell r="P116">
            <v>4100.1809999999996</v>
          </cell>
          <cell r="Q116">
            <v>2010.941</v>
          </cell>
          <cell r="R116">
            <v>1486.116</v>
          </cell>
          <cell r="S116">
            <v>2096.4499999999998</v>
          </cell>
          <cell r="T116">
            <v>2631.4209999999998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</row>
        <row r="117">
          <cell r="I117">
            <v>7475.6620000000003</v>
          </cell>
          <cell r="J117">
            <v>6447.1289999999999</v>
          </cell>
          <cell r="K117">
            <v>5642.9350000000004</v>
          </cell>
          <cell r="L117">
            <v>3241.5219999999999</v>
          </cell>
          <cell r="M117">
            <v>2348.915</v>
          </cell>
          <cell r="N117">
            <v>5710.1490000000003</v>
          </cell>
          <cell r="O117">
            <v>10360.817999999999</v>
          </cell>
          <cell r="P117">
            <v>10180.851000000001</v>
          </cell>
          <cell r="Q117">
            <v>3621.4659999999999</v>
          </cell>
          <cell r="R117">
            <v>2125.556</v>
          </cell>
          <cell r="S117">
            <v>2036.1790000000001</v>
          </cell>
          <cell r="T117">
            <v>4249.518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</row>
        <row r="118">
          <cell r="I118">
            <v>1497.9179999999999</v>
          </cell>
          <cell r="J118">
            <v>1296.598</v>
          </cell>
          <cell r="K118">
            <v>858.62300000000005</v>
          </cell>
          <cell r="L118">
            <v>677.45</v>
          </cell>
          <cell r="M118">
            <v>660.82899999999995</v>
          </cell>
          <cell r="N118">
            <v>1137.5409999999999</v>
          </cell>
          <cell r="O118">
            <v>2061.9110000000001</v>
          </cell>
          <cell r="P118">
            <v>2033.7380000000001</v>
          </cell>
          <cell r="Q118">
            <v>733.60599999999999</v>
          </cell>
          <cell r="R118">
            <v>710.57500000000005</v>
          </cell>
          <cell r="S118">
            <v>652.56399999999996</v>
          </cell>
          <cell r="T118">
            <v>867.63599999999997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</row>
        <row r="119">
          <cell r="I119">
            <v>5977.7439999999997</v>
          </cell>
          <cell r="J119">
            <v>5150.5320000000002</v>
          </cell>
          <cell r="K119">
            <v>4784.3130000000001</v>
          </cell>
          <cell r="L119">
            <v>2564.0720000000001</v>
          </cell>
          <cell r="M119">
            <v>1688.086</v>
          </cell>
          <cell r="N119">
            <v>4572.6080000000002</v>
          </cell>
          <cell r="O119">
            <v>8298.9069999999992</v>
          </cell>
          <cell r="P119">
            <v>8147.1139999999996</v>
          </cell>
          <cell r="Q119">
            <v>2887.8609999999999</v>
          </cell>
          <cell r="R119">
            <v>1414.98</v>
          </cell>
          <cell r="S119">
            <v>1383.615</v>
          </cell>
          <cell r="T119">
            <v>3381.8820000000001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</row>
        <row r="121">
          <cell r="I121">
            <v>99.724000000000004</v>
          </cell>
          <cell r="J121">
            <v>86.200999999999993</v>
          </cell>
          <cell r="K121">
            <v>123.84399999999999</v>
          </cell>
          <cell r="L121">
            <v>74.638000000000005</v>
          </cell>
          <cell r="M121">
            <v>78.861000000000004</v>
          </cell>
          <cell r="N121">
            <v>297.58</v>
          </cell>
          <cell r="O121">
            <v>989.63499999999999</v>
          </cell>
          <cell r="P121">
            <v>878.80200000000002</v>
          </cell>
          <cell r="Q121">
            <v>150.07900000000001</v>
          </cell>
          <cell r="R121">
            <v>35.387</v>
          </cell>
          <cell r="S121">
            <v>58.777000000000001</v>
          </cell>
          <cell r="T121">
            <v>112.9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</row>
        <row r="122">
          <cell r="I122">
            <v>368.31700000000001</v>
          </cell>
          <cell r="J122">
            <v>317.31200000000001</v>
          </cell>
          <cell r="K122">
            <v>465.18299999999999</v>
          </cell>
          <cell r="L122">
            <v>243.69499999999999</v>
          </cell>
          <cell r="M122">
            <v>140.922</v>
          </cell>
          <cell r="N122">
            <v>1115.3779999999999</v>
          </cell>
          <cell r="O122">
            <v>3722.5239999999999</v>
          </cell>
          <cell r="P122">
            <v>3310.4920000000002</v>
          </cell>
          <cell r="Q122">
            <v>579.24699999999996</v>
          </cell>
          <cell r="R122">
            <v>229.37299999999999</v>
          </cell>
          <cell r="S122">
            <v>159.10400000000001</v>
          </cell>
          <cell r="T122">
            <v>417.11599999999999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</row>
        <row r="123">
          <cell r="I123">
            <v>68.183999999999997</v>
          </cell>
          <cell r="J123">
            <v>58.268999999999998</v>
          </cell>
          <cell r="K123">
            <v>29.645</v>
          </cell>
          <cell r="L123">
            <v>0</v>
          </cell>
          <cell r="M123">
            <v>42.189</v>
          </cell>
          <cell r="N123">
            <v>210.79599999999999</v>
          </cell>
          <cell r="O123">
            <v>725.71699999999998</v>
          </cell>
          <cell r="P123">
            <v>640.19100000000003</v>
          </cell>
          <cell r="Q123">
            <v>102.864</v>
          </cell>
          <cell r="R123">
            <v>40.868000000000002</v>
          </cell>
          <cell r="S123">
            <v>32.921999999999997</v>
          </cell>
          <cell r="T123">
            <v>69.644000000000005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</row>
        <row r="124">
          <cell r="I124">
            <v>127.491</v>
          </cell>
          <cell r="J124">
            <v>110.568</v>
          </cell>
          <cell r="K124">
            <v>142.815</v>
          </cell>
          <cell r="L124">
            <v>45.887</v>
          </cell>
          <cell r="M124">
            <v>87.912999999999997</v>
          </cell>
          <cell r="N124">
            <v>334.05</v>
          </cell>
          <cell r="O124">
            <v>1151.335</v>
          </cell>
          <cell r="P124">
            <v>981.12300000000005</v>
          </cell>
          <cell r="Q124">
            <v>159.28</v>
          </cell>
          <cell r="R124">
            <v>82.911000000000001</v>
          </cell>
          <cell r="S124">
            <v>43.241</v>
          </cell>
          <cell r="T124">
            <v>141.97300000000001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</row>
        <row r="126">
          <cell r="I126">
            <v>302.35899999999998</v>
          </cell>
          <cell r="J126">
            <v>266.37</v>
          </cell>
          <cell r="K126">
            <v>255.13800000000001</v>
          </cell>
          <cell r="L126">
            <v>210.15600000000001</v>
          </cell>
          <cell r="M126">
            <v>130.04499999999999</v>
          </cell>
          <cell r="N126">
            <v>371.452</v>
          </cell>
          <cell r="O126">
            <v>1101.2190000000001</v>
          </cell>
          <cell r="P126">
            <v>893.36900000000003</v>
          </cell>
          <cell r="Q126">
            <v>255.083</v>
          </cell>
          <cell r="R126">
            <v>173.66399999999999</v>
          </cell>
          <cell r="S126">
            <v>166.07599999999999</v>
          </cell>
          <cell r="T126">
            <v>208.52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</row>
        <row r="128">
          <cell r="I128">
            <v>99.29</v>
          </cell>
          <cell r="J128">
            <v>89.832999999999998</v>
          </cell>
          <cell r="K128">
            <v>90.697999999999993</v>
          </cell>
          <cell r="L128">
            <v>82.611000000000004</v>
          </cell>
          <cell r="M128">
            <v>80.402000000000001</v>
          </cell>
          <cell r="N128">
            <v>92.11</v>
          </cell>
          <cell r="O128">
            <v>119.643</v>
          </cell>
          <cell r="P128">
            <v>118.97499999999999</v>
          </cell>
          <cell r="Q128">
            <v>80.153999999999996</v>
          </cell>
          <cell r="R128">
            <v>76.331999999999994</v>
          </cell>
          <cell r="S128">
            <v>72.061999999999998</v>
          </cell>
          <cell r="T128">
            <v>80.13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</row>
        <row r="129">
          <cell r="I129">
            <v>6705.09</v>
          </cell>
          <cell r="J129">
            <v>8292.9549999999999</v>
          </cell>
          <cell r="K129">
            <v>12278.598</v>
          </cell>
          <cell r="L129">
            <v>11048.446</v>
          </cell>
          <cell r="M129">
            <v>6229.9530000000004</v>
          </cell>
          <cell r="N129">
            <v>6971.4250000000002</v>
          </cell>
          <cell r="O129">
            <v>7269.03</v>
          </cell>
          <cell r="P129">
            <v>6173.8090000000002</v>
          </cell>
          <cell r="Q129">
            <v>4303.03</v>
          </cell>
          <cell r="R129">
            <v>3464.3589999999999</v>
          </cell>
          <cell r="S129">
            <v>3516.6790000000001</v>
          </cell>
          <cell r="T129">
            <v>7127.4719999999998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</row>
        <row r="132">
          <cell r="I132">
            <v>91895.900999999998</v>
          </cell>
          <cell r="J132">
            <v>82266.58</v>
          </cell>
          <cell r="K132">
            <v>63715.125999999997</v>
          </cell>
          <cell r="L132">
            <v>75863.517000000007</v>
          </cell>
          <cell r="M132">
            <v>73724.694000000003</v>
          </cell>
          <cell r="N132">
            <v>82074.604999999996</v>
          </cell>
          <cell r="O132">
            <v>105151.545</v>
          </cell>
          <cell r="P132">
            <v>102961.386</v>
          </cell>
          <cell r="Q132">
            <v>65603.183000000005</v>
          </cell>
          <cell r="R132">
            <v>67989.462</v>
          </cell>
          <cell r="S132">
            <v>66469.025999999998</v>
          </cell>
          <cell r="T132">
            <v>73427.08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</row>
        <row r="133">
          <cell r="I133">
            <v>61408.201000000001</v>
          </cell>
          <cell r="J133">
            <v>54393.201999999997</v>
          </cell>
          <cell r="K133">
            <v>35767.322</v>
          </cell>
          <cell r="L133">
            <v>50776.612000000001</v>
          </cell>
          <cell r="M133">
            <v>49528.277000000002</v>
          </cell>
          <cell r="N133">
            <v>55903.659</v>
          </cell>
          <cell r="O133">
            <v>72255.108999999997</v>
          </cell>
          <cell r="P133">
            <v>71311.290999999997</v>
          </cell>
          <cell r="Q133">
            <v>48569.284</v>
          </cell>
          <cell r="R133">
            <v>47001.044000000002</v>
          </cell>
          <cell r="S133">
            <v>44628.91</v>
          </cell>
          <cell r="T133">
            <v>49774.7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</row>
        <row r="134">
          <cell r="I134">
            <v>30487.701000000001</v>
          </cell>
          <cell r="J134">
            <v>27873.378000000001</v>
          </cell>
          <cell r="K134">
            <v>27947.804</v>
          </cell>
          <cell r="L134">
            <v>25086.905999999999</v>
          </cell>
          <cell r="M134">
            <v>24196.417000000001</v>
          </cell>
          <cell r="N134">
            <v>26170.946</v>
          </cell>
          <cell r="O134">
            <v>32896.436000000002</v>
          </cell>
          <cell r="P134">
            <v>31650.095000000001</v>
          </cell>
          <cell r="Q134">
            <v>17033.899000000001</v>
          </cell>
          <cell r="R134">
            <v>20988.418000000001</v>
          </cell>
          <cell r="S134">
            <v>21840.116000000002</v>
          </cell>
          <cell r="T134">
            <v>23652.38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</row>
        <row r="135">
          <cell r="I135">
            <v>24988.723999999998</v>
          </cell>
          <cell r="J135">
            <v>22440.457999999999</v>
          </cell>
          <cell r="K135">
            <v>22226.715</v>
          </cell>
          <cell r="L135">
            <v>10368.761</v>
          </cell>
          <cell r="M135">
            <v>17439.013999999999</v>
          </cell>
          <cell r="N135">
            <v>23620.745999999999</v>
          </cell>
          <cell r="O135">
            <v>30693.044999999998</v>
          </cell>
          <cell r="P135">
            <v>30490.782999999999</v>
          </cell>
          <cell r="Q135">
            <v>20559.116999999998</v>
          </cell>
          <cell r="R135">
            <v>19621.616000000002</v>
          </cell>
          <cell r="S135">
            <v>18483.931</v>
          </cell>
          <cell r="T135">
            <v>20611.88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</row>
        <row r="136">
          <cell r="I136">
            <v>24988.723999999998</v>
          </cell>
          <cell r="J136">
            <v>22440.457999999999</v>
          </cell>
          <cell r="K136">
            <v>22226.715</v>
          </cell>
          <cell r="L136">
            <v>10368.761</v>
          </cell>
          <cell r="M136">
            <v>17439.013999999999</v>
          </cell>
          <cell r="N136">
            <v>23620.745999999999</v>
          </cell>
          <cell r="O136">
            <v>30693.044999999998</v>
          </cell>
          <cell r="P136">
            <v>30490.782999999999</v>
          </cell>
          <cell r="Q136">
            <v>20559.116999999998</v>
          </cell>
          <cell r="R136">
            <v>19621.616000000002</v>
          </cell>
          <cell r="S136">
            <v>18483.931</v>
          </cell>
          <cell r="T136">
            <v>20611.88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</row>
        <row r="137">
          <cell r="I137">
            <v>39551.724000000002</v>
          </cell>
          <cell r="J137">
            <v>36052.483</v>
          </cell>
          <cell r="K137">
            <v>36148.222000000002</v>
          </cell>
          <cell r="L137">
            <v>32687.184000000001</v>
          </cell>
          <cell r="M137">
            <v>31076.591</v>
          </cell>
          <cell r="N137">
            <v>33175.131000000001</v>
          </cell>
          <cell r="O137">
            <v>41306.951999999997</v>
          </cell>
          <cell r="P137">
            <v>44098.341999999997</v>
          </cell>
          <cell r="Q137">
            <v>29409.298999999999</v>
          </cell>
          <cell r="R137">
            <v>22030.538</v>
          </cell>
          <cell r="S137">
            <v>27710.048999999999</v>
          </cell>
          <cell r="T137">
            <v>31303.677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</row>
        <row r="138">
          <cell r="I138">
            <v>22749.548999999999</v>
          </cell>
          <cell r="J138">
            <v>20709.838</v>
          </cell>
          <cell r="K138">
            <v>20756.649000000001</v>
          </cell>
          <cell r="L138">
            <v>18795.548999999999</v>
          </cell>
          <cell r="M138">
            <v>17790.791000000001</v>
          </cell>
          <cell r="N138">
            <v>19013.077000000001</v>
          </cell>
          <cell r="O138">
            <v>23814.565999999999</v>
          </cell>
          <cell r="P138">
            <v>25446.877</v>
          </cell>
          <cell r="Q138">
            <v>16981.232</v>
          </cell>
          <cell r="R138">
            <v>16914.375</v>
          </cell>
          <cell r="S138">
            <v>16239.911</v>
          </cell>
          <cell r="T138">
            <v>18005.457999999999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</row>
        <row r="139">
          <cell r="I139">
            <v>16802.175999999999</v>
          </cell>
          <cell r="J139">
            <v>15342.645</v>
          </cell>
          <cell r="K139">
            <v>15391.573</v>
          </cell>
          <cell r="L139">
            <v>13891.635</v>
          </cell>
          <cell r="M139">
            <v>13285.8</v>
          </cell>
          <cell r="N139">
            <v>14162.054</v>
          </cell>
          <cell r="O139">
            <v>17492.385999999999</v>
          </cell>
          <cell r="P139">
            <v>18651.465</v>
          </cell>
          <cell r="Q139">
            <v>12428.066999999999</v>
          </cell>
          <cell r="R139">
            <v>5116.1629999999996</v>
          </cell>
          <cell r="S139">
            <v>11470.138000000001</v>
          </cell>
          <cell r="T139">
            <v>13298.22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</row>
        <row r="140">
          <cell r="I140">
            <v>18521.485000000001</v>
          </cell>
          <cell r="J140">
            <v>12878.764999999999</v>
          </cell>
          <cell r="K140">
            <v>12629.776</v>
          </cell>
          <cell r="L140">
            <v>15395.395</v>
          </cell>
          <cell r="M140">
            <v>14559.512000000001</v>
          </cell>
          <cell r="N140">
            <v>14634.447</v>
          </cell>
          <cell r="O140">
            <v>17269.531999999999</v>
          </cell>
          <cell r="P140">
            <v>16596.2</v>
          </cell>
          <cell r="Q140">
            <v>11355.939</v>
          </cell>
          <cell r="R140">
            <v>10505.313</v>
          </cell>
          <cell r="S140">
            <v>11752.782999999999</v>
          </cell>
          <cell r="T140">
            <v>13255.401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</row>
        <row r="141">
          <cell r="I141">
            <v>9205.2849999999999</v>
          </cell>
          <cell r="J141">
            <v>4328.5429999999997</v>
          </cell>
          <cell r="K141">
            <v>4459.8590000000004</v>
          </cell>
          <cell r="L141">
            <v>7727.9870000000001</v>
          </cell>
          <cell r="M141">
            <v>7232.6859999999997</v>
          </cell>
          <cell r="N141">
            <v>7268.5190000000002</v>
          </cell>
          <cell r="O141">
            <v>8610.6849999999995</v>
          </cell>
          <cell r="P141">
            <v>8277.8850000000002</v>
          </cell>
          <cell r="Q141">
            <v>6776.6719999999996</v>
          </cell>
          <cell r="R141">
            <v>6672.2709999999997</v>
          </cell>
          <cell r="S141">
            <v>6353.7179999999998</v>
          </cell>
          <cell r="T141">
            <v>6791.4269999999997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</row>
        <row r="142">
          <cell r="I142">
            <v>9316.2009999999991</v>
          </cell>
          <cell r="J142">
            <v>8550.2209999999995</v>
          </cell>
          <cell r="K142">
            <v>8169.9170000000004</v>
          </cell>
          <cell r="L142">
            <v>7667.4089999999997</v>
          </cell>
          <cell r="M142">
            <v>7326.826</v>
          </cell>
          <cell r="N142">
            <v>7365.9269999999997</v>
          </cell>
          <cell r="O142">
            <v>8658.8469999999998</v>
          </cell>
          <cell r="P142">
            <v>8318.3150000000005</v>
          </cell>
          <cell r="Q142">
            <v>4579.2669999999998</v>
          </cell>
          <cell r="R142">
            <v>3833.0419999999999</v>
          </cell>
          <cell r="S142">
            <v>5399.0649999999996</v>
          </cell>
          <cell r="T142">
            <v>6463.9740000000002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</row>
        <row r="143">
          <cell r="I143">
            <v>18278.004000000001</v>
          </cell>
          <cell r="J143">
            <v>16259.323</v>
          </cell>
          <cell r="K143">
            <v>14797.941000000001</v>
          </cell>
          <cell r="L143">
            <v>9230.2639999999992</v>
          </cell>
          <cell r="M143">
            <v>8913.4609999999993</v>
          </cell>
          <cell r="N143">
            <v>15522.145</v>
          </cell>
          <cell r="O143">
            <v>20888.989000000001</v>
          </cell>
          <cell r="P143">
            <v>20820.914000000001</v>
          </cell>
          <cell r="Q143">
            <v>12624.257</v>
          </cell>
          <cell r="R143">
            <v>7560.1620000000003</v>
          </cell>
          <cell r="S143">
            <v>7454.0820000000003</v>
          </cell>
          <cell r="T143">
            <v>13342.056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</row>
        <row r="144">
          <cell r="I144">
            <v>3645.5360000000001</v>
          </cell>
          <cell r="J144">
            <v>3228.5189999999998</v>
          </cell>
          <cell r="K144">
            <v>2058.3130000000001</v>
          </cell>
          <cell r="L144">
            <v>1858.258</v>
          </cell>
          <cell r="M144">
            <v>2325.0039999999999</v>
          </cell>
          <cell r="N144">
            <v>2966.1239999999998</v>
          </cell>
          <cell r="O144">
            <v>4069.143</v>
          </cell>
          <cell r="P144">
            <v>4082.9920000000002</v>
          </cell>
          <cell r="Q144">
            <v>2335.7429999999999</v>
          </cell>
          <cell r="R144">
            <v>2385.6729999999998</v>
          </cell>
          <cell r="S144">
            <v>2186.123</v>
          </cell>
          <cell r="T144">
            <v>2581.788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</row>
        <row r="145">
          <cell r="I145">
            <v>14632.468999999999</v>
          </cell>
          <cell r="J145">
            <v>13030.804</v>
          </cell>
          <cell r="K145">
            <v>12739.628000000001</v>
          </cell>
          <cell r="L145">
            <v>7372.0060000000003</v>
          </cell>
          <cell r="M145">
            <v>6588.4579999999996</v>
          </cell>
          <cell r="N145">
            <v>12556.021000000001</v>
          </cell>
          <cell r="O145">
            <v>16819.846000000001</v>
          </cell>
          <cell r="P145">
            <v>16737.921999999999</v>
          </cell>
          <cell r="Q145">
            <v>10288.514999999999</v>
          </cell>
          <cell r="R145">
            <v>5174.4889999999996</v>
          </cell>
          <cell r="S145">
            <v>5267.9589999999998</v>
          </cell>
          <cell r="T145">
            <v>10760.268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</row>
        <row r="146">
          <cell r="I146">
            <v>3381.0709999999999</v>
          </cell>
          <cell r="J146">
            <v>3060.826</v>
          </cell>
          <cell r="K146">
            <v>4017.3409999999999</v>
          </cell>
          <cell r="L146">
            <v>2039.4290000000001</v>
          </cell>
          <cell r="M146">
            <v>1674.1510000000001</v>
          </cell>
          <cell r="N146">
            <v>7421.4650000000001</v>
          </cell>
          <cell r="O146">
            <v>20050.708999999999</v>
          </cell>
          <cell r="P146">
            <v>18775.806</v>
          </cell>
          <cell r="Q146">
            <v>3984.54</v>
          </cell>
          <cell r="R146">
            <v>2029.9390000000001</v>
          </cell>
          <cell r="S146">
            <v>1631.1469999999999</v>
          </cell>
          <cell r="T146">
            <v>3594.6210000000001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</row>
        <row r="147">
          <cell r="I147">
            <v>532.99900000000002</v>
          </cell>
          <cell r="J147">
            <v>476.99</v>
          </cell>
          <cell r="K147">
            <v>682.24900000000002</v>
          </cell>
          <cell r="L147">
            <v>425.11099999999999</v>
          </cell>
          <cell r="M147">
            <v>395.31700000000001</v>
          </cell>
          <cell r="N147">
            <v>1169.883</v>
          </cell>
          <cell r="O147">
            <v>3092.0129999999999</v>
          </cell>
          <cell r="P147">
            <v>2938.27</v>
          </cell>
          <cell r="Q147">
            <v>630.69200000000001</v>
          </cell>
          <cell r="R147">
            <v>193.49299999999999</v>
          </cell>
          <cell r="S147">
            <v>339.48</v>
          </cell>
          <cell r="T147">
            <v>562.39599999999996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</row>
        <row r="148">
          <cell r="I148">
            <v>1861.4259999999999</v>
          </cell>
          <cell r="J148">
            <v>1667.6479999999999</v>
          </cell>
          <cell r="K148">
            <v>2480.3470000000002</v>
          </cell>
          <cell r="L148">
            <v>1402.912</v>
          </cell>
          <cell r="M148">
            <v>700.30399999999997</v>
          </cell>
          <cell r="N148">
            <v>4276.2340000000004</v>
          </cell>
          <cell r="O148">
            <v>11394.57</v>
          </cell>
          <cell r="P148">
            <v>10841.727999999999</v>
          </cell>
          <cell r="Q148">
            <v>2354.605</v>
          </cell>
          <cell r="R148">
            <v>1198.068</v>
          </cell>
          <cell r="S148">
            <v>854.16600000000005</v>
          </cell>
          <cell r="T148">
            <v>1994.951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</row>
        <row r="149">
          <cell r="I149">
            <v>394.43</v>
          </cell>
          <cell r="J149">
            <v>359.85500000000002</v>
          </cell>
          <cell r="K149">
            <v>162.459</v>
          </cell>
          <cell r="L149">
            <v>0</v>
          </cell>
          <cell r="M149">
            <v>205.46199999999999</v>
          </cell>
          <cell r="N149">
            <v>858.36300000000006</v>
          </cell>
          <cell r="O149">
            <v>2364.625</v>
          </cell>
          <cell r="P149">
            <v>2232.3679999999999</v>
          </cell>
          <cell r="Q149">
            <v>439.48</v>
          </cell>
          <cell r="R149">
            <v>263.76</v>
          </cell>
          <cell r="S149">
            <v>222.363</v>
          </cell>
          <cell r="T149">
            <v>404.21800000000002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</row>
        <row r="150">
          <cell r="I150">
            <v>592.21600000000001</v>
          </cell>
          <cell r="J150">
            <v>556.33299999999997</v>
          </cell>
          <cell r="K150">
            <v>692.28599999999994</v>
          </cell>
          <cell r="L150">
            <v>211.40600000000001</v>
          </cell>
          <cell r="M150">
            <v>373.06799999999998</v>
          </cell>
          <cell r="N150">
            <v>1116.9849999999999</v>
          </cell>
          <cell r="O150">
            <v>3199.502</v>
          </cell>
          <cell r="P150">
            <v>2763.44</v>
          </cell>
          <cell r="Q150">
            <v>559.76300000000003</v>
          </cell>
          <cell r="R150">
            <v>374.61799999999999</v>
          </cell>
          <cell r="S150">
            <v>215.137</v>
          </cell>
          <cell r="T150">
            <v>633.05600000000004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</row>
        <row r="152">
          <cell r="I152">
            <v>494.13799999999998</v>
          </cell>
          <cell r="J152">
            <v>482.06099999999998</v>
          </cell>
          <cell r="K152">
            <v>539.178</v>
          </cell>
          <cell r="L152">
            <v>410.13299999999998</v>
          </cell>
          <cell r="M152">
            <v>303.31900000000002</v>
          </cell>
          <cell r="N152">
            <v>895.43700000000001</v>
          </cell>
          <cell r="O152">
            <v>3232.0920000000001</v>
          </cell>
          <cell r="P152">
            <v>2369.8319999999999</v>
          </cell>
          <cell r="Q152">
            <v>581.13400000000001</v>
          </cell>
          <cell r="R152">
            <v>345.30500000000001</v>
          </cell>
          <cell r="S152">
            <v>352.62099999999998</v>
          </cell>
          <cell r="T152">
            <v>422.22899999999998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</row>
        <row r="154">
          <cell r="I154">
            <v>4964.4960000000001</v>
          </cell>
          <cell r="J154">
            <v>4491.6369999999997</v>
          </cell>
          <cell r="K154">
            <v>4534.9229999999998</v>
          </cell>
          <cell r="L154">
            <v>4130.57</v>
          </cell>
          <cell r="M154">
            <v>4020.1170000000002</v>
          </cell>
          <cell r="N154">
            <v>4605.5029999999997</v>
          </cell>
          <cell r="O154">
            <v>5982.1549999999997</v>
          </cell>
          <cell r="P154">
            <v>5948.7439999999997</v>
          </cell>
          <cell r="Q154">
            <v>4007.7080000000001</v>
          </cell>
          <cell r="R154">
            <v>3816.6120000000001</v>
          </cell>
          <cell r="S154">
            <v>3603.0970000000002</v>
          </cell>
          <cell r="T154">
            <v>4006.518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</row>
        <row r="155">
          <cell r="I155">
            <v>6705.09</v>
          </cell>
          <cell r="J155">
            <v>8292.9549999999999</v>
          </cell>
          <cell r="K155">
            <v>12278.598</v>
          </cell>
          <cell r="L155">
            <v>11048.446</v>
          </cell>
          <cell r="M155">
            <v>6229.9530000000004</v>
          </cell>
          <cell r="N155">
            <v>6971.4250000000002</v>
          </cell>
          <cell r="O155">
            <v>7269.03</v>
          </cell>
          <cell r="P155">
            <v>6173.8090000000002</v>
          </cell>
          <cell r="Q155">
            <v>4303.03</v>
          </cell>
          <cell r="R155">
            <v>3464.3589999999999</v>
          </cell>
          <cell r="S155">
            <v>3516.6790000000001</v>
          </cell>
          <cell r="T155">
            <v>7127.4719999999998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</row>
        <row r="158">
          <cell r="I158">
            <v>10763.947</v>
          </cell>
          <cell r="J158">
            <v>9938.4169999999995</v>
          </cell>
          <cell r="K158">
            <v>8316.5709999999999</v>
          </cell>
          <cell r="L158">
            <v>10380.01</v>
          </cell>
          <cell r="M158">
            <v>10727.237999999999</v>
          </cell>
          <cell r="N158">
            <v>10247.445</v>
          </cell>
          <cell r="O158">
            <v>10512.329</v>
          </cell>
          <cell r="P158">
            <v>10459.204</v>
          </cell>
          <cell r="Q158">
            <v>9244.0810000000001</v>
          </cell>
          <cell r="R158">
            <v>10465.719999999999</v>
          </cell>
          <cell r="S158">
            <v>10352.94</v>
          </cell>
          <cell r="T158">
            <v>8600.1229999999996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</row>
        <row r="159">
          <cell r="I159">
            <v>7029.7659999999996</v>
          </cell>
          <cell r="J159">
            <v>6439.8220000000001</v>
          </cell>
          <cell r="K159">
            <v>4568.2460000000001</v>
          </cell>
          <cell r="L159">
            <v>6767.1610000000001</v>
          </cell>
          <cell r="M159">
            <v>7011.07</v>
          </cell>
          <cell r="N159">
            <v>6680.3580000000002</v>
          </cell>
          <cell r="O159">
            <v>6849.3230000000003</v>
          </cell>
          <cell r="P159">
            <v>6807.4790000000003</v>
          </cell>
          <cell r="Q159">
            <v>6674.3360000000002</v>
          </cell>
          <cell r="R159">
            <v>7011.1120000000001</v>
          </cell>
          <cell r="S159">
            <v>6820.2929999999997</v>
          </cell>
          <cell r="T159">
            <v>4941.5609999999997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</row>
        <row r="160">
          <cell r="I160">
            <v>3734.181</v>
          </cell>
          <cell r="J160">
            <v>3498.5949999999998</v>
          </cell>
          <cell r="K160">
            <v>3748.3249999999998</v>
          </cell>
          <cell r="L160">
            <v>3612.8490000000002</v>
          </cell>
          <cell r="M160">
            <v>3716.1680000000001</v>
          </cell>
          <cell r="N160">
            <v>3567.087</v>
          </cell>
          <cell r="O160">
            <v>3663.0059999999999</v>
          </cell>
          <cell r="P160">
            <v>3651.7249999999999</v>
          </cell>
          <cell r="Q160">
            <v>2569.7449999999999</v>
          </cell>
          <cell r="R160">
            <v>3454.6080000000002</v>
          </cell>
          <cell r="S160">
            <v>3532.6469999999999</v>
          </cell>
          <cell r="T160">
            <v>3658.5610000000001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</row>
        <row r="162">
          <cell r="I162">
            <v>2968.357</v>
          </cell>
          <cell r="J162">
            <v>2757.6660000000002</v>
          </cell>
          <cell r="K162">
            <v>2891.5030000000002</v>
          </cell>
          <cell r="L162">
            <v>1444.4380000000001</v>
          </cell>
          <cell r="M162">
            <v>2573.3780000000002</v>
          </cell>
          <cell r="N162">
            <v>2963.788</v>
          </cell>
          <cell r="O162">
            <v>3064.7869999999998</v>
          </cell>
          <cell r="P162">
            <v>3059.192</v>
          </cell>
          <cell r="Q162">
            <v>2965.3870000000002</v>
          </cell>
          <cell r="R162">
            <v>3070.5610000000001</v>
          </cell>
          <cell r="S162">
            <v>2964.105</v>
          </cell>
          <cell r="T162">
            <v>3074.5940000000001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</row>
        <row r="163">
          <cell r="I163">
            <v>31826.615000000002</v>
          </cell>
          <cell r="J163">
            <v>27933.131000000001</v>
          </cell>
          <cell r="K163">
            <v>28989.68</v>
          </cell>
          <cell r="L163">
            <v>26920.155999999999</v>
          </cell>
          <cell r="M163">
            <v>30402.933000000001</v>
          </cell>
          <cell r="N163">
            <v>36784.660000000003</v>
          </cell>
          <cell r="O163">
            <v>50638.544999999998</v>
          </cell>
          <cell r="P163">
            <v>46678.190999999999</v>
          </cell>
          <cell r="Q163">
            <v>27459.080999999998</v>
          </cell>
          <cell r="R163">
            <v>20168.215</v>
          </cell>
          <cell r="S163">
            <v>24254.768</v>
          </cell>
          <cell r="T163">
            <v>28312.351999999999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</row>
        <row r="164">
          <cell r="I164">
            <v>17746.142</v>
          </cell>
          <cell r="J164">
            <v>15555.243</v>
          </cell>
          <cell r="K164">
            <v>16126.915000000001</v>
          </cell>
          <cell r="L164">
            <v>15008.120999999999</v>
          </cell>
          <cell r="M164">
            <v>16860.929</v>
          </cell>
          <cell r="N164">
            <v>20419.945</v>
          </cell>
          <cell r="O164">
            <v>28344.998</v>
          </cell>
          <cell r="P164">
            <v>26123.93</v>
          </cell>
          <cell r="Q164">
            <v>15362.584000000001</v>
          </cell>
          <cell r="R164">
            <v>15248.995000000001</v>
          </cell>
          <cell r="S164">
            <v>13775.48</v>
          </cell>
          <cell r="T164">
            <v>15772.477000000001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</row>
        <row r="165">
          <cell r="I165">
            <v>14080.472</v>
          </cell>
          <cell r="J165">
            <v>12377.888000000001</v>
          </cell>
          <cell r="K165">
            <v>12862.764999999999</v>
          </cell>
          <cell r="L165">
            <v>11912.034</v>
          </cell>
          <cell r="M165">
            <v>13542.003000000001</v>
          </cell>
          <cell r="N165">
            <v>16364.715</v>
          </cell>
          <cell r="O165">
            <v>22293.546999999999</v>
          </cell>
          <cell r="P165">
            <v>20554.260999999999</v>
          </cell>
          <cell r="Q165">
            <v>12096.496999999999</v>
          </cell>
          <cell r="R165">
            <v>4919.22</v>
          </cell>
          <cell r="S165">
            <v>10479.288</v>
          </cell>
          <cell r="T165">
            <v>12539.875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</row>
        <row r="166">
          <cell r="I166">
            <v>7448.68</v>
          </cell>
          <cell r="J166">
            <v>5444.0659999999998</v>
          </cell>
          <cell r="K166">
            <v>5970.5330000000004</v>
          </cell>
          <cell r="L166">
            <v>7232.8990000000003</v>
          </cell>
          <cell r="M166">
            <v>8439.1110000000008</v>
          </cell>
          <cell r="N166">
            <v>8081.7979999999998</v>
          </cell>
          <cell r="O166">
            <v>8528.2659999999996</v>
          </cell>
          <cell r="P166">
            <v>8577.4419999999991</v>
          </cell>
          <cell r="Q166">
            <v>6572.232</v>
          </cell>
          <cell r="R166">
            <v>5670.2719999999999</v>
          </cell>
          <cell r="S166">
            <v>6508.4210000000003</v>
          </cell>
          <cell r="T166">
            <v>7077.348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</row>
        <row r="167">
          <cell r="I167">
            <v>3287.9340000000002</v>
          </cell>
          <cell r="J167">
            <v>1573.384</v>
          </cell>
          <cell r="K167">
            <v>1853.864</v>
          </cell>
          <cell r="L167">
            <v>3242.0349999999999</v>
          </cell>
          <cell r="M167">
            <v>4266.0690000000004</v>
          </cell>
          <cell r="N167">
            <v>4080.6320000000001</v>
          </cell>
          <cell r="O167">
            <v>4331.41</v>
          </cell>
          <cell r="P167">
            <v>4359.308</v>
          </cell>
          <cell r="Q167">
            <v>4003.9059999999999</v>
          </cell>
          <cell r="R167">
            <v>3323.346</v>
          </cell>
          <cell r="S167">
            <v>3205.8049999999998</v>
          </cell>
          <cell r="T167">
            <v>3244.7950000000001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</row>
        <row r="168">
          <cell r="I168">
            <v>4160.7470000000003</v>
          </cell>
          <cell r="J168">
            <v>3870.683</v>
          </cell>
          <cell r="K168">
            <v>4116.6689999999999</v>
          </cell>
          <cell r="L168">
            <v>3990.864</v>
          </cell>
          <cell r="M168">
            <v>4173.0420000000004</v>
          </cell>
          <cell r="N168">
            <v>4001.1669999999999</v>
          </cell>
          <cell r="O168">
            <v>4196.8559999999998</v>
          </cell>
          <cell r="P168">
            <v>4218.134</v>
          </cell>
          <cell r="Q168">
            <v>2568.326</v>
          </cell>
          <cell r="R168">
            <v>2346.9259999999999</v>
          </cell>
          <cell r="S168">
            <v>3302.6149999999998</v>
          </cell>
          <cell r="T168">
            <v>3832.5529999999999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</row>
        <row r="170">
          <cell r="I170">
            <v>2147.6179999999999</v>
          </cell>
          <cell r="J170">
            <v>1931.922</v>
          </cell>
          <cell r="K170">
            <v>1199.691</v>
          </cell>
          <cell r="L170">
            <v>1180.807</v>
          </cell>
          <cell r="M170">
            <v>1664.175</v>
          </cell>
          <cell r="N170">
            <v>1828.5840000000001</v>
          </cell>
          <cell r="O170">
            <v>2007.232</v>
          </cell>
          <cell r="P170">
            <v>2049.2539999999999</v>
          </cell>
          <cell r="Q170">
            <v>1602.1369999999999</v>
          </cell>
          <cell r="R170">
            <v>1675.098</v>
          </cell>
          <cell r="S170">
            <v>1533.559</v>
          </cell>
          <cell r="T170">
            <v>1714.152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</row>
        <row r="171">
          <cell r="I171">
            <v>8654.7250000000004</v>
          </cell>
          <cell r="J171">
            <v>7880.2719999999999</v>
          </cell>
          <cell r="K171">
            <v>7955.3149999999996</v>
          </cell>
          <cell r="L171">
            <v>4807.9340000000002</v>
          </cell>
          <cell r="M171">
            <v>4900.3720000000003</v>
          </cell>
          <cell r="N171">
            <v>7983.4120000000003</v>
          </cell>
          <cell r="O171">
            <v>8520.9390000000003</v>
          </cell>
          <cell r="P171">
            <v>8590.8080000000009</v>
          </cell>
          <cell r="Q171">
            <v>7400.6540000000005</v>
          </cell>
          <cell r="R171">
            <v>3759.5079999999998</v>
          </cell>
          <cell r="S171">
            <v>3884.3440000000001</v>
          </cell>
          <cell r="T171">
            <v>7378.3860000000004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</row>
        <row r="173">
          <cell r="I173">
            <v>433.274</v>
          </cell>
          <cell r="J173">
            <v>390.78899999999999</v>
          </cell>
          <cell r="K173">
            <v>558.40599999999995</v>
          </cell>
          <cell r="L173">
            <v>350.47300000000001</v>
          </cell>
          <cell r="M173">
            <v>316.45600000000002</v>
          </cell>
          <cell r="N173">
            <v>872.303</v>
          </cell>
          <cell r="O173">
            <v>2102.3780000000002</v>
          </cell>
          <cell r="P173">
            <v>2059.4679999999998</v>
          </cell>
          <cell r="Q173">
            <v>480.613</v>
          </cell>
          <cell r="R173">
            <v>158.10599999999999</v>
          </cell>
          <cell r="S173">
            <v>280.70299999999997</v>
          </cell>
          <cell r="T173">
            <v>449.49599999999998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</row>
        <row r="174">
          <cell r="I174">
            <v>1493.1089999999999</v>
          </cell>
          <cell r="J174">
            <v>1350.336</v>
          </cell>
          <cell r="K174">
            <v>2015.165</v>
          </cell>
          <cell r="L174">
            <v>1159.2180000000001</v>
          </cell>
          <cell r="M174">
            <v>559.38099999999997</v>
          </cell>
          <cell r="N174">
            <v>3160.8560000000002</v>
          </cell>
          <cell r="O174">
            <v>7672.0450000000001</v>
          </cell>
          <cell r="P174">
            <v>7531.2359999999999</v>
          </cell>
          <cell r="Q174">
            <v>1775.357</v>
          </cell>
          <cell r="R174">
            <v>968.69500000000005</v>
          </cell>
          <cell r="S174">
            <v>695.06200000000001</v>
          </cell>
          <cell r="T174">
            <v>1577.835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</row>
        <row r="175">
          <cell r="I175">
            <v>326.24599999999998</v>
          </cell>
          <cell r="J175">
            <v>301.58600000000001</v>
          </cell>
          <cell r="K175">
            <v>132.81399999999999</v>
          </cell>
          <cell r="L175">
            <v>0</v>
          </cell>
          <cell r="M175">
            <v>163.273</v>
          </cell>
          <cell r="N175">
            <v>647.56600000000003</v>
          </cell>
          <cell r="O175">
            <v>1638.9079999999999</v>
          </cell>
          <cell r="P175">
            <v>1592.1769999999999</v>
          </cell>
          <cell r="Q175">
            <v>336.61599999999999</v>
          </cell>
          <cell r="R175">
            <v>222.89099999999999</v>
          </cell>
          <cell r="S175">
            <v>189.441</v>
          </cell>
          <cell r="T175">
            <v>334.57400000000001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</row>
        <row r="176">
          <cell r="I176">
            <v>464.72500000000002</v>
          </cell>
          <cell r="J176">
            <v>445.76499999999999</v>
          </cell>
          <cell r="K176">
            <v>549.47</v>
          </cell>
          <cell r="L176">
            <v>165.51900000000001</v>
          </cell>
          <cell r="M176">
            <v>285.15499999999997</v>
          </cell>
          <cell r="N176">
            <v>782.93499999999995</v>
          </cell>
          <cell r="O176">
            <v>2048.1669999999999</v>
          </cell>
          <cell r="P176">
            <v>1782.317</v>
          </cell>
          <cell r="Q176">
            <v>400.48399999999998</v>
          </cell>
          <cell r="R176">
            <v>291.70699999999999</v>
          </cell>
          <cell r="S176">
            <v>171.89599999999999</v>
          </cell>
          <cell r="T176">
            <v>491.08300000000003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</row>
        <row r="178">
          <cell r="I178">
            <v>191.779</v>
          </cell>
          <cell r="J178">
            <v>215.69</v>
          </cell>
          <cell r="K178">
            <v>284.04000000000002</v>
          </cell>
          <cell r="L178">
            <v>199.977</v>
          </cell>
          <cell r="M178">
            <v>173.273</v>
          </cell>
          <cell r="N178">
            <v>523.98500000000001</v>
          </cell>
          <cell r="O178">
            <v>2130.8739999999998</v>
          </cell>
          <cell r="P178">
            <v>1476.463</v>
          </cell>
          <cell r="Q178">
            <v>326.05</v>
          </cell>
          <cell r="R178">
            <v>171.64099999999999</v>
          </cell>
          <cell r="S178">
            <v>186.54499999999999</v>
          </cell>
          <cell r="T178">
            <v>213.709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</row>
        <row r="180">
          <cell r="I180">
            <v>4865.2060000000001</v>
          </cell>
          <cell r="J180">
            <v>4401.8040000000001</v>
          </cell>
          <cell r="K180">
            <v>4444.2250000000004</v>
          </cell>
          <cell r="L180">
            <v>4047.9589999999998</v>
          </cell>
          <cell r="M180">
            <v>3939.7139999999999</v>
          </cell>
          <cell r="N180">
            <v>4513.393</v>
          </cell>
          <cell r="O180">
            <v>5862.5119999999997</v>
          </cell>
          <cell r="P180">
            <v>5829.7690000000002</v>
          </cell>
          <cell r="Q180">
            <v>3927.5540000000001</v>
          </cell>
          <cell r="R180">
            <v>3740.28</v>
          </cell>
          <cell r="S180">
            <v>3531.0349999999999</v>
          </cell>
          <cell r="T180">
            <v>3926.3879999999999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</row>
        <row r="181"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</row>
        <row r="185">
          <cell r="I185">
            <v>401.56625000000003</v>
          </cell>
          <cell r="J185">
            <v>364.3125</v>
          </cell>
          <cell r="K185">
            <v>389.4375</v>
          </cell>
          <cell r="L185">
            <v>376.875</v>
          </cell>
          <cell r="M185">
            <v>389.4375</v>
          </cell>
          <cell r="N185">
            <v>106.53749999999999</v>
          </cell>
          <cell r="O185">
            <v>110.08875</v>
          </cell>
          <cell r="P185">
            <v>110.08875</v>
          </cell>
          <cell r="Q185">
            <v>106.53749999999999</v>
          </cell>
          <cell r="R185">
            <v>110.08875</v>
          </cell>
          <cell r="S185">
            <v>106.53749999999999</v>
          </cell>
          <cell r="T185">
            <v>110.08875</v>
          </cell>
          <cell r="U185">
            <v>401.56625000000003</v>
          </cell>
          <cell r="V185">
            <v>364.3125</v>
          </cell>
          <cell r="W185">
            <v>389.4375</v>
          </cell>
          <cell r="X185">
            <v>376.875</v>
          </cell>
          <cell r="Y185">
            <v>389.4375</v>
          </cell>
          <cell r="Z185">
            <v>106.53749999999999</v>
          </cell>
          <cell r="AA185">
            <v>110.08875</v>
          </cell>
          <cell r="AB185">
            <v>110.08875</v>
          </cell>
          <cell r="AC185">
            <v>106.53749999999999</v>
          </cell>
          <cell r="AD185">
            <v>110.08875</v>
          </cell>
          <cell r="AE185">
            <v>106.53749999999999</v>
          </cell>
          <cell r="AF185">
            <v>110.08875</v>
          </cell>
        </row>
        <row r="188">
          <cell r="I188">
            <v>3086.2232508275815</v>
          </cell>
          <cell r="J188">
            <v>2841.5446327557825</v>
          </cell>
          <cell r="K188">
            <v>2797.9788253333554</v>
          </cell>
          <cell r="L188">
            <v>2516.9080315038818</v>
          </cell>
          <cell r="M188">
            <v>2691.314120468131</v>
          </cell>
          <cell r="N188">
            <v>2957.6890436206186</v>
          </cell>
          <cell r="O188">
            <v>3438.4553656119824</v>
          </cell>
          <cell r="P188">
            <v>3291.3612562694184</v>
          </cell>
          <cell r="Q188">
            <v>2797.6809361838214</v>
          </cell>
          <cell r="R188">
            <v>2634.4152693757615</v>
          </cell>
          <cell r="S188">
            <v>2613.1023057727116</v>
          </cell>
          <cell r="T188">
            <v>2979.6212575242384</v>
          </cell>
          <cell r="U188">
            <v>3303.6620152008945</v>
          </cell>
          <cell r="V188">
            <v>2874.1948226452519</v>
          </cell>
          <cell r="W188">
            <v>2922.451328656945</v>
          </cell>
          <cell r="X188">
            <v>2606.4305345199868</v>
          </cell>
          <cell r="Y188">
            <v>2750.8122895770884</v>
          </cell>
          <cell r="Z188">
            <v>3084.7643973681111</v>
          </cell>
          <cell r="AA188">
            <v>3604.2229853882536</v>
          </cell>
          <cell r="AB188">
            <v>3461.2262410884332</v>
          </cell>
          <cell r="AC188">
            <v>2902.7933073573181</v>
          </cell>
          <cell r="AD188">
            <v>2734.1480465965778</v>
          </cell>
          <cell r="AE188">
            <v>2730.0147870043684</v>
          </cell>
          <cell r="AF188">
            <v>3100.2206572347409</v>
          </cell>
        </row>
        <row r="189">
          <cell r="I189">
            <v>32.364221024044845</v>
          </cell>
          <cell r="J189">
            <v>33.043224719262241</v>
          </cell>
          <cell r="K189">
            <v>32.14601042621161</v>
          </cell>
          <cell r="L189">
            <v>32.030995393190508</v>
          </cell>
          <cell r="M189">
            <v>32.213799088162489</v>
          </cell>
          <cell r="N189">
            <v>35.288633315253918</v>
          </cell>
          <cell r="O189">
            <v>36.890123397781025</v>
          </cell>
          <cell r="P189">
            <v>36.551873385382159</v>
          </cell>
          <cell r="Q189">
            <v>35.096442371199608</v>
          </cell>
          <cell r="R189">
            <v>32.09410736576789</v>
          </cell>
          <cell r="S189">
            <v>32.30555333318781</v>
          </cell>
          <cell r="T189">
            <v>32.220648208520842</v>
          </cell>
          <cell r="U189">
            <v>32.777421088431126</v>
          </cell>
          <cell r="V189">
            <v>33.335248681825192</v>
          </cell>
          <cell r="W189">
            <v>32.460520632766531</v>
          </cell>
          <cell r="X189">
            <v>32.298054653562701</v>
          </cell>
          <cell r="Y189">
            <v>32.416783940982306</v>
          </cell>
          <cell r="Z189">
            <v>35.432024459241028</v>
          </cell>
          <cell r="AA189">
            <v>37.018125148298111</v>
          </cell>
          <cell r="AB189">
            <v>36.75765745890606</v>
          </cell>
          <cell r="AC189">
            <v>35.215088853044875</v>
          </cell>
          <cell r="AD189">
            <v>32.195758841183228</v>
          </cell>
          <cell r="AE189">
            <v>32.422599245317627</v>
          </cell>
          <cell r="AF189">
            <v>32.31408037640243</v>
          </cell>
        </row>
        <row r="190">
          <cell r="I190">
            <v>100957.86356439732</v>
          </cell>
          <cell r="J190">
            <v>95347.492056797855</v>
          </cell>
          <cell r="K190">
            <v>91066.890251601901</v>
          </cell>
          <cell r="L190">
            <v>81534.496068230786</v>
          </cell>
          <cell r="M190">
            <v>87763.629121946069</v>
          </cell>
          <cell r="N190">
            <v>104701.27987936305</v>
          </cell>
          <cell r="O190">
            <v>127907.12016949279</v>
          </cell>
          <cell r="P190">
            <v>121103.66243687176</v>
          </cell>
          <cell r="Q190">
            <v>98971.789891314882</v>
          </cell>
          <cell r="R190">
            <v>84867.995710896619</v>
          </cell>
          <cell r="S190">
            <v>84463.500481440162</v>
          </cell>
          <cell r="T190">
            <v>96502.807830616497</v>
          </cell>
          <cell r="U190">
            <v>108285.52100609467</v>
          </cell>
          <cell r="V190">
            <v>95811.999172893906</v>
          </cell>
          <cell r="W190">
            <v>94864.291652124724</v>
          </cell>
          <cell r="X190">
            <v>84182.635854641165</v>
          </cell>
          <cell r="Y190">
            <v>89172.487653419332</v>
          </cell>
          <cell r="Z190">
            <v>109299.44757854282</v>
          </cell>
          <cell r="AA190">
            <v>133421.57753547502</v>
          </cell>
          <cell r="AB190">
            <v>127226.56855770564</v>
          </cell>
          <cell r="AC190">
            <v>102222.12424061196</v>
          </cell>
          <cell r="AD190">
            <v>88027.971144315612</v>
          </cell>
          <cell r="AE190">
            <v>88514.175372833794</v>
          </cell>
          <cell r="AF190">
            <v>100180.77950246657</v>
          </cell>
        </row>
        <row r="191">
          <cell r="I191">
            <v>15273.7</v>
          </cell>
          <cell r="J191">
            <v>14288.3</v>
          </cell>
          <cell r="K191">
            <v>15273.7</v>
          </cell>
          <cell r="L191">
            <v>14781</v>
          </cell>
          <cell r="M191">
            <v>15273.7</v>
          </cell>
          <cell r="N191">
            <v>14781</v>
          </cell>
          <cell r="O191">
            <v>15273.7</v>
          </cell>
          <cell r="P191">
            <v>15273.7</v>
          </cell>
          <cell r="Q191">
            <v>14781</v>
          </cell>
          <cell r="R191">
            <v>15273.7</v>
          </cell>
          <cell r="S191">
            <v>14781</v>
          </cell>
          <cell r="T191">
            <v>15273.7</v>
          </cell>
          <cell r="U191">
            <v>16079.7</v>
          </cell>
          <cell r="V191">
            <v>15042.3</v>
          </cell>
          <cell r="W191">
            <v>16079.7</v>
          </cell>
          <cell r="X191">
            <v>15561</v>
          </cell>
          <cell r="Y191">
            <v>16079.7</v>
          </cell>
          <cell r="Z191">
            <v>15561</v>
          </cell>
          <cell r="AA191">
            <v>16079.7</v>
          </cell>
          <cell r="AB191">
            <v>16079.7</v>
          </cell>
          <cell r="AC191">
            <v>15561</v>
          </cell>
          <cell r="AD191">
            <v>16079.7</v>
          </cell>
          <cell r="AE191">
            <v>15561</v>
          </cell>
          <cell r="AF191">
            <v>16079.7</v>
          </cell>
        </row>
        <row r="199"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</row>
        <row r="200"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</row>
        <row r="202"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</row>
        <row r="205"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</row>
        <row r="206"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</row>
        <row r="207"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</row>
        <row r="209"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</row>
        <row r="210"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</row>
        <row r="211"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</row>
        <row r="215">
          <cell r="I215">
            <v>671380.42152935034</v>
          </cell>
          <cell r="J215">
            <v>628546.98495599988</v>
          </cell>
          <cell r="K215">
            <v>658451.60456399992</v>
          </cell>
          <cell r="L215">
            <v>327578.25923999993</v>
          </cell>
          <cell r="M215">
            <v>574238.70421200001</v>
          </cell>
          <cell r="N215">
            <v>664351.35875999986</v>
          </cell>
          <cell r="O215">
            <v>686496.40405200003</v>
          </cell>
          <cell r="P215">
            <v>686496.40405200003</v>
          </cell>
          <cell r="Q215">
            <v>664351.35875999986</v>
          </cell>
          <cell r="R215">
            <v>686496.40405200003</v>
          </cell>
          <cell r="S215">
            <v>664351.35875999986</v>
          </cell>
          <cell r="T215">
            <v>686496.40405200003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</row>
        <row r="216">
          <cell r="I216">
            <v>4.3697431515702245</v>
          </cell>
          <cell r="J216">
            <v>4.3697409531292015</v>
          </cell>
          <cell r="K216">
            <v>4.3700543431365393</v>
          </cell>
          <cell r="L216">
            <v>4.3848593303009631</v>
          </cell>
          <cell r="M216">
            <v>4.4566919969847962</v>
          </cell>
          <cell r="N216">
            <v>4.4735583015235028</v>
          </cell>
          <cell r="O216">
            <v>4.4735583015235054</v>
          </cell>
          <cell r="P216">
            <v>4.4735583015235054</v>
          </cell>
          <cell r="Q216">
            <v>4.4735583015235028</v>
          </cell>
          <cell r="R216">
            <v>4.4735583015235054</v>
          </cell>
          <cell r="S216">
            <v>4.4735583015235028</v>
          </cell>
          <cell r="T216">
            <v>4.4735583015235054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</row>
        <row r="219">
          <cell r="I219">
            <v>28.65</v>
          </cell>
          <cell r="J219">
            <v>26.83</v>
          </cell>
          <cell r="K219">
            <v>26.19</v>
          </cell>
          <cell r="L219">
            <v>25.32</v>
          </cell>
          <cell r="M219">
            <v>27.85</v>
          </cell>
          <cell r="N219">
            <v>35.21</v>
          </cell>
          <cell r="O219">
            <v>47.66</v>
          </cell>
          <cell r="P219">
            <v>43.7</v>
          </cell>
          <cell r="Q219">
            <v>26.34</v>
          </cell>
          <cell r="R219">
            <v>24.85</v>
          </cell>
          <cell r="S219">
            <v>23.18</v>
          </cell>
          <cell r="T219">
            <v>25.47</v>
          </cell>
          <cell r="U219">
            <v>29.37</v>
          </cell>
          <cell r="V219">
            <v>27.5</v>
          </cell>
          <cell r="W219">
            <v>26.85</v>
          </cell>
          <cell r="X219">
            <v>25.95</v>
          </cell>
          <cell r="Y219">
            <v>28.56</v>
          </cell>
          <cell r="Z219">
            <v>36.1</v>
          </cell>
          <cell r="AA219">
            <v>48.74</v>
          </cell>
          <cell r="AB219">
            <v>44.8</v>
          </cell>
          <cell r="AC219">
            <v>27.01</v>
          </cell>
          <cell r="AD219">
            <v>25.48</v>
          </cell>
          <cell r="AE219">
            <v>23.76</v>
          </cell>
          <cell r="AF219">
            <v>26.11</v>
          </cell>
        </row>
        <row r="220">
          <cell r="I220">
            <v>26.06</v>
          </cell>
          <cell r="J220">
            <v>25.59</v>
          </cell>
          <cell r="K220">
            <v>23.83</v>
          </cell>
          <cell r="L220">
            <v>24.11</v>
          </cell>
          <cell r="M220">
            <v>24.37</v>
          </cell>
          <cell r="N220">
            <v>28.5</v>
          </cell>
          <cell r="O220">
            <v>31.49</v>
          </cell>
          <cell r="P220">
            <v>31.87</v>
          </cell>
          <cell r="Q220">
            <v>22.72</v>
          </cell>
          <cell r="R220">
            <v>21.91</v>
          </cell>
          <cell r="S220">
            <v>21.58</v>
          </cell>
          <cell r="T220">
            <v>22.41</v>
          </cell>
          <cell r="U220">
            <v>26.74</v>
          </cell>
          <cell r="V220">
            <v>26.27</v>
          </cell>
          <cell r="W220">
            <v>24.46</v>
          </cell>
          <cell r="X220">
            <v>24.74</v>
          </cell>
          <cell r="Y220">
            <v>25.01</v>
          </cell>
          <cell r="Z220">
            <v>29.25</v>
          </cell>
          <cell r="AA220">
            <v>32.32</v>
          </cell>
          <cell r="AB220">
            <v>32.71</v>
          </cell>
          <cell r="AC220">
            <v>23.32</v>
          </cell>
          <cell r="AD220">
            <v>22.48</v>
          </cell>
          <cell r="AE220">
            <v>22.15</v>
          </cell>
          <cell r="AF220">
            <v>23</v>
          </cell>
        </row>
        <row r="222">
          <cell r="I222">
            <v>620</v>
          </cell>
        </row>
        <row r="223">
          <cell r="I223">
            <v>3142</v>
          </cell>
        </row>
        <row r="224">
          <cell r="I224">
            <v>3232</v>
          </cell>
        </row>
        <row r="233">
          <cell r="I233">
            <v>38078</v>
          </cell>
        </row>
        <row r="234">
          <cell r="I234">
            <v>38322</v>
          </cell>
        </row>
        <row r="236">
          <cell r="I236">
            <v>-1700</v>
          </cell>
        </row>
        <row r="239">
          <cell r="I239">
            <v>235.04749766400002</v>
          </cell>
          <cell r="J239">
            <v>220.61862009599997</v>
          </cell>
          <cell r="K239">
            <v>226.46481782399997</v>
          </cell>
          <cell r="L239">
            <v>139.08037891999999</v>
          </cell>
          <cell r="M239">
            <v>116.876190816</v>
          </cell>
          <cell r="N239">
            <v>212.56556832000001</v>
          </cell>
          <cell r="O239">
            <v>235.32266755200004</v>
          </cell>
          <cell r="P239">
            <v>235.45370083200001</v>
          </cell>
          <cell r="Q239">
            <v>227.83305887999998</v>
          </cell>
          <cell r="R239">
            <v>252.40752277999997</v>
          </cell>
          <cell r="S239">
            <v>243.93747167999999</v>
          </cell>
          <cell r="T239">
            <v>252.06872073599996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</row>
        <row r="240">
          <cell r="I240">
            <v>2749.6565096000004</v>
          </cell>
          <cell r="J240">
            <v>2564.411214400001</v>
          </cell>
          <cell r="K240">
            <v>2740.8194296000011</v>
          </cell>
          <cell r="L240">
            <v>1533.1492567999999</v>
          </cell>
          <cell r="M240">
            <v>1473.4410543999998</v>
          </cell>
          <cell r="N240">
            <v>2772.92652</v>
          </cell>
          <cell r="O240">
            <v>2852.2951016000002</v>
          </cell>
          <cell r="P240">
            <v>2902.9720775999995</v>
          </cell>
          <cell r="Q240">
            <v>2821.0045864000003</v>
          </cell>
          <cell r="R240">
            <v>2859.4807975999997</v>
          </cell>
          <cell r="S240">
            <v>2727.0650791999997</v>
          </cell>
          <cell r="T240">
            <v>2759.4290976000007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</row>
        <row r="241">
          <cell r="I241">
            <v>239.96874592799998</v>
          </cell>
          <cell r="J241">
            <v>224.48689135200001</v>
          </cell>
          <cell r="K241">
            <v>239.95547185199999</v>
          </cell>
          <cell r="L241">
            <v>231.8924519645</v>
          </cell>
          <cell r="M241">
            <v>239.95547185199999</v>
          </cell>
          <cell r="N241">
            <v>232.15074336000001</v>
          </cell>
          <cell r="O241">
            <v>239.88910147200002</v>
          </cell>
          <cell r="P241">
            <v>239.88910147200002</v>
          </cell>
          <cell r="Q241">
            <v>153.49434962999999</v>
          </cell>
          <cell r="R241">
            <v>121.089368425</v>
          </cell>
          <cell r="S241">
            <v>232.18928100000002</v>
          </cell>
          <cell r="T241">
            <v>239.92892370000001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</row>
        <row r="242">
          <cell r="I242">
            <v>2560.4156136000001</v>
          </cell>
          <cell r="J242">
            <v>2407.8518976000005</v>
          </cell>
          <cell r="K242">
            <v>2584.6170836000001</v>
          </cell>
          <cell r="L242">
            <v>2497.8488315</v>
          </cell>
          <cell r="M242">
            <v>2577.9550675000005</v>
          </cell>
          <cell r="N242">
            <v>2505.7715070000004</v>
          </cell>
          <cell r="O242">
            <v>2580.6457756</v>
          </cell>
          <cell r="P242">
            <v>2589.4953694999999</v>
          </cell>
          <cell r="Q242">
            <v>1678.7938434999999</v>
          </cell>
          <cell r="R242">
            <v>1377.0961775000001</v>
          </cell>
          <cell r="S242">
            <v>2510.6273336000004</v>
          </cell>
          <cell r="T242">
            <v>2553.5394994999997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</row>
        <row r="244">
          <cell r="I244">
            <v>0.4</v>
          </cell>
          <cell r="J244">
            <v>0.4</v>
          </cell>
          <cell r="K244">
            <v>0.4</v>
          </cell>
          <cell r="L244">
            <v>0.6</v>
          </cell>
          <cell r="M244">
            <v>0.6</v>
          </cell>
          <cell r="N244">
            <v>0.6</v>
          </cell>
          <cell r="O244">
            <v>0.8</v>
          </cell>
          <cell r="P244">
            <v>0.8</v>
          </cell>
          <cell r="Q244">
            <v>0.8</v>
          </cell>
          <cell r="R244">
            <v>1</v>
          </cell>
          <cell r="S244">
            <v>1</v>
          </cell>
          <cell r="T244">
            <v>1</v>
          </cell>
          <cell r="U244">
            <v>0.4</v>
          </cell>
          <cell r="V244">
            <v>0.4</v>
          </cell>
          <cell r="W244">
            <v>0.4</v>
          </cell>
          <cell r="X244">
            <v>0.6</v>
          </cell>
          <cell r="Y244">
            <v>0.6</v>
          </cell>
          <cell r="Z244">
            <v>0.6</v>
          </cell>
          <cell r="AA244">
            <v>0.8</v>
          </cell>
          <cell r="AB244">
            <v>0.8</v>
          </cell>
          <cell r="AC244">
            <v>0.8</v>
          </cell>
          <cell r="AD244">
            <v>1</v>
          </cell>
          <cell r="AE244">
            <v>1</v>
          </cell>
          <cell r="AF244">
            <v>1</v>
          </cell>
        </row>
        <row r="245">
          <cell r="I245">
            <v>0.4</v>
          </cell>
          <cell r="J245">
            <v>0.4</v>
          </cell>
          <cell r="K245">
            <v>0.4</v>
          </cell>
          <cell r="L245">
            <v>0.6</v>
          </cell>
          <cell r="M245">
            <v>0.6</v>
          </cell>
          <cell r="N245">
            <v>0.6</v>
          </cell>
          <cell r="O245">
            <v>0.8</v>
          </cell>
          <cell r="P245">
            <v>0.8</v>
          </cell>
          <cell r="Q245">
            <v>0.8</v>
          </cell>
          <cell r="R245">
            <v>1</v>
          </cell>
          <cell r="S245">
            <v>1</v>
          </cell>
          <cell r="T245">
            <v>1</v>
          </cell>
          <cell r="U245">
            <v>0.4</v>
          </cell>
          <cell r="V245">
            <v>0.4</v>
          </cell>
          <cell r="W245">
            <v>0.4</v>
          </cell>
          <cell r="X245">
            <v>0.6</v>
          </cell>
          <cell r="Y245">
            <v>0.6</v>
          </cell>
          <cell r="Z245">
            <v>0.6</v>
          </cell>
          <cell r="AA245">
            <v>0.8</v>
          </cell>
          <cell r="AB245">
            <v>0.8</v>
          </cell>
          <cell r="AC245">
            <v>0.8</v>
          </cell>
          <cell r="AD245">
            <v>1</v>
          </cell>
          <cell r="AE245">
            <v>1</v>
          </cell>
          <cell r="AF245">
            <v>1</v>
          </cell>
        </row>
        <row r="247">
          <cell r="I247">
            <v>37.83</v>
          </cell>
          <cell r="J247">
            <v>36.479999999999997</v>
          </cell>
          <cell r="K247">
            <v>35.19</v>
          </cell>
          <cell r="L247">
            <v>33</v>
          </cell>
          <cell r="M247">
            <v>30.72</v>
          </cell>
          <cell r="N247">
            <v>36.28</v>
          </cell>
          <cell r="O247">
            <v>46.2</v>
          </cell>
          <cell r="P247">
            <v>45.27</v>
          </cell>
          <cell r="Q247">
            <v>30.77</v>
          </cell>
          <cell r="R247">
            <v>28.93</v>
          </cell>
          <cell r="S247">
            <v>27.98</v>
          </cell>
          <cell r="T247">
            <v>29.98</v>
          </cell>
          <cell r="U247">
            <v>37.83</v>
          </cell>
          <cell r="V247">
            <v>36.479999999999997</v>
          </cell>
          <cell r="W247">
            <v>35.19</v>
          </cell>
          <cell r="X247">
            <v>33</v>
          </cell>
          <cell r="Y247">
            <v>30.72</v>
          </cell>
          <cell r="Z247">
            <v>36.28</v>
          </cell>
          <cell r="AA247">
            <v>46.2</v>
          </cell>
          <cell r="AB247">
            <v>45.27</v>
          </cell>
          <cell r="AC247">
            <v>30.77</v>
          </cell>
          <cell r="AD247">
            <v>28.93</v>
          </cell>
          <cell r="AE247">
            <v>27.98</v>
          </cell>
          <cell r="AF247">
            <v>29.98</v>
          </cell>
        </row>
        <row r="248">
          <cell r="I248">
            <v>1.0324680153291188</v>
          </cell>
          <cell r="J248">
            <v>1.0295314441478265</v>
          </cell>
          <cell r="K248">
            <v>1.0458938664467579</v>
          </cell>
          <cell r="L248">
            <v>1.078790135983114</v>
          </cell>
          <cell r="M248">
            <v>1.0631257890014398</v>
          </cell>
          <cell r="N248">
            <v>1.1172787992350419</v>
          </cell>
          <cell r="O248">
            <v>1.1511104160356875</v>
          </cell>
          <cell r="P248">
            <v>1.1493226065479456</v>
          </cell>
          <cell r="Q248">
            <v>1.0900321495973517</v>
          </cell>
          <cell r="R248">
            <v>1.0669420622205354</v>
          </cell>
          <cell r="S248">
            <v>1.0465722109736506</v>
          </cell>
          <cell r="T248">
            <v>1.0590579821381341</v>
          </cell>
          <cell r="U248">
            <v>1.0324680153291188</v>
          </cell>
          <cell r="V248">
            <v>1.0295314441478265</v>
          </cell>
          <cell r="W248">
            <v>1.0458938664467579</v>
          </cell>
          <cell r="X248">
            <v>1.078790135983114</v>
          </cell>
          <cell r="Y248">
            <v>1.0631257890014398</v>
          </cell>
          <cell r="Z248">
            <v>1.1172787992350419</v>
          </cell>
          <cell r="AA248">
            <v>1.1511104160356875</v>
          </cell>
          <cell r="AB248">
            <v>1.1493226065479456</v>
          </cell>
          <cell r="AC248">
            <v>1.0900321495973517</v>
          </cell>
          <cell r="AD248">
            <v>1.0669420622205354</v>
          </cell>
          <cell r="AE248">
            <v>1.0465722109736506</v>
          </cell>
          <cell r="AF248">
            <v>1.0590579821381341</v>
          </cell>
        </row>
        <row r="255">
          <cell r="I255">
            <v>862</v>
          </cell>
        </row>
        <row r="256">
          <cell r="I256">
            <v>900</v>
          </cell>
        </row>
        <row r="259">
          <cell r="I259">
            <v>38108</v>
          </cell>
        </row>
        <row r="260">
          <cell r="I260">
            <v>38231</v>
          </cell>
        </row>
        <row r="261">
          <cell r="I261">
            <v>5</v>
          </cell>
        </row>
        <row r="265">
          <cell r="I265">
            <v>2202.5753999999997</v>
          </cell>
          <cell r="J265">
            <v>2202.5753999999997</v>
          </cell>
          <cell r="K265">
            <v>2202.5753999999997</v>
          </cell>
          <cell r="L265">
            <v>1658.9553999999998</v>
          </cell>
          <cell r="M265">
            <v>1658.9553999999998</v>
          </cell>
          <cell r="N265">
            <v>1658.9553999999998</v>
          </cell>
          <cell r="O265">
            <v>1658.9553999999998</v>
          </cell>
          <cell r="P265">
            <v>1658.9553999999998</v>
          </cell>
          <cell r="Q265">
            <v>1658.9553999999998</v>
          </cell>
          <cell r="R265">
            <v>1658.9553999999998</v>
          </cell>
          <cell r="S265">
            <v>1658.9553999999998</v>
          </cell>
          <cell r="T265">
            <v>1658.9553999999998</v>
          </cell>
          <cell r="U265">
            <v>21538.324799999999</v>
          </cell>
          <cell r="V265">
            <v>19907.464799999998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</row>
        <row r="266">
          <cell r="I266">
            <v>-1333.3333333333333</v>
          </cell>
          <cell r="J266">
            <v>-1333.3333333333333</v>
          </cell>
          <cell r="K266">
            <v>-1333.3333333333333</v>
          </cell>
          <cell r="L266">
            <v>-1250</v>
          </cell>
          <cell r="M266">
            <v>-1250</v>
          </cell>
          <cell r="N266">
            <v>-875</v>
          </cell>
          <cell r="O266">
            <v>-875</v>
          </cell>
          <cell r="P266">
            <v>-875</v>
          </cell>
          <cell r="Q266">
            <v>-875</v>
          </cell>
          <cell r="R266">
            <v>-1000</v>
          </cell>
          <cell r="S266">
            <v>-1000</v>
          </cell>
          <cell r="T266">
            <v>-1000</v>
          </cell>
          <cell r="U266">
            <v>-1300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</row>
        <row r="267">
          <cell r="I267">
            <v>766.21334300000058</v>
          </cell>
          <cell r="J267">
            <v>766.21334300000058</v>
          </cell>
          <cell r="K267">
            <v>766.21334300000058</v>
          </cell>
          <cell r="L267">
            <v>1149.3200145000008</v>
          </cell>
          <cell r="M267">
            <v>1149.3200145000008</v>
          </cell>
          <cell r="N267">
            <v>2313.6249825000004</v>
          </cell>
          <cell r="O267">
            <v>2313.6249825000004</v>
          </cell>
          <cell r="P267">
            <v>2313.6249825000004</v>
          </cell>
          <cell r="Q267">
            <v>2313.6249825000004</v>
          </cell>
          <cell r="R267">
            <v>1021.6177906666669</v>
          </cell>
          <cell r="S267">
            <v>1021.6177906666669</v>
          </cell>
          <cell r="T267">
            <v>1021.6177906666669</v>
          </cell>
          <cell r="U267">
            <v>16916.633360000007</v>
          </cell>
          <cell r="V267">
            <v>4.07E-2</v>
          </cell>
          <cell r="W267">
            <v>4.2999999999999997E-2</v>
          </cell>
          <cell r="X267">
            <v>-2.2999999999999974E-3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</row>
        <row r="289"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</row>
        <row r="290">
          <cell r="I290" t="e">
            <v>#N/A</v>
          </cell>
          <cell r="J290" t="e">
            <v>#N/A</v>
          </cell>
          <cell r="K290" t="e">
            <v>#N/A</v>
          </cell>
          <cell r="L290" t="e">
            <v>#N/A</v>
          </cell>
          <cell r="M290" t="e">
            <v>#N/A</v>
          </cell>
          <cell r="N290" t="e">
            <v>#N/A</v>
          </cell>
          <cell r="O290" t="e">
            <v>#N/A</v>
          </cell>
          <cell r="P290" t="e">
            <v>#N/A</v>
          </cell>
          <cell r="Q290" t="e">
            <v>#N/A</v>
          </cell>
          <cell r="R290" t="e">
            <v>#N/A</v>
          </cell>
          <cell r="S290" t="e">
            <v>#N/A</v>
          </cell>
          <cell r="T290" t="e">
            <v>#N/A</v>
          </cell>
          <cell r="U290" t="e">
            <v>#N/A</v>
          </cell>
          <cell r="V290" t="e">
            <v>#N/A</v>
          </cell>
          <cell r="W290" t="e">
            <v>#N/A</v>
          </cell>
          <cell r="X290" t="e">
            <v>#N/A</v>
          </cell>
          <cell r="Y290" t="e">
            <v>#N/A</v>
          </cell>
          <cell r="Z290" t="e">
            <v>#N/A</v>
          </cell>
          <cell r="AA290" t="e">
            <v>#N/A</v>
          </cell>
          <cell r="AB290" t="e">
            <v>#N/A</v>
          </cell>
          <cell r="AC290" t="e">
            <v>#N/A</v>
          </cell>
          <cell r="AD290" t="e">
            <v>#N/A</v>
          </cell>
          <cell r="AE290" t="e">
            <v>#N/A</v>
          </cell>
          <cell r="AF290" t="e">
            <v>#N/A</v>
          </cell>
        </row>
        <row r="292"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</row>
        <row r="306"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</row>
        <row r="308"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</row>
        <row r="318"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</row>
        <row r="319"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</row>
        <row r="324"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-229.93299999999999</v>
          </cell>
          <cell r="N324">
            <v>46.069000000000003</v>
          </cell>
          <cell r="O324">
            <v>341.15600000000001</v>
          </cell>
          <cell r="P324">
            <v>251.34700000000001</v>
          </cell>
          <cell r="Q324">
            <v>-92.956999999999994</v>
          </cell>
          <cell r="R324">
            <v>-6.7130000000000001</v>
          </cell>
          <cell r="S324">
            <v>14.227</v>
          </cell>
          <cell r="T324">
            <v>33.369999999999997</v>
          </cell>
          <cell r="U324">
            <v>-37.200000000000003</v>
          </cell>
          <cell r="V324">
            <v>-33.6</v>
          </cell>
          <cell r="W324">
            <v>-37.200000000000003</v>
          </cell>
          <cell r="X324">
            <v>-35.950000000000003</v>
          </cell>
          <cell r="Y324">
            <v>-37.200000000000003</v>
          </cell>
          <cell r="Z324">
            <v>-36</v>
          </cell>
          <cell r="AA324">
            <v>-37.200000000000003</v>
          </cell>
          <cell r="AB324">
            <v>-37.200000000000003</v>
          </cell>
          <cell r="AC324">
            <v>-36</v>
          </cell>
          <cell r="AD324">
            <v>-37.25</v>
          </cell>
          <cell r="AE324">
            <v>-36</v>
          </cell>
          <cell r="AF324">
            <v>-37.200000000000003</v>
          </cell>
        </row>
        <row r="337">
          <cell r="H337" t="str">
            <v>V.AddpeakWD_MW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</row>
        <row r="379"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1899.8689999999999</v>
          </cell>
          <cell r="N379">
            <v>10331.772999999999</v>
          </cell>
          <cell r="O379">
            <v>28824.312000000002</v>
          </cell>
          <cell r="P379">
            <v>27694.345000000001</v>
          </cell>
          <cell r="Q379">
            <v>5505.2539999999999</v>
          </cell>
          <cell r="R379">
            <v>2569.373</v>
          </cell>
          <cell r="S379">
            <v>1931.9690000000001</v>
          </cell>
          <cell r="T379">
            <v>6534.2139999999999</v>
          </cell>
          <cell r="U379">
            <v>2327.1</v>
          </cell>
          <cell r="V379">
            <v>1112.4760000000001</v>
          </cell>
          <cell r="W379">
            <v>1713.1849999999999</v>
          </cell>
          <cell r="X379">
            <v>4276.2849999999999</v>
          </cell>
          <cell r="Y379">
            <v>1478.259</v>
          </cell>
          <cell r="Z379">
            <v>5123.2870000000003</v>
          </cell>
          <cell r="AA379">
            <v>10815.035</v>
          </cell>
          <cell r="AB379">
            <v>13456.532999999999</v>
          </cell>
          <cell r="AC379">
            <v>1161.5709999999999</v>
          </cell>
          <cell r="AD379">
            <v>250.804</v>
          </cell>
          <cell r="AE379">
            <v>114.83499999999999</v>
          </cell>
          <cell r="AF379">
            <v>1074.3409999999999</v>
          </cell>
        </row>
        <row r="385"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</row>
        <row r="386"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</row>
        <row r="387"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</row>
        <row r="402">
          <cell r="H402" t="str">
            <v>C.addpeakWD_MW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</row>
        <row r="432">
          <cell r="I432">
            <v>6224.1320999171794</v>
          </cell>
          <cell r="J432">
            <v>5622.2806063768085</v>
          </cell>
          <cell r="K432">
            <v>6218.9157486991326</v>
          </cell>
          <cell r="L432">
            <v>4706.0374576155191</v>
          </cell>
          <cell r="M432">
            <v>5544.1542688349009</v>
          </cell>
          <cell r="N432">
            <v>6033.9764963430971</v>
          </cell>
          <cell r="O432">
            <v>6161.0494384881167</v>
          </cell>
          <cell r="P432">
            <v>6175.2297193258373</v>
          </cell>
          <cell r="Q432">
            <v>6042.2102077972577</v>
          </cell>
          <cell r="R432">
            <v>6331.507557912244</v>
          </cell>
          <cell r="S432">
            <v>6142.241444758527</v>
          </cell>
          <cell r="T432">
            <v>6354.6347491333408</v>
          </cell>
          <cell r="U432">
            <v>6652.4096870112762</v>
          </cell>
          <cell r="V432">
            <v>6008.6281043972813</v>
          </cell>
          <cell r="W432">
            <v>6614.0147121913524</v>
          </cell>
          <cell r="X432">
            <v>3924.0571013184845</v>
          </cell>
          <cell r="Y432">
            <v>6582.6484402079323</v>
          </cell>
          <cell r="Z432">
            <v>6356.0864785585054</v>
          </cell>
          <cell r="AA432">
            <v>6486.4884130610299</v>
          </cell>
          <cell r="AB432">
            <v>6506.152792562536</v>
          </cell>
          <cell r="AC432">
            <v>6284.8427191925421</v>
          </cell>
          <cell r="AD432">
            <v>4825.3797037693676</v>
          </cell>
          <cell r="AE432">
            <v>5682.0236373136322</v>
          </cell>
          <cell r="AF432">
            <v>6652.4096870112762</v>
          </cell>
        </row>
        <row r="433">
          <cell r="I433">
            <v>6985.0571550749719</v>
          </cell>
          <cell r="J433">
            <v>3941.7578133173552</v>
          </cell>
          <cell r="K433">
            <v>5344.8447873398181</v>
          </cell>
          <cell r="L433">
            <v>6630.7319614924154</v>
          </cell>
          <cell r="M433">
            <v>6819.3156387982781</v>
          </cell>
          <cell r="N433">
            <v>6530.2381890189445</v>
          </cell>
          <cell r="O433">
            <v>6676.1766185075403</v>
          </cell>
          <cell r="P433">
            <v>6699.9950805271492</v>
          </cell>
          <cell r="Q433">
            <v>6553.2883135540505</v>
          </cell>
          <cell r="R433">
            <v>6855.3635895257239</v>
          </cell>
          <cell r="S433">
            <v>6651.5826708214317</v>
          </cell>
          <cell r="T433">
            <v>6876.1697963112001</v>
          </cell>
          <cell r="U433">
            <v>7095.3390164941211</v>
          </cell>
          <cell r="V433">
            <v>5210.8418613438153</v>
          </cell>
          <cell r="W433">
            <v>4444.27027366323</v>
          </cell>
          <cell r="X433">
            <v>6839.1016755792716</v>
          </cell>
          <cell r="Y433">
            <v>7033.8796637901532</v>
          </cell>
          <cell r="Z433">
            <v>6780.9396559568413</v>
          </cell>
          <cell r="AA433">
            <v>6932.724482740251</v>
          </cell>
          <cell r="AB433">
            <v>6957.4731770255212</v>
          </cell>
          <cell r="AC433">
            <v>6759.3994402116541</v>
          </cell>
          <cell r="AD433">
            <v>7071.0273363180268</v>
          </cell>
          <cell r="AE433">
            <v>6860.5091560592191</v>
          </cell>
          <cell r="AF433">
            <v>7092.2659055443228</v>
          </cell>
        </row>
        <row r="434">
          <cell r="I434">
            <v>5595.0643104369792</v>
          </cell>
          <cell r="J434">
            <v>5054.0903449108209</v>
          </cell>
          <cell r="K434">
            <v>5595.0643104369792</v>
          </cell>
          <cell r="L434">
            <v>5407.2261279626191</v>
          </cell>
          <cell r="M434">
            <v>5595.0643104369792</v>
          </cell>
          <cell r="N434">
            <v>5414.7396552615919</v>
          </cell>
          <cell r="O434">
            <v>5595.0643104369792</v>
          </cell>
          <cell r="P434">
            <v>5595.0643104369792</v>
          </cell>
          <cell r="Q434">
            <v>5414.7396552615919</v>
          </cell>
          <cell r="R434">
            <v>5475.1086457519887</v>
          </cell>
          <cell r="S434">
            <v>2740.394730603145</v>
          </cell>
          <cell r="T434">
            <v>5011.0235754205305</v>
          </cell>
          <cell r="U434">
            <v>5308.8100380093911</v>
          </cell>
          <cell r="V434">
            <v>4795.0542278794501</v>
          </cell>
          <cell r="W434">
            <v>5308.8100380093911</v>
          </cell>
          <cell r="X434">
            <v>5130.4226039364939</v>
          </cell>
          <cell r="Y434">
            <v>5308.8100380093911</v>
          </cell>
          <cell r="Z434">
            <v>5172.1337204931842</v>
          </cell>
          <cell r="AA434">
            <v>5344.5381778429564</v>
          </cell>
          <cell r="AB434">
            <v>5344.5381778429564</v>
          </cell>
          <cell r="AC434">
            <v>5137.5581012994107</v>
          </cell>
          <cell r="AD434">
            <v>5186.6117166973518</v>
          </cell>
          <cell r="AE434">
            <v>3086.9531988952172</v>
          </cell>
          <cell r="AF434">
            <v>5308.8100380093911</v>
          </cell>
        </row>
        <row r="435">
          <cell r="I435">
            <v>3683.4661420503003</v>
          </cell>
          <cell r="J435">
            <v>3327.3645799163996</v>
          </cell>
          <cell r="K435">
            <v>2582.30120337375</v>
          </cell>
          <cell r="L435">
            <v>3161.8228937597814</v>
          </cell>
          <cell r="M435">
            <v>2868.1210882841997</v>
          </cell>
          <cell r="N435">
            <v>3711.5194932960007</v>
          </cell>
          <cell r="O435">
            <v>3984.9012826998005</v>
          </cell>
          <cell r="P435">
            <v>4137.1872468764104</v>
          </cell>
          <cell r="Q435">
            <v>4003.8505614933001</v>
          </cell>
          <cell r="R435">
            <v>4142.7429421007064</v>
          </cell>
          <cell r="S435">
            <v>4003.8505614933001</v>
          </cell>
          <cell r="T435">
            <v>4137.1872468764104</v>
          </cell>
          <cell r="U435">
            <v>4107.848099781515</v>
          </cell>
          <cell r="V435">
            <v>3710.3144127058845</v>
          </cell>
          <cell r="W435">
            <v>2831.5679293116655</v>
          </cell>
          <cell r="X435">
            <v>3701.6460702030818</v>
          </cell>
          <cell r="Y435">
            <v>4107.848099781515</v>
          </cell>
          <cell r="Z435">
            <v>4002.0907742840272</v>
          </cell>
          <cell r="AA435">
            <v>4135.4938000934944</v>
          </cell>
          <cell r="AB435">
            <v>4135.4938000934944</v>
          </cell>
          <cell r="AC435">
            <v>3975.3368707563031</v>
          </cell>
          <cell r="AD435">
            <v>4113.3694009908986</v>
          </cell>
          <cell r="AE435">
            <v>3975.3368707563031</v>
          </cell>
          <cell r="AF435">
            <v>4107.848099781515</v>
          </cell>
        </row>
        <row r="436">
          <cell r="I436">
            <v>6192.6375916130019</v>
          </cell>
          <cell r="J436">
            <v>5591.4706385066802</v>
          </cell>
          <cell r="K436">
            <v>3750.3208526645153</v>
          </cell>
          <cell r="L436">
            <v>6197.5684234100972</v>
          </cell>
          <cell r="M436">
            <v>6382.7166328787771</v>
          </cell>
          <cell r="N436">
            <v>6139.9661346917228</v>
          </cell>
          <cell r="O436">
            <v>6298.1323331181757</v>
          </cell>
          <cell r="P436">
            <v>6317.3738781550919</v>
          </cell>
          <cell r="Q436">
            <v>5690.3511796408111</v>
          </cell>
          <cell r="R436">
            <v>5048.5795063177948</v>
          </cell>
          <cell r="S436">
            <v>6398.0177875395493</v>
          </cell>
          <cell r="T436">
            <v>6622.3657155257051</v>
          </cell>
          <cell r="U436">
            <v>6631.9348576442853</v>
          </cell>
          <cell r="V436">
            <v>5987.5888868326165</v>
          </cell>
          <cell r="W436">
            <v>6626.2954852177254</v>
          </cell>
          <cell r="X436">
            <v>6387.2880746605579</v>
          </cell>
          <cell r="Y436">
            <v>6578.3597234582894</v>
          </cell>
          <cell r="Z436">
            <v>6370.5393093864204</v>
          </cell>
          <cell r="AA436">
            <v>6534.6344586544528</v>
          </cell>
          <cell r="AB436">
            <v>6557.3437596217345</v>
          </cell>
          <cell r="AC436">
            <v>3992.8945972910287</v>
          </cell>
          <cell r="AD436">
            <v>6615.4363659480641</v>
          </cell>
          <cell r="AE436">
            <v>6409.8163501336685</v>
          </cell>
          <cell r="AF436">
            <v>6634.7556399912437</v>
          </cell>
        </row>
        <row r="437">
          <cell r="I437">
            <v>30246.650294466268</v>
          </cell>
          <cell r="J437">
            <v>24951.922172397986</v>
          </cell>
          <cell r="K437">
            <v>25057.739897888034</v>
          </cell>
          <cell r="L437">
            <v>27617.133051974022</v>
          </cell>
          <cell r="M437">
            <v>28775.664934606972</v>
          </cell>
          <cell r="N437">
            <v>29371.362996506956</v>
          </cell>
          <cell r="O437">
            <v>30307.527778742733</v>
          </cell>
          <cell r="P437">
            <v>30517.05403081359</v>
          </cell>
          <cell r="Q437">
            <v>29220.287977786211</v>
          </cell>
          <cell r="R437">
            <v>29396.347895551906</v>
          </cell>
          <cell r="S437">
            <v>27315.049501080754</v>
          </cell>
          <cell r="T437">
            <v>30364.880368753031</v>
          </cell>
          <cell r="U437">
            <v>31826.229284492372</v>
          </cell>
          <cell r="V437">
            <v>25869.635354600137</v>
          </cell>
          <cell r="W437">
            <v>28513.953180447028</v>
          </cell>
          <cell r="X437">
            <v>28761.660627361358</v>
          </cell>
          <cell r="Y437">
            <v>32487.323372253708</v>
          </cell>
          <cell r="Z437">
            <v>31483.529912970385</v>
          </cell>
          <cell r="AA437">
            <v>32329.010639159966</v>
          </cell>
          <cell r="AB437">
            <v>32396.13301391403</v>
          </cell>
          <cell r="AC437">
            <v>28933.042122628125</v>
          </cell>
          <cell r="AD437">
            <v>30691.467222943851</v>
          </cell>
          <cell r="AE437">
            <v>28797.649607035226</v>
          </cell>
          <cell r="AF437">
            <v>32671.86677734417</v>
          </cell>
        </row>
        <row r="439">
          <cell r="I439">
            <v>30.16</v>
          </cell>
          <cell r="J439">
            <v>30.16</v>
          </cell>
          <cell r="K439">
            <v>30.16</v>
          </cell>
          <cell r="L439">
            <v>30.16</v>
          </cell>
          <cell r="M439">
            <v>30.16</v>
          </cell>
          <cell r="N439">
            <v>30.16</v>
          </cell>
          <cell r="O439">
            <v>30.16</v>
          </cell>
          <cell r="P439">
            <v>30.16</v>
          </cell>
          <cell r="Q439">
            <v>30.16</v>
          </cell>
          <cell r="R439">
            <v>30.16</v>
          </cell>
          <cell r="S439">
            <v>30.16</v>
          </cell>
          <cell r="T439">
            <v>30.16</v>
          </cell>
          <cell r="U439">
            <v>30.62</v>
          </cell>
          <cell r="V439">
            <v>30.62</v>
          </cell>
          <cell r="W439">
            <v>30.62</v>
          </cell>
          <cell r="X439">
            <v>30.62</v>
          </cell>
          <cell r="Y439">
            <v>30.62</v>
          </cell>
          <cell r="Z439">
            <v>30.62</v>
          </cell>
          <cell r="AA439">
            <v>30.62</v>
          </cell>
          <cell r="AB439">
            <v>30.62</v>
          </cell>
          <cell r="AC439">
            <v>30.62</v>
          </cell>
          <cell r="AD439">
            <v>30.62</v>
          </cell>
          <cell r="AE439">
            <v>30.62</v>
          </cell>
          <cell r="AF439">
            <v>30.62</v>
          </cell>
        </row>
        <row r="443">
          <cell r="I443">
            <v>1084</v>
          </cell>
        </row>
        <row r="444">
          <cell r="I444">
            <v>1084</v>
          </cell>
        </row>
        <row r="445">
          <cell r="I445">
            <v>34</v>
          </cell>
        </row>
        <row r="446">
          <cell r="I446">
            <v>34</v>
          </cell>
        </row>
        <row r="449">
          <cell r="I449">
            <v>0.05</v>
          </cell>
          <cell r="J449">
            <v>0.05</v>
          </cell>
          <cell r="K449">
            <v>0.05</v>
          </cell>
          <cell r="L449">
            <v>0.05</v>
          </cell>
          <cell r="M449">
            <v>0.05</v>
          </cell>
          <cell r="N449">
            <v>0.05</v>
          </cell>
          <cell r="O449">
            <v>0.05</v>
          </cell>
          <cell r="P449">
            <v>0.05</v>
          </cell>
          <cell r="Q449">
            <v>0.05</v>
          </cell>
          <cell r="R449">
            <v>0.05</v>
          </cell>
          <cell r="S449">
            <v>0.05</v>
          </cell>
          <cell r="T449">
            <v>0.05</v>
          </cell>
          <cell r="U449">
            <v>0.05</v>
          </cell>
          <cell r="V449">
            <v>0.05</v>
          </cell>
          <cell r="W449">
            <v>0.05</v>
          </cell>
          <cell r="X449">
            <v>0.05</v>
          </cell>
          <cell r="Y449">
            <v>0.05</v>
          </cell>
          <cell r="Z449">
            <v>0.05</v>
          </cell>
          <cell r="AA449">
            <v>0.05</v>
          </cell>
          <cell r="AB449">
            <v>0.05</v>
          </cell>
          <cell r="AC449">
            <v>0.05</v>
          </cell>
          <cell r="AD449">
            <v>0.05</v>
          </cell>
          <cell r="AE449">
            <v>0.05</v>
          </cell>
          <cell r="AF449">
            <v>0.05</v>
          </cell>
        </row>
        <row r="450">
          <cell r="I450">
            <v>0.2</v>
          </cell>
          <cell r="J450">
            <v>0.2</v>
          </cell>
          <cell r="K450">
            <v>0.2</v>
          </cell>
          <cell r="L450">
            <v>0.2</v>
          </cell>
          <cell r="M450">
            <v>0.2</v>
          </cell>
          <cell r="N450">
            <v>0.22</v>
          </cell>
          <cell r="O450">
            <v>0.22</v>
          </cell>
          <cell r="P450">
            <v>0.22</v>
          </cell>
          <cell r="Q450">
            <v>0.22</v>
          </cell>
          <cell r="R450">
            <v>0.2</v>
          </cell>
          <cell r="S450">
            <v>0.2</v>
          </cell>
          <cell r="T450">
            <v>0.2</v>
          </cell>
          <cell r="U450">
            <v>0.2</v>
          </cell>
          <cell r="V450">
            <v>0.2</v>
          </cell>
          <cell r="W450">
            <v>0.2</v>
          </cell>
          <cell r="X450">
            <v>0.2</v>
          </cell>
          <cell r="Y450">
            <v>0.2</v>
          </cell>
          <cell r="Z450">
            <v>0.22</v>
          </cell>
          <cell r="AA450">
            <v>0.22</v>
          </cell>
          <cell r="AB450">
            <v>0.22</v>
          </cell>
          <cell r="AC450">
            <v>0.22</v>
          </cell>
          <cell r="AD450">
            <v>0.2</v>
          </cell>
          <cell r="AE450">
            <v>0.2</v>
          </cell>
          <cell r="AF450">
            <v>0.2</v>
          </cell>
        </row>
        <row r="451">
          <cell r="I451">
            <v>0.2</v>
          </cell>
          <cell r="J451">
            <v>0.2</v>
          </cell>
          <cell r="K451">
            <v>0.2</v>
          </cell>
          <cell r="L451">
            <v>0.2</v>
          </cell>
          <cell r="M451">
            <v>0.2</v>
          </cell>
          <cell r="N451">
            <v>0.22</v>
          </cell>
          <cell r="O451">
            <v>0.22</v>
          </cell>
          <cell r="P451">
            <v>0.22</v>
          </cell>
          <cell r="Q451">
            <v>0.22</v>
          </cell>
          <cell r="R451">
            <v>0.2</v>
          </cell>
          <cell r="S451">
            <v>0.2</v>
          </cell>
          <cell r="T451">
            <v>0.2</v>
          </cell>
          <cell r="U451">
            <v>0.2</v>
          </cell>
          <cell r="V451">
            <v>0.2</v>
          </cell>
          <cell r="W451">
            <v>0.2</v>
          </cell>
          <cell r="X451">
            <v>0.2</v>
          </cell>
          <cell r="Y451">
            <v>0.2</v>
          </cell>
          <cell r="Z451">
            <v>0.22</v>
          </cell>
          <cell r="AA451">
            <v>0.22</v>
          </cell>
          <cell r="AB451">
            <v>0.22</v>
          </cell>
          <cell r="AC451">
            <v>0.22</v>
          </cell>
          <cell r="AD451">
            <v>0.2</v>
          </cell>
          <cell r="AE451">
            <v>0.2</v>
          </cell>
          <cell r="AF451">
            <v>0.2</v>
          </cell>
        </row>
        <row r="452">
          <cell r="I452">
            <v>11140</v>
          </cell>
          <cell r="J452">
            <v>11140</v>
          </cell>
          <cell r="K452">
            <v>11140</v>
          </cell>
          <cell r="L452">
            <v>11140</v>
          </cell>
          <cell r="M452">
            <v>11140</v>
          </cell>
          <cell r="N452">
            <v>11140</v>
          </cell>
          <cell r="O452">
            <v>11140</v>
          </cell>
          <cell r="P452">
            <v>11140</v>
          </cell>
          <cell r="Q452">
            <v>11140</v>
          </cell>
          <cell r="R452">
            <v>11140</v>
          </cell>
          <cell r="S452">
            <v>11140</v>
          </cell>
          <cell r="T452">
            <v>11140</v>
          </cell>
          <cell r="U452">
            <v>11140</v>
          </cell>
          <cell r="V452">
            <v>11140</v>
          </cell>
          <cell r="W452">
            <v>11140</v>
          </cell>
          <cell r="X452">
            <v>11140</v>
          </cell>
          <cell r="Y452">
            <v>11140</v>
          </cell>
          <cell r="Z452">
            <v>11140</v>
          </cell>
          <cell r="AA452">
            <v>11140</v>
          </cell>
          <cell r="AB452">
            <v>11140</v>
          </cell>
          <cell r="AC452">
            <v>11140</v>
          </cell>
          <cell r="AD452">
            <v>11140</v>
          </cell>
          <cell r="AE452">
            <v>11140</v>
          </cell>
          <cell r="AF452">
            <v>11140</v>
          </cell>
        </row>
        <row r="453">
          <cell r="I453">
            <v>6877</v>
          </cell>
          <cell r="J453">
            <v>6877</v>
          </cell>
          <cell r="K453">
            <v>6877</v>
          </cell>
          <cell r="L453">
            <v>6877</v>
          </cell>
          <cell r="M453">
            <v>6877</v>
          </cell>
          <cell r="N453">
            <v>6877</v>
          </cell>
          <cell r="O453">
            <v>6877</v>
          </cell>
          <cell r="P453">
            <v>6877</v>
          </cell>
          <cell r="Q453">
            <v>6877</v>
          </cell>
          <cell r="R453">
            <v>6877</v>
          </cell>
          <cell r="S453">
            <v>6877</v>
          </cell>
          <cell r="T453">
            <v>6877</v>
          </cell>
          <cell r="U453">
            <v>6877</v>
          </cell>
          <cell r="V453">
            <v>6877</v>
          </cell>
          <cell r="W453">
            <v>6877</v>
          </cell>
          <cell r="X453">
            <v>6877</v>
          </cell>
          <cell r="Y453">
            <v>6877</v>
          </cell>
          <cell r="Z453">
            <v>6877</v>
          </cell>
          <cell r="AA453">
            <v>6877</v>
          </cell>
          <cell r="AB453">
            <v>6877</v>
          </cell>
          <cell r="AC453">
            <v>6877</v>
          </cell>
          <cell r="AD453">
            <v>6877</v>
          </cell>
          <cell r="AE453">
            <v>6877</v>
          </cell>
          <cell r="AF453">
            <v>6877</v>
          </cell>
        </row>
        <row r="454">
          <cell r="I454">
            <v>5567</v>
          </cell>
          <cell r="J454">
            <v>5567</v>
          </cell>
          <cell r="K454">
            <v>5567</v>
          </cell>
          <cell r="L454">
            <v>5567</v>
          </cell>
          <cell r="M454">
            <v>5567</v>
          </cell>
          <cell r="N454">
            <v>5567</v>
          </cell>
          <cell r="O454">
            <v>5567</v>
          </cell>
          <cell r="P454">
            <v>5567</v>
          </cell>
          <cell r="Q454">
            <v>5567</v>
          </cell>
          <cell r="R454">
            <v>5567</v>
          </cell>
          <cell r="S454">
            <v>5567</v>
          </cell>
          <cell r="T454">
            <v>5567</v>
          </cell>
          <cell r="U454">
            <v>5567</v>
          </cell>
          <cell r="V454">
            <v>5567</v>
          </cell>
          <cell r="W454">
            <v>5567</v>
          </cell>
          <cell r="X454">
            <v>5567</v>
          </cell>
          <cell r="Y454">
            <v>5567</v>
          </cell>
          <cell r="Z454">
            <v>5567</v>
          </cell>
          <cell r="AA454">
            <v>5567</v>
          </cell>
          <cell r="AB454">
            <v>5567</v>
          </cell>
          <cell r="AC454">
            <v>5567</v>
          </cell>
          <cell r="AD454">
            <v>5567</v>
          </cell>
          <cell r="AE454">
            <v>5567</v>
          </cell>
          <cell r="AF454">
            <v>5567</v>
          </cell>
        </row>
        <row r="456">
          <cell r="I456">
            <v>149.41938160342892</v>
          </cell>
          <cell r="J456">
            <v>130.13127491221184</v>
          </cell>
          <cell r="K456">
            <v>135.61607877488109</v>
          </cell>
          <cell r="L456">
            <v>129.64910842844526</v>
          </cell>
          <cell r="M456">
            <v>119.97093250725032</v>
          </cell>
          <cell r="N456">
            <v>91.409292956482204</v>
          </cell>
          <cell r="O456">
            <v>176.5735684625171</v>
          </cell>
          <cell r="P456">
            <v>181.8302732205795</v>
          </cell>
          <cell r="Q456">
            <v>93.054171446111468</v>
          </cell>
          <cell r="R456">
            <v>111.45391633781827</v>
          </cell>
          <cell r="S456">
            <v>116.47193350802677</v>
          </cell>
          <cell r="T456">
            <v>153.68771289577114</v>
          </cell>
          <cell r="U456">
            <v>146.01948490069333</v>
          </cell>
          <cell r="V456">
            <v>127.85028385078161</v>
          </cell>
          <cell r="W456">
            <v>137.57573163710677</v>
          </cell>
          <cell r="X456">
            <v>131.40875280158795</v>
          </cell>
          <cell r="Y456">
            <v>121.41593771508622</v>
          </cell>
          <cell r="Z456">
            <v>92.024249552275108</v>
          </cell>
          <cell r="AA456">
            <v>171.79609818437666</v>
          </cell>
          <cell r="AB456">
            <v>180.820225987415</v>
          </cell>
          <cell r="AC456">
            <v>94.578153486466789</v>
          </cell>
          <cell r="AD456">
            <v>114.14118322858241</v>
          </cell>
          <cell r="AE456">
            <v>120.21872649395794</v>
          </cell>
          <cell r="AF456">
            <v>155.4870996718123</v>
          </cell>
        </row>
        <row r="459">
          <cell r="I459">
            <v>38.4</v>
          </cell>
          <cell r="J459">
            <v>36.4</v>
          </cell>
          <cell r="K459">
            <v>35.6</v>
          </cell>
          <cell r="L459">
            <v>35.075000000000003</v>
          </cell>
          <cell r="M459">
            <v>30.975000000000001</v>
          </cell>
          <cell r="N459">
            <v>36.375</v>
          </cell>
          <cell r="O459">
            <v>43.475000000000001</v>
          </cell>
          <cell r="P459">
            <v>41.475000000000001</v>
          </cell>
          <cell r="Q459">
            <v>31.524999999999999</v>
          </cell>
          <cell r="R459">
            <v>28.375</v>
          </cell>
          <cell r="S459">
            <v>29.875</v>
          </cell>
          <cell r="T459">
            <v>31.375</v>
          </cell>
        </row>
        <row r="460">
          <cell r="I460">
            <v>24.812051841116961</v>
          </cell>
          <cell r="J460">
            <v>23.869404268429985</v>
          </cell>
          <cell r="K460">
            <v>22.033468149242008</v>
          </cell>
          <cell r="L460">
            <v>21.845037334414627</v>
          </cell>
          <cell r="M460">
            <v>20.049081944455001</v>
          </cell>
          <cell r="N460">
            <v>21.979571119656757</v>
          </cell>
          <cell r="O460">
            <v>31.601560970322137</v>
          </cell>
          <cell r="P460">
            <v>28.610942977024134</v>
          </cell>
          <cell r="Q460">
            <v>22.12553815547869</v>
          </cell>
          <cell r="R460">
            <v>18.412357776870156</v>
          </cell>
          <cell r="S460">
            <v>20.441260302377344</v>
          </cell>
          <cell r="T460">
            <v>21.121996906289397</v>
          </cell>
        </row>
        <row r="461">
          <cell r="I461">
            <v>19.171310737452508</v>
          </cell>
          <cell r="J461">
            <v>18.105668300131764</v>
          </cell>
          <cell r="K461">
            <v>17.249851101855306</v>
          </cell>
          <cell r="L461">
            <v>15.990884927297941</v>
          </cell>
          <cell r="M461">
            <v>13.744520337644101</v>
          </cell>
          <cell r="N461">
            <v>14.738231653108661</v>
          </cell>
          <cell r="O461">
            <v>17.92363876458079</v>
          </cell>
          <cell r="P461">
            <v>18.101686354450852</v>
          </cell>
          <cell r="Q461">
            <v>15.608437223249569</v>
          </cell>
          <cell r="R461">
            <v>14.38689470094009</v>
          </cell>
          <cell r="S461">
            <v>16.89854872370978</v>
          </cell>
          <cell r="T461">
            <v>17.379957176616063</v>
          </cell>
        </row>
        <row r="462">
          <cell r="I462">
            <v>21.243419714308839</v>
          </cell>
          <cell r="J462">
            <v>20.142264117119208</v>
          </cell>
          <cell r="K462">
            <v>19.046958509450569</v>
          </cell>
          <cell r="L462">
            <v>18.097968844103182</v>
          </cell>
          <cell r="M462">
            <v>16.112707749605718</v>
          </cell>
          <cell r="N462">
            <v>17.521115772909539</v>
          </cell>
          <cell r="O462">
            <v>23.033960044780379</v>
          </cell>
          <cell r="P462">
            <v>21.833988492068528</v>
          </cell>
          <cell r="Q462">
            <v>18.257411515765824</v>
          </cell>
          <cell r="R462">
            <v>15.75911389923176</v>
          </cell>
          <cell r="S462">
            <v>18.24651280785935</v>
          </cell>
          <cell r="T462">
            <v>18.737797416608895</v>
          </cell>
        </row>
        <row r="463">
          <cell r="I463">
            <v>29.068297523477067</v>
          </cell>
          <cell r="J463">
            <v>27.709352385466214</v>
          </cell>
          <cell r="K463">
            <v>27.149256715541796</v>
          </cell>
          <cell r="L463">
            <v>26.361634946328586</v>
          </cell>
          <cell r="M463">
            <v>22.646881002634178</v>
          </cell>
          <cell r="N463">
            <v>26.603556527864086</v>
          </cell>
          <cell r="O463">
            <v>32.404451839875776</v>
          </cell>
          <cell r="P463">
            <v>31.194077963165704</v>
          </cell>
          <cell r="Q463">
            <v>24.339586705512264</v>
          </cell>
          <cell r="R463">
            <v>21.569794529747806</v>
          </cell>
          <cell r="S463">
            <v>23.662768301712063</v>
          </cell>
          <cell r="T463">
            <v>24.94602820404009</v>
          </cell>
        </row>
        <row r="468">
          <cell r="I468">
            <v>35829.367235709811</v>
          </cell>
          <cell r="J468">
            <v>34701.242355709808</v>
          </cell>
          <cell r="K468">
            <v>31604.75066770981</v>
          </cell>
          <cell r="L468">
            <v>31382.25066770981</v>
          </cell>
          <cell r="M468">
            <v>37406.220915709811</v>
          </cell>
          <cell r="N468">
            <v>104652.20684542516</v>
          </cell>
          <cell r="O468">
            <v>120871.92219542516</v>
          </cell>
          <cell r="P468">
            <v>120331.92219542516</v>
          </cell>
          <cell r="Q468">
            <v>94721.277335425155</v>
          </cell>
          <cell r="R468">
            <v>31463.280292709809</v>
          </cell>
          <cell r="S468">
            <v>31613.280292709809</v>
          </cell>
          <cell r="T468">
            <v>33359.91198070981</v>
          </cell>
          <cell r="U468">
            <v>25876.487761200002</v>
          </cell>
          <cell r="V468">
            <v>25176.331521200002</v>
          </cell>
          <cell r="W468">
            <v>22728.824153199999</v>
          </cell>
          <cell r="X468">
            <v>22506.324153199999</v>
          </cell>
          <cell r="Y468">
            <v>27465.294401200001</v>
          </cell>
          <cell r="Z468">
            <v>36963.955014799998</v>
          </cell>
          <cell r="AA468">
            <v>50493.581764799994</v>
          </cell>
          <cell r="AB468">
            <v>50583.581764799994</v>
          </cell>
          <cell r="AC468">
            <v>32892.359434800004</v>
          </cell>
          <cell r="AD468">
            <v>21798.8499032</v>
          </cell>
          <cell r="AE468">
            <v>21948.8499032</v>
          </cell>
          <cell r="AF468">
            <v>23046.497271200002</v>
          </cell>
        </row>
        <row r="469">
          <cell r="I469">
            <v>1200</v>
          </cell>
          <cell r="J469">
            <v>1200</v>
          </cell>
          <cell r="K469">
            <v>240</v>
          </cell>
          <cell r="L469">
            <v>240</v>
          </cell>
          <cell r="M469">
            <v>240</v>
          </cell>
          <cell r="N469">
            <v>1200</v>
          </cell>
          <cell r="O469">
            <v>9360</v>
          </cell>
          <cell r="P469">
            <v>9360</v>
          </cell>
          <cell r="Q469">
            <v>240</v>
          </cell>
          <cell r="R469">
            <v>240</v>
          </cell>
          <cell r="S469">
            <v>240</v>
          </cell>
          <cell r="T469">
            <v>240</v>
          </cell>
          <cell r="U469">
            <v>9338.2139999999945</v>
          </cell>
          <cell r="V469">
            <v>9338.2139999999945</v>
          </cell>
          <cell r="W469">
            <v>1402.6019999999992</v>
          </cell>
          <cell r="X469">
            <v>1402.6019999999992</v>
          </cell>
          <cell r="Y469">
            <v>3727.8059999999973</v>
          </cell>
          <cell r="Z469">
            <v>9338.2139999999945</v>
          </cell>
          <cell r="AA469">
            <v>47725.865999999965</v>
          </cell>
          <cell r="AB469">
            <v>47725.865999999965</v>
          </cell>
          <cell r="AC469">
            <v>3727.8059999999973</v>
          </cell>
          <cell r="AD469">
            <v>1402.6019999999992</v>
          </cell>
          <cell r="AE469">
            <v>1402.6019999999992</v>
          </cell>
          <cell r="AF469">
            <v>3727.8059999999973</v>
          </cell>
        </row>
        <row r="475">
          <cell r="I475">
            <v>500</v>
          </cell>
        </row>
        <row r="476">
          <cell r="I476">
            <v>500</v>
          </cell>
        </row>
        <row r="477">
          <cell r="I477">
            <v>402</v>
          </cell>
        </row>
        <row r="478">
          <cell r="I478">
            <v>150</v>
          </cell>
        </row>
        <row r="479">
          <cell r="I479">
            <v>25</v>
          </cell>
        </row>
        <row r="480">
          <cell r="I480">
            <v>25</v>
          </cell>
        </row>
        <row r="481">
          <cell r="I481">
            <v>25</v>
          </cell>
        </row>
        <row r="482">
          <cell r="I482">
            <v>140</v>
          </cell>
        </row>
        <row r="483">
          <cell r="I483">
            <v>25</v>
          </cell>
        </row>
        <row r="484">
          <cell r="I484">
            <v>400</v>
          </cell>
        </row>
        <row r="485">
          <cell r="I485">
            <v>50</v>
          </cell>
        </row>
        <row r="486">
          <cell r="I486">
            <v>1000</v>
          </cell>
        </row>
        <row r="487">
          <cell r="I487">
            <v>500</v>
          </cell>
        </row>
        <row r="488">
          <cell r="I488">
            <v>500</v>
          </cell>
        </row>
        <row r="490">
          <cell r="I490">
            <v>0</v>
          </cell>
        </row>
        <row r="491">
          <cell r="I491">
            <v>0</v>
          </cell>
        </row>
        <row r="492">
          <cell r="I492">
            <v>1550</v>
          </cell>
        </row>
        <row r="493">
          <cell r="I493">
            <v>0</v>
          </cell>
        </row>
        <row r="494">
          <cell r="I494">
            <v>0</v>
          </cell>
        </row>
        <row r="495">
          <cell r="I495">
            <v>0</v>
          </cell>
        </row>
        <row r="496">
          <cell r="I496">
            <v>0</v>
          </cell>
        </row>
        <row r="497">
          <cell r="I497">
            <v>0</v>
          </cell>
        </row>
        <row r="498">
          <cell r="I498">
            <v>0</v>
          </cell>
        </row>
        <row r="499">
          <cell r="I499">
            <v>0</v>
          </cell>
        </row>
        <row r="500">
          <cell r="I500">
            <v>0</v>
          </cell>
        </row>
        <row r="501">
          <cell r="I501">
            <v>500</v>
          </cell>
        </row>
        <row r="502">
          <cell r="I502">
            <v>0</v>
          </cell>
        </row>
        <row r="503">
          <cell r="I503">
            <v>750</v>
          </cell>
        </row>
        <row r="506">
          <cell r="I506">
            <v>15</v>
          </cell>
        </row>
        <row r="508">
          <cell r="I508">
            <v>1825.1680833333332</v>
          </cell>
        </row>
        <row r="509">
          <cell r="I509">
            <v>3933</v>
          </cell>
        </row>
        <row r="510">
          <cell r="I510">
            <v>12</v>
          </cell>
        </row>
        <row r="511">
          <cell r="I511">
            <v>-2100</v>
          </cell>
        </row>
        <row r="514">
          <cell r="I514">
            <v>750000</v>
          </cell>
        </row>
        <row r="516">
          <cell r="I516">
            <v>0.04</v>
          </cell>
        </row>
        <row r="517">
          <cell r="I517">
            <v>1500</v>
          </cell>
        </row>
        <row r="521">
          <cell r="I521">
            <v>539544.96</v>
          </cell>
          <cell r="J521">
            <v>339204.96</v>
          </cell>
          <cell r="K521">
            <v>374736.09600000002</v>
          </cell>
          <cell r="L521">
            <v>954648</v>
          </cell>
          <cell r="M521">
            <v>835435.2</v>
          </cell>
          <cell r="N521">
            <v>496193.28000000003</v>
          </cell>
          <cell r="O521">
            <v>430642.08</v>
          </cell>
          <cell r="P521">
            <v>429405.12</v>
          </cell>
          <cell r="Q521">
            <v>463559.04</v>
          </cell>
          <cell r="R521">
            <v>820884</v>
          </cell>
          <cell r="S521">
            <v>843379.19999999995</v>
          </cell>
          <cell r="T521">
            <v>494352.96</v>
          </cell>
          <cell r="U521">
            <v>539544.96</v>
          </cell>
          <cell r="V521">
            <v>339204.96</v>
          </cell>
          <cell r="W521">
            <v>374736.09600000002</v>
          </cell>
          <cell r="X521">
            <v>954648</v>
          </cell>
          <cell r="Y521">
            <v>835435.2</v>
          </cell>
          <cell r="Z521">
            <v>496193.28000000003</v>
          </cell>
          <cell r="AA521">
            <v>430642.08</v>
          </cell>
          <cell r="AB521">
            <v>429405.12</v>
          </cell>
          <cell r="AC521">
            <v>463559.04</v>
          </cell>
          <cell r="AD521">
            <v>820884</v>
          </cell>
          <cell r="AE521">
            <v>843379.19999999995</v>
          </cell>
          <cell r="AF521">
            <v>494352.96</v>
          </cell>
        </row>
        <row r="522">
          <cell r="I522">
            <v>513360</v>
          </cell>
          <cell r="J522">
            <v>160080</v>
          </cell>
          <cell r="K522">
            <v>171120</v>
          </cell>
          <cell r="L522">
            <v>828000</v>
          </cell>
          <cell r="M522">
            <v>855600</v>
          </cell>
          <cell r="N522">
            <v>165600</v>
          </cell>
          <cell r="O522">
            <v>171120</v>
          </cell>
          <cell r="P522">
            <v>171120</v>
          </cell>
          <cell r="Q522">
            <v>165600</v>
          </cell>
          <cell r="R522">
            <v>855600</v>
          </cell>
          <cell r="S522">
            <v>828000</v>
          </cell>
          <cell r="T522">
            <v>513360</v>
          </cell>
          <cell r="U522">
            <v>513360</v>
          </cell>
          <cell r="V522">
            <v>160080</v>
          </cell>
          <cell r="W522">
            <v>171120</v>
          </cell>
          <cell r="X522">
            <v>828000</v>
          </cell>
          <cell r="Y522">
            <v>855600</v>
          </cell>
          <cell r="Z522">
            <v>165600</v>
          </cell>
          <cell r="AA522">
            <v>171120</v>
          </cell>
          <cell r="AB522">
            <v>171120</v>
          </cell>
          <cell r="AC522">
            <v>165600</v>
          </cell>
          <cell r="AD522">
            <v>855600</v>
          </cell>
          <cell r="AE522">
            <v>828000</v>
          </cell>
          <cell r="AF522">
            <v>513360</v>
          </cell>
        </row>
        <row r="536">
          <cell r="I536">
            <v>14243.331</v>
          </cell>
          <cell r="J536">
            <v>13702.862999999999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</row>
        <row r="537">
          <cell r="I537">
            <v>5828.5349999999999</v>
          </cell>
          <cell r="J537">
            <v>5251.607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</row>
        <row r="538">
          <cell r="I538">
            <v>1535.0050000000001</v>
          </cell>
          <cell r="J538">
            <v>1384.8320000000001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  <cell r="AF538">
            <v>0</v>
          </cell>
        </row>
        <row r="539">
          <cell r="I539">
            <v>126.03700000000001</v>
          </cell>
          <cell r="J539">
            <v>119.011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  <cell r="AF539">
            <v>0</v>
          </cell>
        </row>
        <row r="540">
          <cell r="I540">
            <v>46.539000000000001</v>
          </cell>
          <cell r="J540">
            <v>40.5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</row>
        <row r="542">
          <cell r="I542">
            <v>4984.0159999999996</v>
          </cell>
          <cell r="J542">
            <v>4253.2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</row>
        <row r="543">
          <cell r="I543">
            <v>4229.5910000000003</v>
          </cell>
          <cell r="J543">
            <v>3694.598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  <cell r="AF543">
            <v>0</v>
          </cell>
        </row>
        <row r="544">
          <cell r="I544">
            <v>454.75900000000001</v>
          </cell>
          <cell r="J544">
            <v>452.71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  <cell r="AF544">
            <v>0</v>
          </cell>
        </row>
        <row r="545">
          <cell r="I545">
            <v>84.808000000000007</v>
          </cell>
          <cell r="J545">
            <v>75.432000000000002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  <cell r="AF545">
            <v>0</v>
          </cell>
        </row>
        <row r="546">
          <cell r="I546">
            <v>10.327999999999999</v>
          </cell>
          <cell r="J546">
            <v>10.205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  <cell r="AF546">
            <v>0</v>
          </cell>
        </row>
        <row r="548">
          <cell r="I548">
            <v>831.26400000000001</v>
          </cell>
          <cell r="J548">
            <v>618.01499999999999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</row>
        <row r="549">
          <cell r="I549">
            <v>633.80100000000004</v>
          </cell>
          <cell r="J549">
            <v>518.58600000000001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  <cell r="AF549">
            <v>0</v>
          </cell>
        </row>
        <row r="550">
          <cell r="I550">
            <v>19.731999999999999</v>
          </cell>
          <cell r="J550">
            <v>20.466000000000001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  <cell r="AF550">
            <v>0</v>
          </cell>
        </row>
        <row r="551">
          <cell r="I551">
            <v>9.4309999999999992</v>
          </cell>
          <cell r="J551">
            <v>7.52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  <cell r="AF551">
            <v>0</v>
          </cell>
        </row>
        <row r="552">
          <cell r="I552">
            <v>0.45500000000000002</v>
          </cell>
          <cell r="J552">
            <v>0.42799999999999999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  <cell r="AF552">
            <v>0</v>
          </cell>
        </row>
        <row r="554">
          <cell r="I554">
            <v>6366.0330000000004</v>
          </cell>
          <cell r="J554">
            <v>8069.2960000000003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  <cell r="AF554">
            <v>0</v>
          </cell>
        </row>
        <row r="555">
          <cell r="I555">
            <v>6471.2780000000002</v>
          </cell>
          <cell r="J555">
            <v>8246.7379999999994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  <cell r="AF555">
            <v>0</v>
          </cell>
        </row>
        <row r="556"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  <cell r="AF556">
            <v>0</v>
          </cell>
        </row>
        <row r="557">
          <cell r="I557">
            <v>86.71</v>
          </cell>
          <cell r="J557">
            <v>133.87700000000001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  <cell r="AF557">
            <v>0</v>
          </cell>
        </row>
        <row r="558"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  <cell r="AF558">
            <v>0</v>
          </cell>
        </row>
        <row r="560">
          <cell r="I560">
            <v>1047.249</v>
          </cell>
          <cell r="J560">
            <v>1000.797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  <cell r="AF560">
            <v>0</v>
          </cell>
        </row>
        <row r="561">
          <cell r="I561">
            <v>1047.249</v>
          </cell>
          <cell r="J561">
            <v>1000.797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  <cell r="AF561">
            <v>0</v>
          </cell>
        </row>
        <row r="562"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  <cell r="AF562">
            <v>0</v>
          </cell>
        </row>
        <row r="563">
          <cell r="I563">
            <v>15.427</v>
          </cell>
          <cell r="J563">
            <v>16.526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  <cell r="AF563">
            <v>0</v>
          </cell>
        </row>
        <row r="564"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  <cell r="AF564">
            <v>0</v>
          </cell>
        </row>
        <row r="566">
          <cell r="I566">
            <v>5465.5659999999998</v>
          </cell>
          <cell r="J566">
            <v>5807.7269999999999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  <cell r="AF566">
            <v>0</v>
          </cell>
        </row>
        <row r="567">
          <cell r="I567">
            <v>5504.4440000000004</v>
          </cell>
          <cell r="J567">
            <v>5913.3530000000001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  <cell r="AF567">
            <v>0</v>
          </cell>
        </row>
        <row r="568">
          <cell r="I568">
            <v>69.442999999999998</v>
          </cell>
          <cell r="J568">
            <v>57.639000000000003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  <cell r="AF568">
            <v>0</v>
          </cell>
        </row>
        <row r="569">
          <cell r="I569">
            <v>133.78299999999999</v>
          </cell>
          <cell r="J569">
            <v>144.083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  <cell r="AF569">
            <v>0</v>
          </cell>
        </row>
        <row r="570">
          <cell r="I570">
            <v>2.137</v>
          </cell>
          <cell r="J570">
            <v>1.68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</row>
        <row r="572">
          <cell r="I572">
            <v>2749.703</v>
          </cell>
          <cell r="J572">
            <v>2618.8119999999999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</row>
        <row r="573">
          <cell r="I573">
            <v>18194.921999999999</v>
          </cell>
          <cell r="J573">
            <v>17003.951000000001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</row>
        <row r="574">
          <cell r="I574">
            <v>15445.218999999999</v>
          </cell>
          <cell r="J574">
            <v>14385.138999999999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</row>
        <row r="575">
          <cell r="I575">
            <v>399.98899999999998</v>
          </cell>
          <cell r="J575">
            <v>382.98399999999998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</row>
        <row r="577">
          <cell r="I577">
            <v>4884.9059999999999</v>
          </cell>
          <cell r="J577">
            <v>6630.8609999999999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  <cell r="AF577">
            <v>0</v>
          </cell>
        </row>
        <row r="578">
          <cell r="I578">
            <v>86.71</v>
          </cell>
          <cell r="J578">
            <v>133.87700000000001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</row>
        <row r="579">
          <cell r="I579">
            <v>4362.1130000000003</v>
          </cell>
          <cell r="J579">
            <v>3588.4740000000002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  <cell r="AA579">
            <v>0</v>
          </cell>
          <cell r="AB579">
            <v>0</v>
          </cell>
          <cell r="AC579">
            <v>0</v>
          </cell>
          <cell r="AD579">
            <v>0</v>
          </cell>
          <cell r="AE579">
            <v>0</v>
          </cell>
          <cell r="AF579">
            <v>0</v>
          </cell>
        </row>
        <row r="580">
          <cell r="I580">
            <v>3224.509</v>
          </cell>
          <cell r="J580">
            <v>2668.558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  <cell r="AA580">
            <v>0</v>
          </cell>
          <cell r="AB580">
            <v>0</v>
          </cell>
          <cell r="AC580">
            <v>0</v>
          </cell>
          <cell r="AD580">
            <v>0</v>
          </cell>
          <cell r="AE580">
            <v>0</v>
          </cell>
          <cell r="AF580">
            <v>0</v>
          </cell>
        </row>
        <row r="581">
          <cell r="I581">
            <v>91.28</v>
          </cell>
          <cell r="J581">
            <v>81.227000000000004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D581">
            <v>0</v>
          </cell>
          <cell r="AE581">
            <v>0</v>
          </cell>
          <cell r="AF581">
            <v>0</v>
          </cell>
        </row>
        <row r="582">
          <cell r="I582">
            <v>887.91499999999996</v>
          </cell>
          <cell r="J582">
            <v>660.23199999999997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  <cell r="AC582">
            <v>0</v>
          </cell>
          <cell r="AD582">
            <v>0</v>
          </cell>
          <cell r="AE582">
            <v>0</v>
          </cell>
          <cell r="AF582">
            <v>0</v>
          </cell>
        </row>
        <row r="583">
          <cell r="I583">
            <v>749.53800000000001</v>
          </cell>
          <cell r="J583">
            <v>562.173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  <cell r="U583">
            <v>0</v>
          </cell>
          <cell r="V583">
            <v>0</v>
          </cell>
          <cell r="W583">
            <v>0</v>
          </cell>
          <cell r="X583">
            <v>0</v>
          </cell>
          <cell r="Y583">
            <v>0</v>
          </cell>
          <cell r="Z583">
            <v>0</v>
          </cell>
          <cell r="AA583">
            <v>0</v>
          </cell>
          <cell r="AB583">
            <v>0</v>
          </cell>
          <cell r="AC583">
            <v>0</v>
          </cell>
          <cell r="AD583">
            <v>0</v>
          </cell>
          <cell r="AE583">
            <v>0</v>
          </cell>
          <cell r="AF583">
            <v>0</v>
          </cell>
        </row>
        <row r="584">
          <cell r="I584">
            <v>9.8140000000000001</v>
          </cell>
          <cell r="J584">
            <v>7.8079999999999998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0</v>
          </cell>
          <cell r="AE584">
            <v>0</v>
          </cell>
          <cell r="AF584">
            <v>0</v>
          </cell>
        </row>
        <row r="585">
          <cell r="I585">
            <v>802.99900000000002</v>
          </cell>
          <cell r="J585">
            <v>792.62300000000005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</row>
        <row r="586">
          <cell r="I586">
            <v>15.427</v>
          </cell>
          <cell r="J586">
            <v>16.526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  <cell r="Y586">
            <v>0</v>
          </cell>
          <cell r="Z586">
            <v>0</v>
          </cell>
          <cell r="AA586">
            <v>0</v>
          </cell>
          <cell r="AB586">
            <v>0</v>
          </cell>
          <cell r="AC586">
            <v>0</v>
          </cell>
          <cell r="AD586">
            <v>0</v>
          </cell>
          <cell r="AE586">
            <v>0</v>
          </cell>
          <cell r="AF586">
            <v>0</v>
          </cell>
        </row>
        <row r="588">
          <cell r="I588">
            <v>861.33900000000006</v>
          </cell>
          <cell r="J588">
            <v>833.63300000000004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Q588">
            <v>0</v>
          </cell>
          <cell r="R588">
            <v>0</v>
          </cell>
          <cell r="S588">
            <v>0</v>
          </cell>
          <cell r="T588">
            <v>0</v>
          </cell>
          <cell r="U588">
            <v>0</v>
          </cell>
          <cell r="V588">
            <v>0</v>
          </cell>
          <cell r="W588">
            <v>0</v>
          </cell>
          <cell r="X588">
            <v>0</v>
          </cell>
          <cell r="Y588">
            <v>0</v>
          </cell>
          <cell r="Z588">
            <v>0</v>
          </cell>
          <cell r="AA588">
            <v>0</v>
          </cell>
          <cell r="AB588">
            <v>0</v>
          </cell>
          <cell r="AC588">
            <v>0</v>
          </cell>
          <cell r="AD588">
            <v>0</v>
          </cell>
          <cell r="AE588">
            <v>0</v>
          </cell>
          <cell r="AF588">
            <v>0</v>
          </cell>
        </row>
        <row r="589">
          <cell r="I589">
            <v>8910.0159999999996</v>
          </cell>
          <cell r="J589">
            <v>8319.42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B589">
            <v>0</v>
          </cell>
          <cell r="AC589">
            <v>0</v>
          </cell>
          <cell r="AD589">
            <v>0</v>
          </cell>
          <cell r="AE589">
            <v>0</v>
          </cell>
          <cell r="AF589">
            <v>0</v>
          </cell>
        </row>
        <row r="590">
          <cell r="I590">
            <v>8048.6760000000004</v>
          </cell>
          <cell r="J590">
            <v>7485.7879999999996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</row>
        <row r="591">
          <cell r="I591">
            <v>214.04599999999999</v>
          </cell>
          <cell r="J591">
            <v>203.20400000000001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</row>
        <row r="594">
          <cell r="I594">
            <v>-1136.0999999999999</v>
          </cell>
          <cell r="J594">
            <v>-5496.35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</row>
        <row r="595"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</row>
        <row r="597">
          <cell r="I597">
            <v>100.938</v>
          </cell>
          <cell r="J597">
            <v>91.251000000000005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</row>
        <row r="598">
          <cell r="I598">
            <v>5107.9799999999996</v>
          </cell>
          <cell r="J598">
            <v>4841.58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</row>
        <row r="599">
          <cell r="I599">
            <v>121.2</v>
          </cell>
          <cell r="J599">
            <v>114.8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</row>
        <row r="600">
          <cell r="I600">
            <v>-1061.9259999999999</v>
          </cell>
          <cell r="J600">
            <v>-1000.19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</row>
        <row r="601">
          <cell r="I601">
            <v>17063.924999999999</v>
          </cell>
          <cell r="J601">
            <v>16115.839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</row>
        <row r="602">
          <cell r="I602">
            <v>429.57100000000003</v>
          </cell>
          <cell r="J602">
            <v>407.07799999999997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</row>
        <row r="603">
          <cell r="I603">
            <v>852.37699999999995</v>
          </cell>
          <cell r="J603">
            <v>755.92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</row>
        <row r="604">
          <cell r="I604">
            <v>9532.8790000000008</v>
          </cell>
          <cell r="J604">
            <v>9441.6759999999995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</row>
        <row r="605">
          <cell r="I605">
            <v>99.287000000000006</v>
          </cell>
          <cell r="J605">
            <v>74.825999999999993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</row>
        <row r="606">
          <cell r="I606">
            <v>-567.53800000000001</v>
          </cell>
          <cell r="J606">
            <v>-559.56700000000001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</row>
        <row r="607">
          <cell r="I607">
            <v>-666.82500000000005</v>
          </cell>
          <cell r="J607">
            <v>-634.39300000000003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</row>
        <row r="608">
          <cell r="I608">
            <v>-12.12</v>
          </cell>
          <cell r="J608">
            <v>-12.195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</row>
        <row r="610">
          <cell r="I610">
            <v>-89.462000000000003</v>
          </cell>
          <cell r="J610">
            <v>-141.47800000000001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</row>
        <row r="611">
          <cell r="I611">
            <v>1415.4</v>
          </cell>
          <cell r="J611">
            <v>1348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</row>
        <row r="612">
          <cell r="I612">
            <v>33.6</v>
          </cell>
          <cell r="J612">
            <v>32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</row>
        <row r="613">
          <cell r="I613">
            <v>185.01300000000001</v>
          </cell>
          <cell r="J613">
            <v>260.61599999999999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</row>
        <row r="614">
          <cell r="I614">
            <v>2173.92</v>
          </cell>
          <cell r="J614">
            <v>2070.4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</row>
        <row r="615">
          <cell r="I615">
            <v>50.4</v>
          </cell>
          <cell r="J615">
            <v>48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  <cell r="Q615">
            <v>0</v>
          </cell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>
            <v>0</v>
          </cell>
          <cell r="W615">
            <v>0</v>
          </cell>
          <cell r="X615">
            <v>0</v>
          </cell>
          <cell r="Y615">
            <v>0</v>
          </cell>
          <cell r="Z615">
            <v>0</v>
          </cell>
          <cell r="AA615">
            <v>0</v>
          </cell>
          <cell r="AB615">
            <v>0</v>
          </cell>
          <cell r="AC615">
            <v>0</v>
          </cell>
          <cell r="AD615">
            <v>0</v>
          </cell>
          <cell r="AE615">
            <v>0</v>
          </cell>
          <cell r="AF615">
            <v>0</v>
          </cell>
        </row>
        <row r="616">
          <cell r="I616">
            <v>-76.528000000000006</v>
          </cell>
          <cell r="J616">
            <v>-93.412999999999997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</row>
        <row r="617">
          <cell r="I617">
            <v>1284.8720000000001</v>
          </cell>
          <cell r="J617">
            <v>1267.9870000000001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0</v>
          </cell>
          <cell r="AE617">
            <v>0</v>
          </cell>
          <cell r="AF617">
            <v>0</v>
          </cell>
        </row>
        <row r="618"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0</v>
          </cell>
          <cell r="AE618">
            <v>0</v>
          </cell>
          <cell r="AF618">
            <v>0</v>
          </cell>
        </row>
        <row r="619"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0</v>
          </cell>
          <cell r="AE619">
            <v>0</v>
          </cell>
          <cell r="AF619">
            <v>0</v>
          </cell>
        </row>
        <row r="620"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  <cell r="R620">
            <v>0</v>
          </cell>
          <cell r="S620">
            <v>0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  <cell r="AA620">
            <v>0</v>
          </cell>
          <cell r="AB620">
            <v>0</v>
          </cell>
          <cell r="AC620">
            <v>0</v>
          </cell>
          <cell r="AD620">
            <v>0</v>
          </cell>
          <cell r="AE620">
            <v>0</v>
          </cell>
          <cell r="AF620">
            <v>0</v>
          </cell>
        </row>
        <row r="621">
          <cell r="I621">
            <v>0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  <cell r="Q621">
            <v>0</v>
          </cell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0</v>
          </cell>
          <cell r="AE621">
            <v>0</v>
          </cell>
          <cell r="AF621">
            <v>0</v>
          </cell>
        </row>
        <row r="631">
          <cell r="I631">
            <v>32.287999999999997</v>
          </cell>
          <cell r="J631">
            <v>34.381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</row>
        <row r="632">
          <cell r="I632">
            <v>-56.65</v>
          </cell>
          <cell r="J632">
            <v>-42.216999999999999</v>
          </cell>
          <cell r="K632">
            <v>0</v>
          </cell>
          <cell r="L632">
            <v>0</v>
          </cell>
          <cell r="M632">
            <v>0</v>
          </cell>
          <cell r="N632">
            <v>0</v>
          </cell>
          <cell r="O632">
            <v>0</v>
          </cell>
          <cell r="P632">
            <v>0</v>
          </cell>
          <cell r="Q632">
            <v>0</v>
          </cell>
          <cell r="R632">
            <v>0</v>
          </cell>
          <cell r="S632">
            <v>0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  <cell r="AA632">
            <v>0</v>
          </cell>
          <cell r="AB632">
            <v>0</v>
          </cell>
          <cell r="AC632">
            <v>0</v>
          </cell>
          <cell r="AD632">
            <v>0</v>
          </cell>
          <cell r="AE632">
            <v>0</v>
          </cell>
          <cell r="AF632">
            <v>0</v>
          </cell>
        </row>
        <row r="634">
          <cell r="I634">
            <v>-0.83699999999999997</v>
          </cell>
          <cell r="J634">
            <v>-0.71599999999999997</v>
          </cell>
          <cell r="K634">
            <v>0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  <cell r="Q634">
            <v>0</v>
          </cell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  <cell r="AA634">
            <v>0</v>
          </cell>
          <cell r="AB634">
            <v>0</v>
          </cell>
          <cell r="AC634">
            <v>0</v>
          </cell>
          <cell r="AD634">
            <v>0</v>
          </cell>
          <cell r="AE634">
            <v>0</v>
          </cell>
          <cell r="AF634">
            <v>0</v>
          </cell>
        </row>
        <row r="639">
          <cell r="I639">
            <v>-121.185</v>
          </cell>
          <cell r="J639">
            <v>-105.59699999999999</v>
          </cell>
          <cell r="K639">
            <v>0</v>
          </cell>
          <cell r="L639">
            <v>0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  <cell r="Q639">
            <v>0</v>
          </cell>
          <cell r="R639">
            <v>0</v>
          </cell>
          <cell r="S639">
            <v>0</v>
          </cell>
          <cell r="T639">
            <v>0</v>
          </cell>
          <cell r="U639">
            <v>0</v>
          </cell>
          <cell r="V639">
            <v>0</v>
          </cell>
          <cell r="W639">
            <v>0</v>
          </cell>
          <cell r="X639">
            <v>0</v>
          </cell>
          <cell r="Y639">
            <v>0</v>
          </cell>
          <cell r="Z639">
            <v>0</v>
          </cell>
          <cell r="AA639">
            <v>0</v>
          </cell>
          <cell r="AB639">
            <v>0</v>
          </cell>
          <cell r="AC639">
            <v>0</v>
          </cell>
          <cell r="AD639">
            <v>0</v>
          </cell>
          <cell r="AE639">
            <v>0</v>
          </cell>
          <cell r="AF639">
            <v>0</v>
          </cell>
        </row>
        <row r="640">
          <cell r="I640">
            <v>3323.2640000000001</v>
          </cell>
          <cell r="J640">
            <v>2406.096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0</v>
          </cell>
          <cell r="R640">
            <v>0</v>
          </cell>
          <cell r="S640">
            <v>0</v>
          </cell>
          <cell r="T640">
            <v>0</v>
          </cell>
          <cell r="U640">
            <v>0</v>
          </cell>
          <cell r="V640">
            <v>0</v>
          </cell>
          <cell r="W640">
            <v>0</v>
          </cell>
          <cell r="X640">
            <v>0</v>
          </cell>
          <cell r="Y640">
            <v>0</v>
          </cell>
          <cell r="Z640">
            <v>0</v>
          </cell>
          <cell r="AA640">
            <v>0</v>
          </cell>
          <cell r="AB640">
            <v>0</v>
          </cell>
          <cell r="AC640">
            <v>0</v>
          </cell>
          <cell r="AD640">
            <v>0</v>
          </cell>
          <cell r="AE640">
            <v>0</v>
          </cell>
          <cell r="AF640">
            <v>0</v>
          </cell>
        </row>
        <row r="641">
          <cell r="I641">
            <v>82.4</v>
          </cell>
          <cell r="J641">
            <v>60.8</v>
          </cell>
          <cell r="K641">
            <v>0</v>
          </cell>
          <cell r="L641">
            <v>0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  <cell r="Q641">
            <v>0</v>
          </cell>
          <cell r="R641">
            <v>0</v>
          </cell>
          <cell r="S641">
            <v>0</v>
          </cell>
          <cell r="T641">
            <v>0</v>
          </cell>
          <cell r="U641">
            <v>0</v>
          </cell>
          <cell r="V641">
            <v>0</v>
          </cell>
          <cell r="W641">
            <v>0</v>
          </cell>
          <cell r="X641">
            <v>0</v>
          </cell>
          <cell r="Y641">
            <v>0</v>
          </cell>
          <cell r="Z641">
            <v>0</v>
          </cell>
          <cell r="AA641">
            <v>0</v>
          </cell>
          <cell r="AB641">
            <v>0</v>
          </cell>
          <cell r="AC641">
            <v>0</v>
          </cell>
          <cell r="AD641">
            <v>0</v>
          </cell>
          <cell r="AE641">
            <v>0</v>
          </cell>
          <cell r="AF641">
            <v>0</v>
          </cell>
        </row>
        <row r="642"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  <cell r="Z642">
            <v>0</v>
          </cell>
          <cell r="AA642">
            <v>0</v>
          </cell>
          <cell r="AB642">
            <v>0</v>
          </cell>
          <cell r="AC642">
            <v>0</v>
          </cell>
          <cell r="AD642">
            <v>0</v>
          </cell>
          <cell r="AE642">
            <v>0</v>
          </cell>
          <cell r="AF642">
            <v>0</v>
          </cell>
        </row>
        <row r="643"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  <cell r="R643">
            <v>0</v>
          </cell>
          <cell r="S643">
            <v>0</v>
          </cell>
          <cell r="T643">
            <v>0</v>
          </cell>
          <cell r="U643">
            <v>0</v>
          </cell>
          <cell r="V643">
            <v>0</v>
          </cell>
          <cell r="W643">
            <v>0</v>
          </cell>
          <cell r="X643">
            <v>0</v>
          </cell>
          <cell r="Y643">
            <v>0</v>
          </cell>
          <cell r="Z643">
            <v>0</v>
          </cell>
          <cell r="AA643">
            <v>0</v>
          </cell>
          <cell r="AB643">
            <v>0</v>
          </cell>
          <cell r="AC643">
            <v>0</v>
          </cell>
          <cell r="AD643">
            <v>0</v>
          </cell>
          <cell r="AE643">
            <v>0</v>
          </cell>
          <cell r="AF643">
            <v>0</v>
          </cell>
        </row>
        <row r="652"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19029.61</v>
          </cell>
          <cell r="N652">
            <v>19029.61</v>
          </cell>
          <cell r="O652">
            <v>19029.61</v>
          </cell>
          <cell r="P652">
            <v>19029.61</v>
          </cell>
          <cell r="Q652">
            <v>19029.61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Y652">
            <v>19029.61</v>
          </cell>
          <cell r="Z652">
            <v>19029.61</v>
          </cell>
          <cell r="AA652">
            <v>19029.61</v>
          </cell>
          <cell r="AB652">
            <v>19029.61</v>
          </cell>
          <cell r="AC652">
            <v>19029.61</v>
          </cell>
          <cell r="AD652">
            <v>0</v>
          </cell>
          <cell r="AE652">
            <v>0</v>
          </cell>
          <cell r="AF652">
            <v>0</v>
          </cell>
        </row>
        <row r="653">
          <cell r="I653">
            <v>0</v>
          </cell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  <cell r="Q653">
            <v>0</v>
          </cell>
          <cell r="R653">
            <v>0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0</v>
          </cell>
          <cell r="AC653">
            <v>0</v>
          </cell>
          <cell r="AD653">
            <v>0</v>
          </cell>
          <cell r="AE653">
            <v>0</v>
          </cell>
          <cell r="AF653">
            <v>0</v>
          </cell>
        </row>
        <row r="659">
          <cell r="I659">
            <v>0.05</v>
          </cell>
        </row>
        <row r="660">
          <cell r="I660">
            <v>0.15</v>
          </cell>
        </row>
        <row r="661">
          <cell r="I661">
            <v>9000</v>
          </cell>
        </row>
        <row r="666">
          <cell r="I666">
            <v>830</v>
          </cell>
        </row>
        <row r="667">
          <cell r="I667">
            <v>4555</v>
          </cell>
        </row>
        <row r="668">
          <cell r="I668">
            <v>5155</v>
          </cell>
        </row>
        <row r="669">
          <cell r="I669">
            <v>4815</v>
          </cell>
        </row>
        <row r="670">
          <cell r="I670">
            <v>5035</v>
          </cell>
        </row>
        <row r="671">
          <cell r="I671">
            <v>5165</v>
          </cell>
        </row>
        <row r="673">
          <cell r="I673">
            <v>60.672339999999998</v>
          </cell>
          <cell r="J673">
            <v>24.340575000000001</v>
          </cell>
          <cell r="K673">
            <v>54.33699</v>
          </cell>
          <cell r="L673">
            <v>62.519325000000002</v>
          </cell>
          <cell r="M673">
            <v>68.42157499999999</v>
          </cell>
          <cell r="N673">
            <v>87.828000000000003</v>
          </cell>
          <cell r="O673">
            <v>19.755500000000001</v>
          </cell>
          <cell r="P673">
            <v>24.815799999999999</v>
          </cell>
          <cell r="Q673">
            <v>47.575685</v>
          </cell>
          <cell r="R673">
            <v>84.742814999999993</v>
          </cell>
          <cell r="S673">
            <v>68.340429999999998</v>
          </cell>
          <cell r="T673">
            <v>18.369869999999999</v>
          </cell>
          <cell r="U673">
            <v>60.672339999999998</v>
          </cell>
          <cell r="V673">
            <v>24.340575000000001</v>
          </cell>
          <cell r="W673">
            <v>54.33699</v>
          </cell>
          <cell r="X673">
            <v>62.519325000000002</v>
          </cell>
          <cell r="Y673">
            <v>68.42157499999999</v>
          </cell>
          <cell r="Z673">
            <v>87.828000000000003</v>
          </cell>
          <cell r="AA673">
            <v>19.755500000000001</v>
          </cell>
          <cell r="AB673">
            <v>24.815799999999999</v>
          </cell>
          <cell r="AC673">
            <v>47.575685</v>
          </cell>
          <cell r="AD673">
            <v>84.742814999999993</v>
          </cell>
          <cell r="AE673">
            <v>68.340429999999998</v>
          </cell>
          <cell r="AF673">
            <v>18.369869999999999</v>
          </cell>
        </row>
        <row r="674">
          <cell r="I674">
            <v>5.3274999999999997</v>
          </cell>
          <cell r="J674">
            <v>5.2675000000000001</v>
          </cell>
          <cell r="K674">
            <v>5.1775000000000002</v>
          </cell>
          <cell r="L674">
            <v>4.7549999999999999</v>
          </cell>
          <cell r="M674">
            <v>4.6550000000000002</v>
          </cell>
          <cell r="N674">
            <v>4.6449999999999996</v>
          </cell>
          <cell r="O674">
            <v>4.6449999999999996</v>
          </cell>
          <cell r="P674">
            <v>4.6550000000000002</v>
          </cell>
          <cell r="Q674">
            <v>4.6349999999999998</v>
          </cell>
          <cell r="R674">
            <v>4.6550000000000002</v>
          </cell>
          <cell r="S674">
            <v>4.8099999999999996</v>
          </cell>
          <cell r="T674">
            <v>4.9800000000000004</v>
          </cell>
          <cell r="U674">
            <v>5.0599999999999996</v>
          </cell>
          <cell r="V674">
            <v>4.99</v>
          </cell>
          <cell r="W674">
            <v>4.8600000000000003</v>
          </cell>
          <cell r="X674">
            <v>4.5449999999999999</v>
          </cell>
          <cell r="Y674">
            <v>4.4649999999999999</v>
          </cell>
          <cell r="Z674">
            <v>4.4349999999999996</v>
          </cell>
          <cell r="AA674">
            <v>4.4349999999999996</v>
          </cell>
          <cell r="AB674">
            <v>4.4249999999999998</v>
          </cell>
          <cell r="AC674">
            <v>4.415</v>
          </cell>
          <cell r="AD674">
            <v>4.4249999999999998</v>
          </cell>
          <cell r="AE674">
            <v>4.57</v>
          </cell>
          <cell r="AF674">
            <v>4.76</v>
          </cell>
        </row>
        <row r="675">
          <cell r="I675">
            <v>4.5999999999999999E-2</v>
          </cell>
        </row>
        <row r="676">
          <cell r="I676">
            <v>1.25</v>
          </cell>
        </row>
        <row r="677">
          <cell r="I677">
            <v>36770</v>
          </cell>
        </row>
        <row r="678">
          <cell r="I678">
            <v>1.5</v>
          </cell>
        </row>
        <row r="679">
          <cell r="I679">
            <v>1.64</v>
          </cell>
        </row>
        <row r="680">
          <cell r="I680">
            <v>0.03</v>
          </cell>
        </row>
        <row r="681">
          <cell r="I681">
            <v>0.95</v>
          </cell>
        </row>
        <row r="682">
          <cell r="I682" t="b">
            <v>1</v>
          </cell>
          <cell r="J682" t="b">
            <v>1</v>
          </cell>
          <cell r="K682" t="b">
            <v>0</v>
          </cell>
          <cell r="L682" t="b">
            <v>0</v>
          </cell>
          <cell r="M682" t="b">
            <v>0</v>
          </cell>
          <cell r="N682" t="b">
            <v>1</v>
          </cell>
          <cell r="O682" t="b">
            <v>1</v>
          </cell>
          <cell r="P682" t="b">
            <v>1</v>
          </cell>
          <cell r="Q682" t="b">
            <v>1</v>
          </cell>
          <cell r="R682" t="b">
            <v>0</v>
          </cell>
          <cell r="S682" t="b">
            <v>0</v>
          </cell>
          <cell r="T682" t="b">
            <v>1</v>
          </cell>
          <cell r="U682" t="b">
            <v>1</v>
          </cell>
          <cell r="V682" t="b">
            <v>1</v>
          </cell>
          <cell r="W682" t="b">
            <v>0</v>
          </cell>
          <cell r="X682" t="b">
            <v>0</v>
          </cell>
          <cell r="Y682" t="b">
            <v>0</v>
          </cell>
          <cell r="Z682" t="b">
            <v>1</v>
          </cell>
          <cell r="AA682" t="b">
            <v>1</v>
          </cell>
          <cell r="AB682" t="b">
            <v>1</v>
          </cell>
          <cell r="AC682" t="b">
            <v>1</v>
          </cell>
          <cell r="AD682" t="b">
            <v>0</v>
          </cell>
          <cell r="AE682" t="b">
            <v>0</v>
          </cell>
          <cell r="AF682" t="b">
            <v>1</v>
          </cell>
        </row>
        <row r="683">
          <cell r="I683">
            <v>0.6</v>
          </cell>
        </row>
        <row r="684">
          <cell r="I684">
            <v>0.01</v>
          </cell>
        </row>
        <row r="685">
          <cell r="I685">
            <v>0.7</v>
          </cell>
        </row>
        <row r="686">
          <cell r="I686">
            <v>36.642949999999999</v>
          </cell>
          <cell r="J686">
            <v>46.565600000000003</v>
          </cell>
          <cell r="K686">
            <v>11.955500000000001</v>
          </cell>
          <cell r="L686">
            <v>12.96105</v>
          </cell>
          <cell r="M686">
            <v>13.84773</v>
          </cell>
          <cell r="N686">
            <v>40.886499999999998</v>
          </cell>
          <cell r="O686">
            <v>48.901499999999999</v>
          </cell>
          <cell r="P686">
            <v>57.145775</v>
          </cell>
          <cell r="Q686">
            <v>62.4925</v>
          </cell>
          <cell r="R686">
            <v>14.137420000000001</v>
          </cell>
          <cell r="S686">
            <v>14.778</v>
          </cell>
          <cell r="T686">
            <v>13.694280000000001</v>
          </cell>
          <cell r="U686">
            <v>36.642949999999999</v>
          </cell>
          <cell r="V686">
            <v>46.565600000000003</v>
          </cell>
          <cell r="W686">
            <v>11.955500000000001</v>
          </cell>
          <cell r="X686">
            <v>12.96105</v>
          </cell>
          <cell r="Y686">
            <v>13.84773</v>
          </cell>
          <cell r="Z686">
            <v>40.886499999999998</v>
          </cell>
          <cell r="AA686">
            <v>48.901499999999999</v>
          </cell>
          <cell r="AB686">
            <v>57.145775</v>
          </cell>
          <cell r="AC686">
            <v>62.4925</v>
          </cell>
          <cell r="AD686">
            <v>14.137420000000001</v>
          </cell>
          <cell r="AE686">
            <v>14.778</v>
          </cell>
          <cell r="AF686">
            <v>13.694280000000001</v>
          </cell>
        </row>
        <row r="687">
          <cell r="I687">
            <v>48.130595</v>
          </cell>
          <cell r="J687">
            <v>60.651774999999994</v>
          </cell>
          <cell r="K687">
            <v>0</v>
          </cell>
          <cell r="L687">
            <v>0</v>
          </cell>
          <cell r="M687">
            <v>0</v>
          </cell>
          <cell r="N687">
            <v>69.186999999999998</v>
          </cell>
          <cell r="O687">
            <v>80.394499999999994</v>
          </cell>
          <cell r="P687">
            <v>89.510345000000001</v>
          </cell>
          <cell r="Q687">
            <v>107.12386000000001</v>
          </cell>
          <cell r="R687">
            <v>0</v>
          </cell>
          <cell r="S687">
            <v>0</v>
          </cell>
          <cell r="T687">
            <v>0</v>
          </cell>
          <cell r="U687">
            <v>48.130595</v>
          </cell>
          <cell r="V687">
            <v>60.651774999999994</v>
          </cell>
          <cell r="W687">
            <v>0</v>
          </cell>
          <cell r="X687">
            <v>0</v>
          </cell>
          <cell r="Y687">
            <v>0</v>
          </cell>
          <cell r="Z687">
            <v>69.186999999999998</v>
          </cell>
          <cell r="AA687">
            <v>80.394499999999994</v>
          </cell>
          <cell r="AB687">
            <v>89.510345000000001</v>
          </cell>
          <cell r="AC687">
            <v>107.12386000000001</v>
          </cell>
          <cell r="AD687">
            <v>0</v>
          </cell>
          <cell r="AE687">
            <v>0</v>
          </cell>
          <cell r="AF687">
            <v>0</v>
          </cell>
        </row>
        <row r="688">
          <cell r="I688">
            <v>0</v>
          </cell>
          <cell r="J688">
            <v>0</v>
          </cell>
          <cell r="K688">
            <v>0</v>
          </cell>
          <cell r="L688">
            <v>0</v>
          </cell>
          <cell r="M688">
            <v>-0.27511999999999998</v>
          </cell>
          <cell r="N688">
            <v>0.72487999999999997</v>
          </cell>
          <cell r="O688">
            <v>64.231489999999994</v>
          </cell>
          <cell r="P688">
            <v>64.231489999999994</v>
          </cell>
          <cell r="Q688">
            <v>0.72487999999999997</v>
          </cell>
          <cell r="R688">
            <v>-0.27511999999999998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-0.27511999999999998</v>
          </cell>
          <cell r="Z688">
            <v>0.72487999999999997</v>
          </cell>
          <cell r="AA688">
            <v>64.231489999999994</v>
          </cell>
          <cell r="AB688">
            <v>64.231489999999994</v>
          </cell>
          <cell r="AC688">
            <v>0.72487999999999997</v>
          </cell>
          <cell r="AD688">
            <v>-0.27511999999999998</v>
          </cell>
          <cell r="AE688">
            <v>0</v>
          </cell>
          <cell r="AF688">
            <v>0</v>
          </cell>
        </row>
        <row r="690">
          <cell r="I690">
            <v>13.246089999999999</v>
          </cell>
          <cell r="J690">
            <v>3.1588400000000001</v>
          </cell>
          <cell r="K690">
            <v>0</v>
          </cell>
          <cell r="L690">
            <v>20.664000000000001</v>
          </cell>
          <cell r="M690">
            <v>4.4482249999999999</v>
          </cell>
          <cell r="N690">
            <v>22.821999999999999</v>
          </cell>
          <cell r="O690">
            <v>14.074</v>
          </cell>
          <cell r="P690">
            <v>15.14434</v>
          </cell>
          <cell r="Q690">
            <v>4.9850600000000007</v>
          </cell>
          <cell r="R690">
            <v>0</v>
          </cell>
          <cell r="S690">
            <v>0</v>
          </cell>
          <cell r="T690">
            <v>0</v>
          </cell>
          <cell r="U690">
            <v>13.246089999999999</v>
          </cell>
          <cell r="V690">
            <v>3.1588400000000001</v>
          </cell>
          <cell r="W690">
            <v>0</v>
          </cell>
          <cell r="X690">
            <v>20.664000000000001</v>
          </cell>
          <cell r="Y690">
            <v>4.4482249999999999</v>
          </cell>
          <cell r="Z690">
            <v>22.821999999999999</v>
          </cell>
          <cell r="AA690">
            <v>14.074</v>
          </cell>
          <cell r="AB690">
            <v>15.14434</v>
          </cell>
          <cell r="AC690">
            <v>4.9850600000000007</v>
          </cell>
          <cell r="AD690">
            <v>0</v>
          </cell>
          <cell r="AE690">
            <v>0</v>
          </cell>
          <cell r="AF690">
            <v>0</v>
          </cell>
        </row>
        <row r="691">
          <cell r="I691">
            <v>64.879000000000005</v>
          </cell>
          <cell r="J691">
            <v>88.703575000000001</v>
          </cell>
          <cell r="K691">
            <v>31.155474999999999</v>
          </cell>
          <cell r="L691">
            <v>60.051514999999995</v>
          </cell>
          <cell r="M691">
            <v>27.716999999999999</v>
          </cell>
          <cell r="N691">
            <v>0</v>
          </cell>
          <cell r="O691">
            <v>0</v>
          </cell>
          <cell r="P691">
            <v>0</v>
          </cell>
          <cell r="Q691">
            <v>2.581</v>
          </cell>
          <cell r="R691">
            <v>9.3336299999999994</v>
          </cell>
          <cell r="S691">
            <v>25.69727</v>
          </cell>
          <cell r="T691">
            <v>0</v>
          </cell>
          <cell r="U691">
            <v>64.879000000000005</v>
          </cell>
          <cell r="V691">
            <v>88.703575000000001</v>
          </cell>
          <cell r="W691">
            <v>31.155474999999999</v>
          </cell>
          <cell r="X691">
            <v>60.051514999999995</v>
          </cell>
          <cell r="Y691">
            <v>27.716999999999999</v>
          </cell>
          <cell r="Z691">
            <v>0</v>
          </cell>
          <cell r="AA691">
            <v>0</v>
          </cell>
          <cell r="AB691">
            <v>0</v>
          </cell>
          <cell r="AC691">
            <v>2.581</v>
          </cell>
          <cell r="AD691">
            <v>9.3336299999999994</v>
          </cell>
          <cell r="AE691">
            <v>25.69727</v>
          </cell>
          <cell r="AF691">
            <v>0</v>
          </cell>
        </row>
        <row r="693">
          <cell r="I693">
            <v>6.71</v>
          </cell>
          <cell r="J693">
            <v>6.71</v>
          </cell>
          <cell r="K693">
            <v>3.49</v>
          </cell>
          <cell r="L693">
            <v>3.49</v>
          </cell>
          <cell r="M693">
            <v>3.49</v>
          </cell>
          <cell r="N693">
            <v>6.71</v>
          </cell>
          <cell r="O693">
            <v>6.71</v>
          </cell>
          <cell r="P693">
            <v>6.71</v>
          </cell>
          <cell r="Q693">
            <v>6.71</v>
          </cell>
          <cell r="R693">
            <v>3.49</v>
          </cell>
          <cell r="S693">
            <v>3.49</v>
          </cell>
          <cell r="T693">
            <v>6.71</v>
          </cell>
          <cell r="U693">
            <v>6.8</v>
          </cell>
          <cell r="V693">
            <v>6.8</v>
          </cell>
          <cell r="W693">
            <v>3.54</v>
          </cell>
          <cell r="X693">
            <v>3.54</v>
          </cell>
          <cell r="Y693">
            <v>3.54</v>
          </cell>
          <cell r="Z693">
            <v>6.8</v>
          </cell>
          <cell r="AA693">
            <v>6.8</v>
          </cell>
          <cell r="AB693">
            <v>6.8</v>
          </cell>
          <cell r="AC693">
            <v>6.8</v>
          </cell>
          <cell r="AD693">
            <v>3.54</v>
          </cell>
          <cell r="AE693">
            <v>3.54</v>
          </cell>
          <cell r="AF693">
            <v>6.8</v>
          </cell>
        </row>
        <row r="694">
          <cell r="I694">
            <v>795</v>
          </cell>
        </row>
        <row r="695">
          <cell r="I695">
            <v>198</v>
          </cell>
          <cell r="J695">
            <v>198</v>
          </cell>
          <cell r="K695">
            <v>198</v>
          </cell>
          <cell r="L695">
            <v>198</v>
          </cell>
          <cell r="M695">
            <v>198</v>
          </cell>
          <cell r="N695">
            <v>198</v>
          </cell>
          <cell r="O695">
            <v>198</v>
          </cell>
          <cell r="P695">
            <v>198</v>
          </cell>
          <cell r="Q695">
            <v>198</v>
          </cell>
          <cell r="R695">
            <v>198</v>
          </cell>
          <cell r="S695">
            <v>198</v>
          </cell>
          <cell r="T695">
            <v>198</v>
          </cell>
          <cell r="U695">
            <v>198</v>
          </cell>
          <cell r="V695">
            <v>198</v>
          </cell>
          <cell r="W695">
            <v>0</v>
          </cell>
          <cell r="X695">
            <v>0</v>
          </cell>
          <cell r="Y695">
            <v>0</v>
          </cell>
          <cell r="Z695">
            <v>0</v>
          </cell>
          <cell r="AA695">
            <v>0</v>
          </cell>
          <cell r="AB695">
            <v>0</v>
          </cell>
          <cell r="AC695">
            <v>0</v>
          </cell>
          <cell r="AD695">
            <v>0</v>
          </cell>
          <cell r="AE695">
            <v>0</v>
          </cell>
          <cell r="AF695">
            <v>0</v>
          </cell>
        </row>
        <row r="696">
          <cell r="I696">
            <v>183616</v>
          </cell>
          <cell r="J696">
            <v>183616</v>
          </cell>
          <cell r="K696">
            <v>183616</v>
          </cell>
          <cell r="L696">
            <v>183616</v>
          </cell>
          <cell r="M696">
            <v>183616</v>
          </cell>
          <cell r="N696">
            <v>183616</v>
          </cell>
          <cell r="O696">
            <v>183616</v>
          </cell>
          <cell r="P696">
            <v>183616</v>
          </cell>
          <cell r="Q696">
            <v>183616</v>
          </cell>
          <cell r="R696">
            <v>183616</v>
          </cell>
          <cell r="S696">
            <v>183616</v>
          </cell>
          <cell r="T696">
            <v>183616</v>
          </cell>
          <cell r="U696">
            <v>183616</v>
          </cell>
          <cell r="V696">
            <v>183616</v>
          </cell>
          <cell r="W696">
            <v>183616</v>
          </cell>
          <cell r="X696">
            <v>183616</v>
          </cell>
          <cell r="Y696">
            <v>183616</v>
          </cell>
          <cell r="Z696">
            <v>183616</v>
          </cell>
          <cell r="AA696">
            <v>183616</v>
          </cell>
          <cell r="AB696">
            <v>183616</v>
          </cell>
          <cell r="AC696">
            <v>183616</v>
          </cell>
          <cell r="AD696">
            <v>183616</v>
          </cell>
          <cell r="AE696">
            <v>183616</v>
          </cell>
          <cell r="AF696">
            <v>183616</v>
          </cell>
        </row>
        <row r="697">
          <cell r="I697">
            <v>205200</v>
          </cell>
          <cell r="J697">
            <v>205200</v>
          </cell>
          <cell r="K697">
            <v>194940</v>
          </cell>
          <cell r="L697">
            <v>194940</v>
          </cell>
          <cell r="M697">
            <v>194940</v>
          </cell>
          <cell r="N697">
            <v>277020</v>
          </cell>
          <cell r="O697">
            <v>277020</v>
          </cell>
          <cell r="P697">
            <v>277020</v>
          </cell>
          <cell r="Q697">
            <v>205200</v>
          </cell>
          <cell r="R697">
            <v>194940</v>
          </cell>
          <cell r="S697">
            <v>205200</v>
          </cell>
          <cell r="T697">
            <v>205200</v>
          </cell>
          <cell r="U697">
            <v>205200</v>
          </cell>
          <cell r="V697">
            <v>205200</v>
          </cell>
          <cell r="W697">
            <v>194940</v>
          </cell>
          <cell r="X697">
            <v>194940</v>
          </cell>
          <cell r="Y697">
            <v>194940</v>
          </cell>
          <cell r="Z697">
            <v>277020</v>
          </cell>
          <cell r="AA697">
            <v>277020</v>
          </cell>
          <cell r="AB697">
            <v>277020</v>
          </cell>
          <cell r="AC697">
            <v>205200</v>
          </cell>
          <cell r="AD697">
            <v>194940</v>
          </cell>
          <cell r="AE697">
            <v>205200</v>
          </cell>
          <cell r="AF697">
            <v>205200</v>
          </cell>
        </row>
        <row r="699">
          <cell r="I699">
            <v>3.53</v>
          </cell>
          <cell r="J699">
            <v>3.53</v>
          </cell>
          <cell r="K699">
            <v>3.53</v>
          </cell>
          <cell r="L699">
            <v>3.53</v>
          </cell>
          <cell r="M699">
            <v>3.53</v>
          </cell>
          <cell r="N699">
            <v>3.67</v>
          </cell>
          <cell r="O699">
            <v>3.67</v>
          </cell>
          <cell r="P699">
            <v>3.67</v>
          </cell>
          <cell r="Q699">
            <v>3.67</v>
          </cell>
          <cell r="R699">
            <v>3.67</v>
          </cell>
          <cell r="S699">
            <v>3.67</v>
          </cell>
          <cell r="T699">
            <v>3.67</v>
          </cell>
          <cell r="U699">
            <v>3.67</v>
          </cell>
          <cell r="V699">
            <v>3.67</v>
          </cell>
          <cell r="W699">
            <v>3.67</v>
          </cell>
          <cell r="X699">
            <v>3.67</v>
          </cell>
          <cell r="Y699">
            <v>3.67</v>
          </cell>
          <cell r="Z699">
            <v>3.77</v>
          </cell>
          <cell r="AA699">
            <v>3.77</v>
          </cell>
          <cell r="AB699">
            <v>3.77</v>
          </cell>
          <cell r="AC699">
            <v>3.77</v>
          </cell>
          <cell r="AD699">
            <v>3.77</v>
          </cell>
          <cell r="AE699">
            <v>3.77</v>
          </cell>
          <cell r="AF699">
            <v>3.77</v>
          </cell>
        </row>
        <row r="700">
          <cell r="I700">
            <v>900</v>
          </cell>
        </row>
        <row r="701">
          <cell r="I701">
            <v>80000</v>
          </cell>
        </row>
        <row r="702">
          <cell r="I702">
            <v>0.27089999999999997</v>
          </cell>
        </row>
        <row r="705">
          <cell r="I705">
            <v>0.46569881600000002</v>
          </cell>
          <cell r="J705">
            <v>0.46569881600000002</v>
          </cell>
          <cell r="K705">
            <v>0.46569881600000002</v>
          </cell>
          <cell r="L705">
            <v>0.46569881600000002</v>
          </cell>
          <cell r="M705">
            <v>0.46569881600000002</v>
          </cell>
          <cell r="N705">
            <v>0.46569881600000002</v>
          </cell>
          <cell r="O705">
            <v>0.46569881600000002</v>
          </cell>
          <cell r="P705">
            <v>0.46569881600000002</v>
          </cell>
          <cell r="Q705">
            <v>0.46569881600000002</v>
          </cell>
          <cell r="R705">
            <v>0.46569881600000002</v>
          </cell>
          <cell r="S705">
            <v>0.46569881600000002</v>
          </cell>
          <cell r="T705">
            <v>0.46569881600000002</v>
          </cell>
          <cell r="U705">
            <v>0.47687558758400006</v>
          </cell>
          <cell r="V705">
            <v>0.47687558758400006</v>
          </cell>
          <cell r="W705">
            <v>0.47687558758400006</v>
          </cell>
          <cell r="X705">
            <v>0.47687558758400006</v>
          </cell>
          <cell r="Y705">
            <v>0.47687558758400006</v>
          </cell>
          <cell r="Z705">
            <v>0.47687558758400006</v>
          </cell>
          <cell r="AA705">
            <v>0.47687558758400006</v>
          </cell>
          <cell r="AB705">
            <v>0.47687558758400006</v>
          </cell>
          <cell r="AC705">
            <v>0.47687558758400006</v>
          </cell>
          <cell r="AD705">
            <v>0.47687558758400006</v>
          </cell>
          <cell r="AE705">
            <v>0.47687558758400006</v>
          </cell>
          <cell r="AF705">
            <v>0.47687558758400006</v>
          </cell>
        </row>
        <row r="706">
          <cell r="I706">
            <v>1.1998330879999999</v>
          </cell>
          <cell r="J706">
            <v>1.1998330879999999</v>
          </cell>
          <cell r="K706">
            <v>1.1998330879999999</v>
          </cell>
          <cell r="L706">
            <v>1.1998330879999999</v>
          </cell>
          <cell r="M706">
            <v>1.1998330879999999</v>
          </cell>
          <cell r="N706">
            <v>1.1998330879999999</v>
          </cell>
          <cell r="O706">
            <v>1.1998330879999999</v>
          </cell>
          <cell r="P706">
            <v>1.1998330879999999</v>
          </cell>
          <cell r="Q706">
            <v>1.1998330879999999</v>
          </cell>
          <cell r="R706">
            <v>1.1998330879999999</v>
          </cell>
          <cell r="S706">
            <v>1.1998330879999999</v>
          </cell>
          <cell r="T706">
            <v>1.1998330879999999</v>
          </cell>
          <cell r="U706">
            <v>1.2286290821119998</v>
          </cell>
          <cell r="V706">
            <v>1.2286290821119998</v>
          </cell>
          <cell r="W706">
            <v>1.2286290821119998</v>
          </cell>
          <cell r="X706">
            <v>1.2286290821119998</v>
          </cell>
          <cell r="Y706">
            <v>1.2286290821119998</v>
          </cell>
          <cell r="Z706">
            <v>1.2286290821119998</v>
          </cell>
          <cell r="AA706">
            <v>1.2286290821119998</v>
          </cell>
          <cell r="AB706">
            <v>1.2286290821119998</v>
          </cell>
          <cell r="AC706">
            <v>1.2286290821119998</v>
          </cell>
          <cell r="AD706">
            <v>1.2286290821119998</v>
          </cell>
          <cell r="AE706">
            <v>1.2286290821119998</v>
          </cell>
          <cell r="AF706">
            <v>1.2286290821119998</v>
          </cell>
        </row>
        <row r="707">
          <cell r="I707">
            <v>26.914999999999999</v>
          </cell>
          <cell r="J707">
            <v>26.914999999999999</v>
          </cell>
          <cell r="K707">
            <v>26.914999999999999</v>
          </cell>
          <cell r="L707">
            <v>26.914999999999999</v>
          </cell>
          <cell r="M707">
            <v>26.914999999999999</v>
          </cell>
          <cell r="N707">
            <v>26.914999999999999</v>
          </cell>
          <cell r="O707">
            <v>26.914999999999999</v>
          </cell>
          <cell r="P707">
            <v>26.914999999999999</v>
          </cell>
          <cell r="Q707">
            <v>26.914999999999999</v>
          </cell>
          <cell r="R707">
            <v>26.914999999999999</v>
          </cell>
          <cell r="S707">
            <v>26.914999999999999</v>
          </cell>
          <cell r="T707">
            <v>26.914999999999999</v>
          </cell>
          <cell r="U707">
            <v>27.556666666666668</v>
          </cell>
          <cell r="V707">
            <v>27.556666666666668</v>
          </cell>
          <cell r="W707">
            <v>27.556666666666668</v>
          </cell>
          <cell r="X707">
            <v>27.556666666666668</v>
          </cell>
          <cell r="Y707">
            <v>27.556666666666668</v>
          </cell>
          <cell r="Z707">
            <v>27.556666666666668</v>
          </cell>
          <cell r="AA707">
            <v>27.556666666666668</v>
          </cell>
          <cell r="AB707">
            <v>27.556666666666668</v>
          </cell>
          <cell r="AC707">
            <v>27.556666666666668</v>
          </cell>
          <cell r="AD707">
            <v>27.556666666666668</v>
          </cell>
          <cell r="AE707">
            <v>27.556666666666668</v>
          </cell>
          <cell r="AF707">
            <v>27.556666666666668</v>
          </cell>
        </row>
        <row r="709">
          <cell r="I709">
            <v>79.872</v>
          </cell>
          <cell r="J709">
            <v>79.872</v>
          </cell>
          <cell r="K709">
            <v>79.872</v>
          </cell>
          <cell r="L709">
            <v>79.872</v>
          </cell>
          <cell r="M709">
            <v>79.872</v>
          </cell>
          <cell r="N709">
            <v>79.872</v>
          </cell>
          <cell r="O709">
            <v>79.872</v>
          </cell>
          <cell r="P709">
            <v>79.872</v>
          </cell>
          <cell r="Q709">
            <v>79.872</v>
          </cell>
          <cell r="R709">
            <v>79.872</v>
          </cell>
          <cell r="S709">
            <v>79.872</v>
          </cell>
          <cell r="T709">
            <v>79.872</v>
          </cell>
          <cell r="U709">
            <v>81.788927999999999</v>
          </cell>
          <cell r="V709">
            <v>81.788927999999999</v>
          </cell>
          <cell r="W709">
            <v>81.788927999999999</v>
          </cell>
          <cell r="X709">
            <v>81.788927999999999</v>
          </cell>
          <cell r="Y709">
            <v>81.788927999999999</v>
          </cell>
          <cell r="Z709">
            <v>81.788927999999999</v>
          </cell>
          <cell r="AA709">
            <v>81.788927999999999</v>
          </cell>
          <cell r="AB709">
            <v>81.788927999999999</v>
          </cell>
          <cell r="AC709">
            <v>81.788927999999999</v>
          </cell>
          <cell r="AD709">
            <v>81.788927999999999</v>
          </cell>
          <cell r="AE709">
            <v>81.788927999999999</v>
          </cell>
          <cell r="AF709">
            <v>81.788927999999999</v>
          </cell>
        </row>
        <row r="712">
          <cell r="I712">
            <v>0.63692800000000005</v>
          </cell>
          <cell r="J712">
            <v>0.63692800000000005</v>
          </cell>
          <cell r="K712">
            <v>0.63692800000000005</v>
          </cell>
          <cell r="L712">
            <v>0.63692800000000005</v>
          </cell>
          <cell r="M712">
            <v>0.63692800000000005</v>
          </cell>
          <cell r="N712">
            <v>0.63692800000000005</v>
          </cell>
          <cell r="O712">
            <v>0.63692800000000005</v>
          </cell>
          <cell r="P712">
            <v>0.63692800000000005</v>
          </cell>
          <cell r="Q712">
            <v>0.63692800000000005</v>
          </cell>
          <cell r="R712">
            <v>0.63692800000000005</v>
          </cell>
          <cell r="S712">
            <v>0.63692800000000005</v>
          </cell>
          <cell r="T712">
            <v>0.63692800000000005</v>
          </cell>
          <cell r="U712">
            <v>0.65221427200000004</v>
          </cell>
          <cell r="V712">
            <v>0.65221427200000004</v>
          </cell>
          <cell r="W712">
            <v>0.65221427200000004</v>
          </cell>
          <cell r="X712">
            <v>0.65221427200000004</v>
          </cell>
          <cell r="Y712">
            <v>0.65221427200000004</v>
          </cell>
          <cell r="Z712">
            <v>0.65221427200000004</v>
          </cell>
          <cell r="AA712">
            <v>0.65221427200000004</v>
          </cell>
          <cell r="AB712">
            <v>0.65221427200000004</v>
          </cell>
          <cell r="AC712">
            <v>0.65221427200000004</v>
          </cell>
          <cell r="AD712">
            <v>0.65221427200000004</v>
          </cell>
          <cell r="AE712">
            <v>0.65221427200000004</v>
          </cell>
          <cell r="AF712">
            <v>0.65221427200000004</v>
          </cell>
        </row>
        <row r="713">
          <cell r="I713">
            <v>1.5667200000000001</v>
          </cell>
          <cell r="J713">
            <v>1.5667200000000001</v>
          </cell>
          <cell r="K713">
            <v>1.5667200000000001</v>
          </cell>
          <cell r="L713">
            <v>1.5667200000000001</v>
          </cell>
          <cell r="M713">
            <v>1.5667200000000001</v>
          </cell>
          <cell r="N713">
            <v>1.5667200000000001</v>
          </cell>
          <cell r="O713">
            <v>1.5667200000000001</v>
          </cell>
          <cell r="P713">
            <v>1.5667200000000001</v>
          </cell>
          <cell r="Q713">
            <v>1.5667200000000001</v>
          </cell>
          <cell r="R713">
            <v>1.5667200000000001</v>
          </cell>
          <cell r="S713">
            <v>1.5667200000000001</v>
          </cell>
          <cell r="T713">
            <v>1.5667200000000001</v>
          </cell>
          <cell r="U713">
            <v>1.6043212800000002</v>
          </cell>
          <cell r="V713">
            <v>1.6043212800000002</v>
          </cell>
          <cell r="W713">
            <v>1.6043212800000002</v>
          </cell>
          <cell r="X713">
            <v>1.6043212800000002</v>
          </cell>
          <cell r="Y713">
            <v>1.6043212800000002</v>
          </cell>
          <cell r="Z713">
            <v>1.6043212800000002</v>
          </cell>
          <cell r="AA713">
            <v>1.6043212800000002</v>
          </cell>
          <cell r="AB713">
            <v>1.6043212800000002</v>
          </cell>
          <cell r="AC713">
            <v>1.6043212800000002</v>
          </cell>
          <cell r="AD713">
            <v>1.6043212800000002</v>
          </cell>
          <cell r="AE713">
            <v>1.6043212800000002</v>
          </cell>
          <cell r="AF713">
            <v>1.6043212800000002</v>
          </cell>
        </row>
        <row r="715">
          <cell r="I715">
            <v>49.39</v>
          </cell>
          <cell r="J715">
            <v>49.39</v>
          </cell>
          <cell r="K715">
            <v>49.39</v>
          </cell>
          <cell r="L715">
            <v>49.39</v>
          </cell>
          <cell r="M715">
            <v>49.39</v>
          </cell>
          <cell r="N715">
            <v>49.39</v>
          </cell>
          <cell r="O715">
            <v>0</v>
          </cell>
          <cell r="P715">
            <v>0</v>
          </cell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</row>
        <row r="716">
          <cell r="I716">
            <v>16.25</v>
          </cell>
          <cell r="J716">
            <v>0</v>
          </cell>
          <cell r="K716">
            <v>0</v>
          </cell>
          <cell r="L716">
            <v>16.25</v>
          </cell>
          <cell r="M716">
            <v>0</v>
          </cell>
          <cell r="N716">
            <v>0</v>
          </cell>
          <cell r="O716">
            <v>16.25</v>
          </cell>
          <cell r="P716">
            <v>0</v>
          </cell>
          <cell r="Q716">
            <v>0</v>
          </cell>
          <cell r="R716">
            <v>16.25</v>
          </cell>
          <cell r="S716">
            <v>0</v>
          </cell>
          <cell r="T716">
            <v>0</v>
          </cell>
          <cell r="U716">
            <v>16.25</v>
          </cell>
          <cell r="V716">
            <v>0</v>
          </cell>
          <cell r="W716">
            <v>0</v>
          </cell>
          <cell r="X716">
            <v>16.25</v>
          </cell>
          <cell r="Y716">
            <v>0</v>
          </cell>
          <cell r="Z716">
            <v>0</v>
          </cell>
          <cell r="AA716">
            <v>16.25</v>
          </cell>
          <cell r="AB716">
            <v>0</v>
          </cell>
          <cell r="AC716">
            <v>0</v>
          </cell>
          <cell r="AD716">
            <v>16.25</v>
          </cell>
          <cell r="AE716">
            <v>0</v>
          </cell>
          <cell r="AF716">
            <v>0</v>
          </cell>
        </row>
        <row r="717">
          <cell r="I717">
            <v>100</v>
          </cell>
        </row>
        <row r="718">
          <cell r="I718">
            <v>100</v>
          </cell>
        </row>
        <row r="719">
          <cell r="I719">
            <v>150</v>
          </cell>
        </row>
        <row r="721">
          <cell r="I721">
            <v>6.0439999999999996</v>
          </cell>
          <cell r="J721">
            <v>6.0439999999999996</v>
          </cell>
          <cell r="K721">
            <v>6.0439999999999996</v>
          </cell>
          <cell r="L721">
            <v>6.0439999999999996</v>
          </cell>
          <cell r="M721">
            <v>6.0439999999999996</v>
          </cell>
          <cell r="N721">
            <v>6.0439999999999996</v>
          </cell>
          <cell r="O721">
            <v>6.0439999999999996</v>
          </cell>
          <cell r="P721">
            <v>6.0439999999999996</v>
          </cell>
          <cell r="Q721">
            <v>6.0439999999999996</v>
          </cell>
          <cell r="R721">
            <v>6.0439999999999996</v>
          </cell>
          <cell r="S721">
            <v>6.0439999999999996</v>
          </cell>
          <cell r="T721">
            <v>6.0439999999999996</v>
          </cell>
          <cell r="U721">
            <v>6.1189999999999998</v>
          </cell>
          <cell r="V721">
            <v>6.1189999999999998</v>
          </cell>
          <cell r="W721">
            <v>6.1189999999999998</v>
          </cell>
          <cell r="X721">
            <v>6.1189999999999998</v>
          </cell>
          <cell r="Y721">
            <v>6.1189999999999998</v>
          </cell>
          <cell r="Z721">
            <v>6.1189999999999998</v>
          </cell>
          <cell r="AA721">
            <v>6.1189999999999998</v>
          </cell>
          <cell r="AB721">
            <v>6.1189999999999998</v>
          </cell>
          <cell r="AC721">
            <v>6.1189999999999998</v>
          </cell>
          <cell r="AD721">
            <v>6.1189999999999998</v>
          </cell>
          <cell r="AE721">
            <v>6.1189999999999998</v>
          </cell>
          <cell r="AF721">
            <v>6.1189999999999998</v>
          </cell>
        </row>
        <row r="722">
          <cell r="I722">
            <v>350</v>
          </cell>
        </row>
        <row r="728">
          <cell r="I728">
            <v>1686.7</v>
          </cell>
        </row>
        <row r="732">
          <cell r="I732">
            <v>0.41666666666666669</v>
          </cell>
          <cell r="J732">
            <v>0.41666666666666669</v>
          </cell>
          <cell r="K732">
            <v>0.41666666666666669</v>
          </cell>
          <cell r="L732">
            <v>0.41666666666666669</v>
          </cell>
          <cell r="M732">
            <v>0.41666666666666669</v>
          </cell>
          <cell r="N732">
            <v>0.41666666666666669</v>
          </cell>
          <cell r="O732">
            <v>0.41666666666666669</v>
          </cell>
          <cell r="P732">
            <v>0.41666666666666669</v>
          </cell>
          <cell r="Q732">
            <v>0.41666666666666669</v>
          </cell>
          <cell r="R732">
            <v>0.41666666666666669</v>
          </cell>
          <cell r="S732">
            <v>0.41666666666666669</v>
          </cell>
          <cell r="T732">
            <v>0.41666666666666669</v>
          </cell>
          <cell r="U732">
            <v>0.41666666666666669</v>
          </cell>
          <cell r="V732">
            <v>0.41666666666666669</v>
          </cell>
          <cell r="W732">
            <v>0.41666666666666669</v>
          </cell>
          <cell r="X732">
            <v>0.41666666666666669</v>
          </cell>
          <cell r="Y732">
            <v>0.41666666666666669</v>
          </cell>
          <cell r="Z732">
            <v>0.41666666666666669</v>
          </cell>
          <cell r="AA732">
            <v>0.41666666666666669</v>
          </cell>
          <cell r="AB732">
            <v>0.41666666666666669</v>
          </cell>
          <cell r="AC732">
            <v>0.41666666666666669</v>
          </cell>
          <cell r="AD732">
            <v>0.41666666666666669</v>
          </cell>
          <cell r="AE732">
            <v>0.41666666666666669</v>
          </cell>
          <cell r="AF732">
            <v>0.41666666666666669</v>
          </cell>
        </row>
        <row r="733">
          <cell r="I733">
            <v>6.2166666666666659</v>
          </cell>
          <cell r="J733">
            <v>6.2166666666666659</v>
          </cell>
          <cell r="K733">
            <v>6.2166666666666659</v>
          </cell>
          <cell r="L733">
            <v>6.2166666666666659</v>
          </cell>
          <cell r="M733">
            <v>6.2166666666666659</v>
          </cell>
          <cell r="N733">
            <v>6.2166666666666659</v>
          </cell>
          <cell r="O733">
            <v>6.2166666666666659</v>
          </cell>
          <cell r="P733">
            <v>6.2166666666666659</v>
          </cell>
          <cell r="Q733">
            <v>6.2166666666666659</v>
          </cell>
          <cell r="R733">
            <v>6.3166666666666664</v>
          </cell>
          <cell r="S733">
            <v>6.3166666666666664</v>
          </cell>
          <cell r="T733">
            <v>6.3166666666666664</v>
          </cell>
          <cell r="U733">
            <v>6.2166666666666659</v>
          </cell>
          <cell r="V733">
            <v>6.2166666666666659</v>
          </cell>
          <cell r="W733">
            <v>6.2166666666666659</v>
          </cell>
          <cell r="X733">
            <v>6.2166666666666659</v>
          </cell>
          <cell r="Y733">
            <v>6.2166666666666659</v>
          </cell>
          <cell r="Z733">
            <v>6.2166666666666659</v>
          </cell>
          <cell r="AA733">
            <v>6.2166666666666659</v>
          </cell>
          <cell r="AB733">
            <v>6.2166666666666659</v>
          </cell>
          <cell r="AC733">
            <v>6.2166666666666659</v>
          </cell>
          <cell r="AD733">
            <v>6.3166666666666664</v>
          </cell>
          <cell r="AE733">
            <v>6.3166666666666664</v>
          </cell>
          <cell r="AF733">
            <v>6.3166666666666664</v>
          </cell>
        </row>
        <row r="734">
          <cell r="I734">
            <v>0.25</v>
          </cell>
          <cell r="J734">
            <v>0.25</v>
          </cell>
          <cell r="K734">
            <v>0.25</v>
          </cell>
          <cell r="L734">
            <v>0.25</v>
          </cell>
          <cell r="M734">
            <v>0.25</v>
          </cell>
          <cell r="N734">
            <v>0.25</v>
          </cell>
          <cell r="O734">
            <v>0.25</v>
          </cell>
          <cell r="P734">
            <v>0.25</v>
          </cell>
          <cell r="Q734">
            <v>0.25</v>
          </cell>
          <cell r="R734">
            <v>0.25</v>
          </cell>
          <cell r="S734">
            <v>0.25</v>
          </cell>
          <cell r="T734">
            <v>0.25</v>
          </cell>
          <cell r="U734">
            <v>0.25</v>
          </cell>
          <cell r="V734">
            <v>0.25</v>
          </cell>
          <cell r="W734">
            <v>0.25</v>
          </cell>
          <cell r="X734">
            <v>0.25</v>
          </cell>
          <cell r="Y734">
            <v>0.25</v>
          </cell>
          <cell r="Z734">
            <v>0.25</v>
          </cell>
          <cell r="AA734">
            <v>0.25</v>
          </cell>
          <cell r="AB734">
            <v>0.25</v>
          </cell>
          <cell r="AC734">
            <v>0.25</v>
          </cell>
          <cell r="AD734">
            <v>0.25</v>
          </cell>
          <cell r="AE734">
            <v>0.25</v>
          </cell>
          <cell r="AF734">
            <v>0.25</v>
          </cell>
        </row>
      </sheetData>
      <sheetData sheetId="7"/>
      <sheetData sheetId="8" refreshError="1">
        <row r="63">
          <cell r="I63">
            <v>671.38042152935031</v>
          </cell>
          <cell r="J63">
            <v>628.54698495599985</v>
          </cell>
          <cell r="K63">
            <v>658.45160456399992</v>
          </cell>
          <cell r="L63">
            <v>327.57825923999991</v>
          </cell>
          <cell r="M63">
            <v>574.23870421200002</v>
          </cell>
          <cell r="N63">
            <v>664.35135875999981</v>
          </cell>
          <cell r="O63">
            <v>686.496404052</v>
          </cell>
          <cell r="P63">
            <v>686.496404052</v>
          </cell>
          <cell r="Q63">
            <v>664.35135875999981</v>
          </cell>
          <cell r="R63">
            <v>686.496404052</v>
          </cell>
          <cell r="S63">
            <v>664.35135875999981</v>
          </cell>
          <cell r="T63">
            <v>686.496404052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</row>
        <row r="64">
          <cell r="I64">
            <v>671.38042152935031</v>
          </cell>
          <cell r="J64">
            <v>628.54698495599985</v>
          </cell>
          <cell r="K64">
            <v>658.45160456399992</v>
          </cell>
          <cell r="L64">
            <v>327.57825923999991</v>
          </cell>
          <cell r="M64">
            <v>574.23870421200002</v>
          </cell>
          <cell r="N64">
            <v>664.35135875999981</v>
          </cell>
          <cell r="O64">
            <v>686.496404052</v>
          </cell>
          <cell r="P64">
            <v>686.496404052</v>
          </cell>
          <cell r="Q64">
            <v>664.35135875999981</v>
          </cell>
          <cell r="R64">
            <v>686.496404052</v>
          </cell>
          <cell r="S64">
            <v>664.35135875999981</v>
          </cell>
          <cell r="T64">
            <v>686.496404052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</row>
        <row r="68">
          <cell r="I68">
            <v>2933.7599990762092</v>
          </cell>
          <cell r="J68">
            <v>2746.5875011281169</v>
          </cell>
          <cell r="K68">
            <v>2877.4692942701308</v>
          </cell>
          <cell r="L68">
            <v>1436.3845864322614</v>
          </cell>
          <cell r="M68">
            <v>2559.2050374205401</v>
          </cell>
          <cell r="N68">
            <v>2972.0145361092159</v>
          </cell>
          <cell r="O68">
            <v>3071.0816873128592</v>
          </cell>
          <cell r="P68">
            <v>3071.0816873128592</v>
          </cell>
          <cell r="Q68">
            <v>2972.0145361092159</v>
          </cell>
          <cell r="R68">
            <v>3071.0816873128592</v>
          </cell>
          <cell r="S68">
            <v>2972.0145361092159</v>
          </cell>
          <cell r="T68">
            <v>3071.0816873128592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</row>
        <row r="69">
          <cell r="I69">
            <v>2933.7599990762092</v>
          </cell>
          <cell r="J69">
            <v>2746.5875011281169</v>
          </cell>
          <cell r="K69">
            <v>2877.4692942701308</v>
          </cell>
          <cell r="L69">
            <v>1436.3845864322614</v>
          </cell>
          <cell r="M69">
            <v>2559.2050374205401</v>
          </cell>
          <cell r="N69">
            <v>2972.0145361092159</v>
          </cell>
          <cell r="O69">
            <v>3071.0816873128592</v>
          </cell>
          <cell r="P69">
            <v>3071.0816873128592</v>
          </cell>
          <cell r="Q69">
            <v>2972.0145361092159</v>
          </cell>
          <cell r="R69">
            <v>3071.0816873128592</v>
          </cell>
          <cell r="S69">
            <v>2972.0145361092159</v>
          </cell>
          <cell r="T69">
            <v>3071.0816873128592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</row>
        <row r="72"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</row>
        <row r="73"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</row>
        <row r="74"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</row>
        <row r="77">
          <cell r="I77">
            <v>1948.04</v>
          </cell>
          <cell r="J77">
            <v>1948.04</v>
          </cell>
          <cell r="K77">
            <v>1948.04</v>
          </cell>
          <cell r="L77">
            <v>1948.04</v>
          </cell>
          <cell r="M77">
            <v>1948.04</v>
          </cell>
          <cell r="N77">
            <v>1948.04</v>
          </cell>
          <cell r="O77">
            <v>1948.04</v>
          </cell>
          <cell r="P77">
            <v>1948.04</v>
          </cell>
          <cell r="Q77">
            <v>1948.04</v>
          </cell>
          <cell r="R77">
            <v>1948.04</v>
          </cell>
          <cell r="S77">
            <v>1948.04</v>
          </cell>
          <cell r="T77">
            <v>1948.04</v>
          </cell>
          <cell r="U77">
            <v>2003.84</v>
          </cell>
          <cell r="V77">
            <v>2003.84</v>
          </cell>
          <cell r="W77">
            <v>2003.84</v>
          </cell>
          <cell r="X77">
            <v>2003.84</v>
          </cell>
          <cell r="Y77">
            <v>2003.84</v>
          </cell>
          <cell r="Z77">
            <v>2003.84</v>
          </cell>
          <cell r="AA77">
            <v>2003.84</v>
          </cell>
          <cell r="AB77">
            <v>2003.84</v>
          </cell>
          <cell r="AC77">
            <v>2003.84</v>
          </cell>
          <cell r="AD77">
            <v>2003.84</v>
          </cell>
          <cell r="AE77">
            <v>2003.84</v>
          </cell>
          <cell r="AF77">
            <v>2003.84</v>
          </cell>
        </row>
        <row r="81"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3504.8</v>
          </cell>
          <cell r="N81">
            <v>3504.8</v>
          </cell>
          <cell r="O81">
            <v>3504.8</v>
          </cell>
          <cell r="P81">
            <v>3504.8</v>
          </cell>
          <cell r="Q81">
            <v>3504.8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3523.2</v>
          </cell>
          <cell r="Z81">
            <v>3523.2</v>
          </cell>
          <cell r="AA81">
            <v>3523.2</v>
          </cell>
          <cell r="AB81">
            <v>3523.2</v>
          </cell>
          <cell r="AC81">
            <v>3523.2</v>
          </cell>
          <cell r="AD81">
            <v>0</v>
          </cell>
          <cell r="AE81">
            <v>0</v>
          </cell>
          <cell r="AF81">
            <v>0</v>
          </cell>
        </row>
        <row r="84"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2095.2000000000003</v>
          </cell>
          <cell r="N84">
            <v>2095.2000000000003</v>
          </cell>
          <cell r="O84">
            <v>2095.2000000000003</v>
          </cell>
          <cell r="P84">
            <v>2095.2000000000003</v>
          </cell>
          <cell r="Q84">
            <v>2095.2000000000003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2113.6</v>
          </cell>
          <cell r="Z84">
            <v>2113.6</v>
          </cell>
          <cell r="AA84">
            <v>2113.6</v>
          </cell>
          <cell r="AB84">
            <v>2113.6</v>
          </cell>
          <cell r="AC84">
            <v>2113.6</v>
          </cell>
          <cell r="AD84">
            <v>0</v>
          </cell>
          <cell r="AE84">
            <v>0</v>
          </cell>
          <cell r="AF84">
            <v>0</v>
          </cell>
        </row>
        <row r="91"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</row>
        <row r="92"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</row>
        <row r="98">
          <cell r="I98" t="e">
            <v>#NAME?</v>
          </cell>
          <cell r="J98" t="e">
            <v>#NAME?</v>
          </cell>
          <cell r="K98" t="e">
            <v>#NAME?</v>
          </cell>
          <cell r="L98" t="e">
            <v>#NAME?</v>
          </cell>
          <cell r="M98" t="e">
            <v>#NAME?</v>
          </cell>
          <cell r="N98" t="e">
            <v>#NAME?</v>
          </cell>
          <cell r="O98" t="e">
            <v>#NAME?</v>
          </cell>
          <cell r="P98" t="e">
            <v>#NAME?</v>
          </cell>
          <cell r="Q98" t="e">
            <v>#NAME?</v>
          </cell>
          <cell r="R98" t="e">
            <v>#NAME?</v>
          </cell>
          <cell r="S98" t="e">
            <v>#NAME?</v>
          </cell>
          <cell r="T98" t="e">
            <v>#NAME?</v>
          </cell>
          <cell r="U98" t="e">
            <v>#NAME?</v>
          </cell>
          <cell r="V98" t="e">
            <v>#NAME?</v>
          </cell>
          <cell r="W98" t="e">
            <v>#NAME?</v>
          </cell>
          <cell r="X98" t="e">
            <v>#NAME?</v>
          </cell>
          <cell r="Y98" t="e">
            <v>#NAME?</v>
          </cell>
          <cell r="Z98" t="e">
            <v>#NAME?</v>
          </cell>
          <cell r="AA98" t="e">
            <v>#NAME?</v>
          </cell>
          <cell r="AB98" t="e">
            <v>#NAME?</v>
          </cell>
          <cell r="AC98" t="e">
            <v>#NAME?</v>
          </cell>
          <cell r="AD98" t="e">
            <v>#NAME?</v>
          </cell>
          <cell r="AE98" t="e">
            <v>#NAME?</v>
          </cell>
          <cell r="AF98" t="e">
            <v>#NAME?</v>
          </cell>
        </row>
        <row r="99">
          <cell r="I99" t="e">
            <v>#NAME?</v>
          </cell>
          <cell r="J99" t="e">
            <v>#NAME?</v>
          </cell>
          <cell r="K99" t="e">
            <v>#NAME?</v>
          </cell>
          <cell r="L99" t="e">
            <v>#NAME?</v>
          </cell>
          <cell r="M99" t="e">
            <v>#NAME?</v>
          </cell>
          <cell r="N99" t="e">
            <v>#NAME?</v>
          </cell>
          <cell r="O99" t="e">
            <v>#NAME?</v>
          </cell>
          <cell r="P99" t="e">
            <v>#NAME?</v>
          </cell>
          <cell r="Q99" t="e">
            <v>#NAME?</v>
          </cell>
          <cell r="R99" t="e">
            <v>#NAME?</v>
          </cell>
          <cell r="S99" t="e">
            <v>#NAME?</v>
          </cell>
          <cell r="T99" t="e">
            <v>#NAME?</v>
          </cell>
          <cell r="U99" t="e">
            <v>#NAME?</v>
          </cell>
          <cell r="V99" t="e">
            <v>#NAME?</v>
          </cell>
          <cell r="W99" t="e">
            <v>#NAME?</v>
          </cell>
          <cell r="X99" t="e">
            <v>#NAME?</v>
          </cell>
          <cell r="Y99" t="e">
            <v>#NAME?</v>
          </cell>
          <cell r="Z99" t="e">
            <v>#NAME?</v>
          </cell>
          <cell r="AA99" t="e">
            <v>#NAME?</v>
          </cell>
          <cell r="AB99" t="e">
            <v>#NAME?</v>
          </cell>
          <cell r="AC99" t="e">
            <v>#NAME?</v>
          </cell>
          <cell r="AD99" t="e">
            <v>#NAME?</v>
          </cell>
          <cell r="AE99" t="e">
            <v>#NAME?</v>
          </cell>
          <cell r="AF99" t="e">
            <v>#NAME?</v>
          </cell>
        </row>
        <row r="107">
          <cell r="I107" t="e">
            <v>#NAME?</v>
          </cell>
          <cell r="J107" t="e">
            <v>#NAME?</v>
          </cell>
          <cell r="K107" t="e">
            <v>#NAME?</v>
          </cell>
          <cell r="L107" t="e">
            <v>#NAME?</v>
          </cell>
          <cell r="M107" t="e">
            <v>#NAME?</v>
          </cell>
          <cell r="N107" t="e">
            <v>#NAME?</v>
          </cell>
          <cell r="O107" t="e">
            <v>#NAME?</v>
          </cell>
          <cell r="P107" t="e">
            <v>#NAME?</v>
          </cell>
          <cell r="Q107" t="e">
            <v>#NAME?</v>
          </cell>
          <cell r="R107" t="e">
            <v>#NAME?</v>
          </cell>
          <cell r="S107" t="e">
            <v>#NAME?</v>
          </cell>
          <cell r="T107" t="e">
            <v>#NAME?</v>
          </cell>
          <cell r="U107" t="e">
            <v>#NAME?</v>
          </cell>
          <cell r="V107" t="e">
            <v>#NAME?</v>
          </cell>
          <cell r="W107" t="e">
            <v>#NAME?</v>
          </cell>
          <cell r="X107" t="e">
            <v>#NAME?</v>
          </cell>
          <cell r="Y107" t="e">
            <v>#NAME?</v>
          </cell>
          <cell r="Z107" t="e">
            <v>#NAME?</v>
          </cell>
          <cell r="AA107" t="e">
            <v>#NAME?</v>
          </cell>
          <cell r="AB107" t="e">
            <v>#NAME?</v>
          </cell>
          <cell r="AC107" t="e">
            <v>#NAME?</v>
          </cell>
          <cell r="AD107" t="e">
            <v>#NAME?</v>
          </cell>
          <cell r="AE107" t="e">
            <v>#NAME?</v>
          </cell>
          <cell r="AF107" t="e">
            <v>#NAME?</v>
          </cell>
        </row>
        <row r="109">
          <cell r="I109">
            <v>5.3734999999999999</v>
          </cell>
          <cell r="J109">
            <v>5.3135000000000003</v>
          </cell>
          <cell r="K109">
            <v>5.2235000000000005</v>
          </cell>
          <cell r="L109">
            <v>4.8010000000000002</v>
          </cell>
          <cell r="M109">
            <v>4.7010000000000005</v>
          </cell>
          <cell r="N109">
            <v>4.6909999999999998</v>
          </cell>
          <cell r="O109">
            <v>4.6909999999999998</v>
          </cell>
          <cell r="P109">
            <v>4.7010000000000005</v>
          </cell>
          <cell r="Q109">
            <v>4.681</v>
          </cell>
          <cell r="R109">
            <v>4.7010000000000005</v>
          </cell>
          <cell r="S109">
            <v>4.8559999999999999</v>
          </cell>
          <cell r="T109">
            <v>5.0260000000000007</v>
          </cell>
          <cell r="U109">
            <v>5.1059999999999999</v>
          </cell>
          <cell r="V109">
            <v>5.0360000000000005</v>
          </cell>
          <cell r="W109">
            <v>4.9060000000000006</v>
          </cell>
          <cell r="X109">
            <v>4.5910000000000002</v>
          </cell>
          <cell r="Y109">
            <v>4.5110000000000001</v>
          </cell>
          <cell r="Z109">
            <v>4.4809999999999999</v>
          </cell>
          <cell r="AA109">
            <v>4.4809999999999999</v>
          </cell>
          <cell r="AB109">
            <v>4.4710000000000001</v>
          </cell>
          <cell r="AC109">
            <v>4.4610000000000003</v>
          </cell>
          <cell r="AD109">
            <v>4.4710000000000001</v>
          </cell>
          <cell r="AE109">
            <v>4.6160000000000005</v>
          </cell>
          <cell r="AF109">
            <v>4.806</v>
          </cell>
        </row>
        <row r="112">
          <cell r="I112" t="e">
            <v>#NAME?</v>
          </cell>
          <cell r="J112" t="e">
            <v>#NAME?</v>
          </cell>
          <cell r="K112" t="e">
            <v>#NAME?</v>
          </cell>
          <cell r="L112" t="e">
            <v>#NAME?</v>
          </cell>
          <cell r="M112" t="e">
            <v>#NAME?</v>
          </cell>
          <cell r="N112" t="e">
            <v>#NAME?</v>
          </cell>
          <cell r="O112" t="e">
            <v>#NAME?</v>
          </cell>
          <cell r="P112" t="e">
            <v>#NAME?</v>
          </cell>
          <cell r="Q112" t="e">
            <v>#NAME?</v>
          </cell>
          <cell r="R112" t="e">
            <v>#NAME?</v>
          </cell>
          <cell r="S112" t="e">
            <v>#NAME?</v>
          </cell>
          <cell r="T112" t="e">
            <v>#NAME?</v>
          </cell>
          <cell r="U112" t="e">
            <v>#NAME?</v>
          </cell>
          <cell r="V112" t="e">
            <v>#NAME?</v>
          </cell>
          <cell r="W112" t="e">
            <v>#NAME?</v>
          </cell>
          <cell r="X112" t="e">
            <v>#NAME?</v>
          </cell>
          <cell r="Y112" t="e">
            <v>#NAME?</v>
          </cell>
          <cell r="Z112" t="e">
            <v>#NAME?</v>
          </cell>
          <cell r="AA112" t="e">
            <v>#NAME?</v>
          </cell>
          <cell r="AB112" t="e">
            <v>#NAME?</v>
          </cell>
          <cell r="AC112" t="e">
            <v>#NAME?</v>
          </cell>
          <cell r="AD112" t="e">
            <v>#NAME?</v>
          </cell>
          <cell r="AE112" t="e">
            <v>#NAME?</v>
          </cell>
          <cell r="AF112" t="e">
            <v>#NAME?</v>
          </cell>
        </row>
        <row r="117">
          <cell r="I117" t="e">
            <v>#VALUE!</v>
          </cell>
          <cell r="J117" t="e">
            <v>#VALUE!</v>
          </cell>
          <cell r="K117" t="e">
            <v>#VALUE!</v>
          </cell>
          <cell r="L117" t="e">
            <v>#VALUE!</v>
          </cell>
          <cell r="M117" t="e">
            <v>#VALUE!</v>
          </cell>
          <cell r="N117" t="e">
            <v>#VALUE!</v>
          </cell>
          <cell r="O117" t="e">
            <v>#VALUE!</v>
          </cell>
          <cell r="P117" t="e">
            <v>#VALUE!</v>
          </cell>
          <cell r="Q117" t="e">
            <v>#VALUE!</v>
          </cell>
          <cell r="R117" t="e">
            <v>#VALUE!</v>
          </cell>
          <cell r="S117" t="e">
            <v>#VALUE!</v>
          </cell>
          <cell r="T117" t="e">
            <v>#VALUE!</v>
          </cell>
          <cell r="U117" t="e">
            <v>#VALUE!</v>
          </cell>
          <cell r="V117" t="e">
            <v>#VALUE!</v>
          </cell>
          <cell r="W117" t="e">
            <v>#VALUE!</v>
          </cell>
          <cell r="X117" t="e">
            <v>#VALUE!</v>
          </cell>
          <cell r="Y117" t="e">
            <v>#VALUE!</v>
          </cell>
          <cell r="Z117" t="e">
            <v>#VALUE!</v>
          </cell>
          <cell r="AA117" t="e">
            <v>#VALUE!</v>
          </cell>
          <cell r="AB117" t="e">
            <v>#VALUE!</v>
          </cell>
          <cell r="AC117" t="e">
            <v>#VALUE!</v>
          </cell>
          <cell r="AD117" t="e">
            <v>#VALUE!</v>
          </cell>
          <cell r="AE117" t="e">
            <v>#VALUE!</v>
          </cell>
          <cell r="AF117" t="e">
            <v>#VALUE!</v>
          </cell>
        </row>
        <row r="121">
          <cell r="I121" t="e">
            <v>#NAME?</v>
          </cell>
          <cell r="J121" t="e">
            <v>#NAME?</v>
          </cell>
          <cell r="K121" t="e">
            <v>#NAME?</v>
          </cell>
          <cell r="L121" t="e">
            <v>#NAME?</v>
          </cell>
          <cell r="M121" t="e">
            <v>#NAME?</v>
          </cell>
          <cell r="N121" t="e">
            <v>#NAME?</v>
          </cell>
          <cell r="O121" t="e">
            <v>#NAME?</v>
          </cell>
          <cell r="P121" t="e">
            <v>#NAME?</v>
          </cell>
          <cell r="Q121" t="e">
            <v>#NAME?</v>
          </cell>
          <cell r="R121" t="e">
            <v>#NAME?</v>
          </cell>
          <cell r="S121" t="e">
            <v>#NAME?</v>
          </cell>
          <cell r="T121" t="e">
            <v>#NAME?</v>
          </cell>
          <cell r="U121" t="e">
            <v>#NAME?</v>
          </cell>
          <cell r="V121" t="e">
            <v>#NAME?</v>
          </cell>
          <cell r="W121" t="e">
            <v>#NAME?</v>
          </cell>
          <cell r="X121" t="e">
            <v>#NAME?</v>
          </cell>
          <cell r="Y121" t="e">
            <v>#NAME?</v>
          </cell>
          <cell r="Z121" t="e">
            <v>#NAME?</v>
          </cell>
          <cell r="AA121" t="e">
            <v>#NAME?</v>
          </cell>
          <cell r="AB121" t="e">
            <v>#NAME?</v>
          </cell>
          <cell r="AC121" t="e">
            <v>#NAME?</v>
          </cell>
          <cell r="AD121" t="e">
            <v>#NAME?</v>
          </cell>
          <cell r="AE121" t="e">
            <v>#NAME?</v>
          </cell>
          <cell r="AF121" t="e">
            <v>#NAME?</v>
          </cell>
        </row>
        <row r="124">
          <cell r="I124">
            <v>3177</v>
          </cell>
          <cell r="J124">
            <v>3177</v>
          </cell>
          <cell r="K124">
            <v>3177</v>
          </cell>
          <cell r="L124">
            <v>3177</v>
          </cell>
          <cell r="M124">
            <v>3177</v>
          </cell>
          <cell r="N124">
            <v>3303</v>
          </cell>
          <cell r="O124">
            <v>3303</v>
          </cell>
          <cell r="P124">
            <v>3303</v>
          </cell>
          <cell r="Q124">
            <v>3303</v>
          </cell>
          <cell r="R124">
            <v>3303</v>
          </cell>
          <cell r="S124">
            <v>3303</v>
          </cell>
          <cell r="T124">
            <v>3303</v>
          </cell>
          <cell r="U124">
            <v>3303</v>
          </cell>
          <cell r="V124">
            <v>3303</v>
          </cell>
          <cell r="W124">
            <v>3303</v>
          </cell>
          <cell r="X124">
            <v>3303</v>
          </cell>
          <cell r="Y124">
            <v>3303</v>
          </cell>
          <cell r="Z124">
            <v>3393</v>
          </cell>
          <cell r="AA124">
            <v>3393</v>
          </cell>
          <cell r="AB124">
            <v>3393</v>
          </cell>
          <cell r="AC124">
            <v>3393</v>
          </cell>
          <cell r="AD124">
            <v>3393</v>
          </cell>
          <cell r="AE124">
            <v>3393</v>
          </cell>
          <cell r="AF124">
            <v>3393</v>
          </cell>
        </row>
        <row r="128">
          <cell r="I128">
            <v>5334.45</v>
          </cell>
          <cell r="J128">
            <v>5334.45</v>
          </cell>
          <cell r="K128">
            <v>2774.55</v>
          </cell>
          <cell r="L128">
            <v>2774.55</v>
          </cell>
          <cell r="M128">
            <v>2774.55</v>
          </cell>
          <cell r="N128">
            <v>5334.45</v>
          </cell>
          <cell r="O128">
            <v>5334.45</v>
          </cell>
          <cell r="P128">
            <v>5334.45</v>
          </cell>
          <cell r="Q128">
            <v>5334.45</v>
          </cell>
          <cell r="R128">
            <v>2774.55</v>
          </cell>
          <cell r="S128">
            <v>2774.55</v>
          </cell>
          <cell r="T128">
            <v>5334.45</v>
          </cell>
          <cell r="U128">
            <v>5406</v>
          </cell>
          <cell r="V128">
            <v>5406</v>
          </cell>
          <cell r="W128">
            <v>2814.3</v>
          </cell>
          <cell r="X128">
            <v>2814.3</v>
          </cell>
          <cell r="Y128">
            <v>2814.3</v>
          </cell>
          <cell r="Z128">
            <v>5406</v>
          </cell>
          <cell r="AA128">
            <v>5406</v>
          </cell>
          <cell r="AB128">
            <v>5406</v>
          </cell>
          <cell r="AC128">
            <v>5406</v>
          </cell>
          <cell r="AD128">
            <v>2814.3</v>
          </cell>
          <cell r="AE128">
            <v>2814.3</v>
          </cell>
          <cell r="AF128">
            <v>5406</v>
          </cell>
        </row>
        <row r="131">
          <cell r="I131">
            <v>388.81599999999997</v>
          </cell>
          <cell r="J131">
            <v>388.81599999999997</v>
          </cell>
          <cell r="K131">
            <v>378.55599999999998</v>
          </cell>
          <cell r="L131">
            <v>378.55599999999998</v>
          </cell>
          <cell r="M131">
            <v>378.55599999999998</v>
          </cell>
          <cell r="N131">
            <v>460.63600000000002</v>
          </cell>
          <cell r="O131">
            <v>460.63600000000002</v>
          </cell>
          <cell r="P131">
            <v>460.63600000000002</v>
          </cell>
          <cell r="Q131">
            <v>388.81599999999997</v>
          </cell>
          <cell r="R131">
            <v>378.55599999999998</v>
          </cell>
          <cell r="S131">
            <v>388.81599999999997</v>
          </cell>
          <cell r="T131">
            <v>388.81599999999997</v>
          </cell>
          <cell r="U131">
            <v>388.81599999999997</v>
          </cell>
          <cell r="V131">
            <v>388.81599999999997</v>
          </cell>
          <cell r="W131">
            <v>378.55599999999998</v>
          </cell>
          <cell r="X131">
            <v>378.55599999999998</v>
          </cell>
          <cell r="Y131">
            <v>378.55599999999998</v>
          </cell>
          <cell r="Z131">
            <v>460.63600000000002</v>
          </cell>
          <cell r="AA131">
            <v>460.63600000000002</v>
          </cell>
          <cell r="AB131">
            <v>460.63600000000002</v>
          </cell>
          <cell r="AC131">
            <v>388.81599999999997</v>
          </cell>
          <cell r="AD131">
            <v>378.55599999999998</v>
          </cell>
          <cell r="AE131">
            <v>388.81599999999997</v>
          </cell>
          <cell r="AF131">
            <v>388.81599999999997</v>
          </cell>
        </row>
        <row r="135">
          <cell r="I135">
            <v>2115.3999999999996</v>
          </cell>
          <cell r="J135">
            <v>2115.3999999999996</v>
          </cell>
          <cell r="K135">
            <v>2115.3999999999996</v>
          </cell>
          <cell r="L135">
            <v>2115.3999999999996</v>
          </cell>
          <cell r="M135">
            <v>2115.3999999999996</v>
          </cell>
          <cell r="N135">
            <v>2115.3999999999996</v>
          </cell>
          <cell r="O135">
            <v>2115.3999999999996</v>
          </cell>
          <cell r="P135">
            <v>2115.3999999999996</v>
          </cell>
          <cell r="Q135">
            <v>2115.3999999999996</v>
          </cell>
          <cell r="R135">
            <v>2115.3999999999996</v>
          </cell>
          <cell r="S135">
            <v>2115.3999999999996</v>
          </cell>
          <cell r="T135">
            <v>2115.3999999999996</v>
          </cell>
          <cell r="U135">
            <v>2141.65</v>
          </cell>
          <cell r="V135">
            <v>2141.65</v>
          </cell>
          <cell r="W135">
            <v>2141.65</v>
          </cell>
          <cell r="X135">
            <v>2141.65</v>
          </cell>
          <cell r="Y135">
            <v>2141.65</v>
          </cell>
          <cell r="Z135">
            <v>2141.65</v>
          </cell>
          <cell r="AA135">
            <v>2141.65</v>
          </cell>
          <cell r="AB135">
            <v>2141.65</v>
          </cell>
          <cell r="AC135">
            <v>2141.65</v>
          </cell>
          <cell r="AD135">
            <v>2141.65</v>
          </cell>
          <cell r="AE135">
            <v>2141.65</v>
          </cell>
          <cell r="AF135">
            <v>2141.65</v>
          </cell>
        </row>
      </sheetData>
      <sheetData sheetId="9"/>
      <sheetData sheetId="10" refreshError="1">
        <row r="153">
          <cell r="I153">
            <v>5525.4794215082029</v>
          </cell>
          <cell r="J153">
            <v>4258.2235437255458</v>
          </cell>
          <cell r="K153">
            <v>9830.8077039396958</v>
          </cell>
          <cell r="L153">
            <v>2594.3019274211583</v>
          </cell>
          <cell r="M153">
            <v>4635.5429841688137</v>
          </cell>
          <cell r="N153">
            <v>4847.095485588472</v>
          </cell>
          <cell r="O153">
            <v>14345.915670847742</v>
          </cell>
          <cell r="P153">
            <v>12915.149628574418</v>
          </cell>
          <cell r="Q153">
            <v>9379.0335022715317</v>
          </cell>
          <cell r="R153">
            <v>7113.7281492525472</v>
          </cell>
          <cell r="S153">
            <v>3643.8744738826313</v>
          </cell>
          <cell r="T153">
            <v>2947.1449907198448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</row>
        <row r="156">
          <cell r="I156">
            <v>10062.654421508205</v>
          </cell>
          <cell r="J156">
            <v>10127.110543725546</v>
          </cell>
          <cell r="K156">
            <v>7303.4927039396962</v>
          </cell>
          <cell r="L156">
            <v>13162.472927421159</v>
          </cell>
          <cell r="M156">
            <v>10268.066984168814</v>
          </cell>
          <cell r="N156">
            <v>11135.952485588472</v>
          </cell>
          <cell r="O156">
            <v>7461.3406708477423</v>
          </cell>
          <cell r="P156">
            <v>7423.9156285744193</v>
          </cell>
          <cell r="Q156">
            <v>4625.0125022715329</v>
          </cell>
          <cell r="R156">
            <v>4360.343149252546</v>
          </cell>
          <cell r="S156">
            <v>8735.5464738826322</v>
          </cell>
          <cell r="T156">
            <v>11259.352990719844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</row>
        <row r="158">
          <cell r="I158">
            <v>-859.32699999999818</v>
          </cell>
          <cell r="J158">
            <v>2009.4299999999996</v>
          </cell>
          <cell r="K158">
            <v>3264.7530000000015</v>
          </cell>
          <cell r="L158">
            <v>3941.7210000000005</v>
          </cell>
          <cell r="M158">
            <v>2102.7739999999994</v>
          </cell>
          <cell r="N158">
            <v>2231.7350000000019</v>
          </cell>
          <cell r="O158">
            <v>-14.420999999999102</v>
          </cell>
          <cell r="P158">
            <v>-869.37799999999993</v>
          </cell>
          <cell r="Q158">
            <v>2231.5419999999995</v>
          </cell>
          <cell r="R158">
            <v>707.34399999999926</v>
          </cell>
          <cell r="S158">
            <v>-261.5149999999997</v>
          </cell>
          <cell r="T158">
            <v>-660.43399999999974</v>
          </cell>
          <cell r="U158" t="e">
            <v>#DIV/0!</v>
          </cell>
          <cell r="V158" t="e">
            <v>#DIV/0!</v>
          </cell>
          <cell r="W158" t="e">
            <v>#DIV/0!</v>
          </cell>
          <cell r="X158" t="e">
            <v>#DIV/0!</v>
          </cell>
          <cell r="Y158" t="e">
            <v>#DIV/0!</v>
          </cell>
          <cell r="Z158" t="e">
            <v>#DIV/0!</v>
          </cell>
          <cell r="AA158" t="e">
            <v>#DIV/0!</v>
          </cell>
          <cell r="AB158" t="e">
            <v>#DIV/0!</v>
          </cell>
          <cell r="AC158" t="e">
            <v>#DIV/0!</v>
          </cell>
          <cell r="AD158" t="e">
            <v>#DIV/0!</v>
          </cell>
          <cell r="AE158" t="e">
            <v>#DIV/0!</v>
          </cell>
          <cell r="AF158" t="e">
            <v>#DIV/0!</v>
          </cell>
        </row>
        <row r="172">
          <cell r="I172">
            <v>-1078.508</v>
          </cell>
          <cell r="J172">
            <v>-1010.755</v>
          </cell>
          <cell r="K172">
            <v>-1074.4949999999999</v>
          </cell>
          <cell r="L172">
            <v>-1032.296</v>
          </cell>
          <cell r="M172">
            <v>-1059.5440000000001</v>
          </cell>
          <cell r="N172">
            <v>-1014.025</v>
          </cell>
          <cell r="O172">
            <v>-1032.721</v>
          </cell>
          <cell r="P172">
            <v>-1037.0889999999999</v>
          </cell>
          <cell r="Q172">
            <v>-1012.1950000000001</v>
          </cell>
          <cell r="R172">
            <v>-798.505</v>
          </cell>
          <cell r="S172">
            <v>-1016.494</v>
          </cell>
          <cell r="T172">
            <v>-1079.098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</row>
        <row r="181">
          <cell r="I181">
            <v>-3613.5933348786502</v>
          </cell>
          <cell r="J181">
            <v>-3228.6605035960001</v>
          </cell>
          <cell r="K181">
            <v>-2918.4441057599997</v>
          </cell>
          <cell r="L181">
            <v>-3562.6189098755003</v>
          </cell>
          <cell r="M181">
            <v>-3685.8966331199999</v>
          </cell>
          <cell r="N181">
            <v>-3417.1863295600001</v>
          </cell>
          <cell r="O181">
            <v>-3493.1578269239999</v>
          </cell>
          <cell r="P181">
            <v>-3486.8917936440002</v>
          </cell>
          <cell r="Q181">
            <v>-3164.7662327300004</v>
          </cell>
          <cell r="R181">
            <v>-3257.7897047430006</v>
          </cell>
          <cell r="S181">
            <v>-3393.6908885600005</v>
          </cell>
          <cell r="T181">
            <v>-3572.1509515119997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</row>
        <row r="185">
          <cell r="I185">
            <v>-2742.51633487865</v>
          </cell>
          <cell r="J185">
            <v>-2447.4185035959999</v>
          </cell>
          <cell r="K185">
            <v>-2189.1681057599999</v>
          </cell>
          <cell r="L185">
            <v>-2691.2739098755005</v>
          </cell>
          <cell r="M185">
            <v>-2764.1406331200001</v>
          </cell>
          <cell r="N185">
            <v>-2633.2163295600003</v>
          </cell>
          <cell r="O185">
            <v>-2790.1468269239999</v>
          </cell>
          <cell r="P185">
            <v>-2760.9967936440003</v>
          </cell>
          <cell r="Q185">
            <v>-2501.1162327300008</v>
          </cell>
          <cell r="R185">
            <v>-2555.8637047430002</v>
          </cell>
          <cell r="S185">
            <v>-2527.1228885600003</v>
          </cell>
          <cell r="T185">
            <v>-2658.5649515119999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</row>
        <row r="189">
          <cell r="I189">
            <v>36.853516178773589</v>
          </cell>
          <cell r="J189">
            <v>35.743912268010106</v>
          </cell>
          <cell r="K189">
            <v>33.291720376227303</v>
          </cell>
          <cell r="L189">
            <v>31.55157295141591</v>
          </cell>
          <cell r="M189">
            <v>29.666452324233841</v>
          </cell>
          <cell r="N189">
            <v>34.576436092791255</v>
          </cell>
          <cell r="O189">
            <v>43.183066819218581</v>
          </cell>
          <cell r="P189">
            <v>42.50026046331925</v>
          </cell>
          <cell r="Q189">
            <v>30.500766201583549</v>
          </cell>
          <cell r="R189">
            <v>28.013083313521989</v>
          </cell>
          <cell r="S189">
            <v>27.704616197705569</v>
          </cell>
          <cell r="T189">
            <v>29.53335998667869</v>
          </cell>
          <cell r="U189" t="e">
            <v>#DIV/0!</v>
          </cell>
          <cell r="V189" t="e">
            <v>#DIV/0!</v>
          </cell>
          <cell r="W189" t="e">
            <v>#DIV/0!</v>
          </cell>
          <cell r="X189" t="e">
            <v>#DIV/0!</v>
          </cell>
          <cell r="Y189" t="e">
            <v>#DIV/0!</v>
          </cell>
          <cell r="Z189" t="e">
            <v>#DIV/0!</v>
          </cell>
          <cell r="AA189" t="e">
            <v>#DIV/0!</v>
          </cell>
          <cell r="AB189" t="e">
            <v>#DIV/0!</v>
          </cell>
          <cell r="AC189" t="e">
            <v>#DIV/0!</v>
          </cell>
          <cell r="AD189" t="e">
            <v>#DIV/0!</v>
          </cell>
          <cell r="AE189" t="e">
            <v>#DIV/0!</v>
          </cell>
          <cell r="AF189" t="e">
            <v>#DIV/0!</v>
          </cell>
        </row>
        <row r="190">
          <cell r="I190">
            <v>37.076633406283612</v>
          </cell>
          <cell r="J190">
            <v>35.83913285122911</v>
          </cell>
          <cell r="K190">
            <v>33.857671655432419</v>
          </cell>
          <cell r="L190">
            <v>31.879259402738196</v>
          </cell>
          <cell r="M190">
            <v>30.208882675854568</v>
          </cell>
          <cell r="N190">
            <v>35.539318455036359</v>
          </cell>
          <cell r="O190">
            <v>44.657485315706843</v>
          </cell>
          <cell r="P190">
            <v>44.444743585632281</v>
          </cell>
          <cell r="Q190">
            <v>30.916011903777296</v>
          </cell>
          <cell r="R190">
            <v>28.495768102471754</v>
          </cell>
          <cell r="S190">
            <v>27.807218711120672</v>
          </cell>
          <cell r="T190">
            <v>29.893822071840152</v>
          </cell>
          <cell r="U190" t="e">
            <v>#DIV/0!</v>
          </cell>
          <cell r="V190" t="e">
            <v>#DIV/0!</v>
          </cell>
          <cell r="W190" t="e">
            <v>#DIV/0!</v>
          </cell>
          <cell r="X190" t="e">
            <v>#DIV/0!</v>
          </cell>
          <cell r="Y190" t="e">
            <v>#DIV/0!</v>
          </cell>
          <cell r="Z190" t="e">
            <v>#DIV/0!</v>
          </cell>
          <cell r="AA190" t="e">
            <v>#DIV/0!</v>
          </cell>
          <cell r="AB190" t="e">
            <v>#DIV/0!</v>
          </cell>
          <cell r="AC190" t="e">
            <v>#DIV/0!</v>
          </cell>
          <cell r="AD190" t="e">
            <v>#DIV/0!</v>
          </cell>
          <cell r="AE190" t="e">
            <v>#DIV/0!</v>
          </cell>
          <cell r="AF190" t="e">
            <v>#DIV/0!</v>
          </cell>
        </row>
        <row r="191">
          <cell r="I191">
            <v>36.672629224817989</v>
          </cell>
          <cell r="J191">
            <v>35.668864363767682</v>
          </cell>
          <cell r="K191">
            <v>33.642056966295797</v>
          </cell>
          <cell r="L191">
            <v>31.664545827940824</v>
          </cell>
          <cell r="M191">
            <v>29.330156180394582</v>
          </cell>
          <cell r="N191">
            <v>32.716285101452137</v>
          </cell>
          <cell r="O191">
            <v>39.998171819881648</v>
          </cell>
          <cell r="P191">
            <v>42.521270594905545</v>
          </cell>
          <cell r="Q191">
            <v>29.05497359698477</v>
          </cell>
          <cell r="R191">
            <v>27.58973080945016</v>
          </cell>
          <cell r="S191">
            <v>27.260415703388311</v>
          </cell>
          <cell r="T191">
            <v>29.009114093437297</v>
          </cell>
          <cell r="U191" t="e">
            <v>#DIV/0!</v>
          </cell>
          <cell r="V191" t="e">
            <v>#DIV/0!</v>
          </cell>
          <cell r="W191" t="e">
            <v>#DIV/0!</v>
          </cell>
          <cell r="X191" t="e">
            <v>#DIV/0!</v>
          </cell>
          <cell r="Y191" t="e">
            <v>#DIV/0!</v>
          </cell>
          <cell r="Z191" t="e">
            <v>#DIV/0!</v>
          </cell>
          <cell r="AA191" t="e">
            <v>#DIV/0!</v>
          </cell>
          <cell r="AB191" t="e">
            <v>#DIV/0!</v>
          </cell>
          <cell r="AC191" t="e">
            <v>#DIV/0!</v>
          </cell>
          <cell r="AD191" t="e">
            <v>#DIV/0!</v>
          </cell>
          <cell r="AE191" t="e">
            <v>#DIV/0!</v>
          </cell>
          <cell r="AF191" t="e">
            <v>#DIV/0!</v>
          </cell>
        </row>
        <row r="192">
          <cell r="I192">
            <v>36.080904170047312</v>
          </cell>
          <cell r="J192">
            <v>35.397749482757206</v>
          </cell>
          <cell r="K192">
            <v>31.408563681819786</v>
          </cell>
          <cell r="L192">
            <v>30.804993064081511</v>
          </cell>
          <cell r="M192">
            <v>29.632075974156329</v>
          </cell>
          <cell r="N192">
            <v>31.160722630209342</v>
          </cell>
          <cell r="O192">
            <v>34.760310193931758</v>
          </cell>
          <cell r="P192">
            <v>33.158890896199772</v>
          </cell>
          <cell r="Q192">
            <v>29.665516818715087</v>
          </cell>
          <cell r="R192">
            <v>25.78187150546567</v>
          </cell>
          <cell r="S192">
            <v>25.456926843144874</v>
          </cell>
          <cell r="T192">
            <v>26.31061307506053</v>
          </cell>
          <cell r="U192" t="e">
            <v>#DIV/0!</v>
          </cell>
          <cell r="V192" t="e">
            <v>#DIV/0!</v>
          </cell>
          <cell r="W192" t="e">
            <v>#DIV/0!</v>
          </cell>
          <cell r="X192" t="e">
            <v>#DIV/0!</v>
          </cell>
          <cell r="Y192" t="e">
            <v>#DIV/0!</v>
          </cell>
          <cell r="Z192" t="e">
            <v>#DIV/0!</v>
          </cell>
          <cell r="AA192" t="e">
            <v>#DIV/0!</v>
          </cell>
          <cell r="AB192" t="e">
            <v>#DIV/0!</v>
          </cell>
          <cell r="AC192" t="e">
            <v>#DIV/0!</v>
          </cell>
          <cell r="AD192" t="e">
            <v>#DIV/0!</v>
          </cell>
          <cell r="AE192" t="e">
            <v>#DIV/0!</v>
          </cell>
          <cell r="AF192" t="e">
            <v>#DIV/0!</v>
          </cell>
        </row>
        <row r="193">
          <cell r="I193">
            <v>35.993095934444213</v>
          </cell>
          <cell r="J193">
            <v>35.393503493724545</v>
          </cell>
          <cell r="K193">
            <v>31.850534876105232</v>
          </cell>
          <cell r="L193">
            <v>30.876384269065664</v>
          </cell>
          <cell r="M193">
            <v>29.197637672900587</v>
          </cell>
          <cell r="N193">
            <v>30.612535221803853</v>
          </cell>
          <cell r="O193">
            <v>34.345239417401793</v>
          </cell>
          <cell r="P193">
            <v>32.832645892127651</v>
          </cell>
          <cell r="Q193">
            <v>29.746123615576991</v>
          </cell>
          <cell r="R193">
            <v>26.463974040320352</v>
          </cell>
          <cell r="S193">
            <v>26.444356825539874</v>
          </cell>
          <cell r="T193">
            <v>27.196464108853615</v>
          </cell>
          <cell r="U193" t="e">
            <v>#DIV/0!</v>
          </cell>
          <cell r="V193" t="e">
            <v>#DIV/0!</v>
          </cell>
          <cell r="W193" t="e">
            <v>#DIV/0!</v>
          </cell>
          <cell r="X193" t="e">
            <v>#DIV/0!</v>
          </cell>
          <cell r="Y193" t="e">
            <v>#DIV/0!</v>
          </cell>
          <cell r="Z193" t="e">
            <v>#DIV/0!</v>
          </cell>
          <cell r="AA193" t="e">
            <v>#DIV/0!</v>
          </cell>
          <cell r="AB193" t="e">
            <v>#DIV/0!</v>
          </cell>
          <cell r="AC193" t="e">
            <v>#DIV/0!</v>
          </cell>
          <cell r="AD193" t="e">
            <v>#DIV/0!</v>
          </cell>
          <cell r="AE193" t="e">
            <v>#DIV/0!</v>
          </cell>
          <cell r="AF193" t="e">
            <v>#DIV/0!</v>
          </cell>
        </row>
        <row r="200">
          <cell r="I200">
            <v>-132947.36490272114</v>
          </cell>
          <cell r="J200">
            <v>-115356.92588417025</v>
          </cell>
          <cell r="K200">
            <v>-97670.555994428229</v>
          </cell>
          <cell r="L200">
            <v>-112427.53513505847</v>
          </cell>
          <cell r="M200">
            <v>-108983.28426593063</v>
          </cell>
          <cell r="N200">
            <v>-116163.91397196398</v>
          </cell>
          <cell r="O200">
            <v>-147344.93337330999</v>
          </cell>
          <cell r="P200">
            <v>-147951.97685044463</v>
          </cell>
          <cell r="Q200">
            <v>-95063.796145834713</v>
          </cell>
          <cell r="R200">
            <v>-90872.642445068617</v>
          </cell>
          <cell r="S200">
            <v>-93592.03089724145</v>
          </cell>
          <cell r="T200">
            <v>-104918.73570261811</v>
          </cell>
          <cell r="U200" t="e">
            <v>#DIV/0!</v>
          </cell>
          <cell r="V200" t="e">
            <v>#DIV/0!</v>
          </cell>
          <cell r="W200" t="e">
            <v>#DIV/0!</v>
          </cell>
          <cell r="X200" t="e">
            <v>#DIV/0!</v>
          </cell>
          <cell r="Y200" t="e">
            <v>#DIV/0!</v>
          </cell>
          <cell r="Z200" t="e">
            <v>#DIV/0!</v>
          </cell>
          <cell r="AA200" t="e">
            <v>#DIV/0!</v>
          </cell>
          <cell r="AB200" t="e">
            <v>#DIV/0!</v>
          </cell>
          <cell r="AC200" t="e">
            <v>#DIV/0!</v>
          </cell>
          <cell r="AD200" t="e">
            <v>#DIV/0!</v>
          </cell>
          <cell r="AE200" t="e">
            <v>#DIV/0!</v>
          </cell>
          <cell r="AF200" t="e">
            <v>#DIV/0!</v>
          </cell>
        </row>
        <row r="204">
          <cell r="I204">
            <v>7475.6620000000003</v>
          </cell>
          <cell r="J204">
            <v>6447.1289999999999</v>
          </cell>
          <cell r="K204">
            <v>5642.9350000000004</v>
          </cell>
          <cell r="L204">
            <v>3241.5219999999999</v>
          </cell>
          <cell r="M204">
            <v>2348.915</v>
          </cell>
          <cell r="N204">
            <v>5710.1490000000003</v>
          </cell>
          <cell r="O204">
            <v>10360.817999999999</v>
          </cell>
          <cell r="P204">
            <v>10180.851000000001</v>
          </cell>
          <cell r="Q204">
            <v>3621.4659999999999</v>
          </cell>
          <cell r="R204">
            <v>2125.556</v>
          </cell>
          <cell r="S204">
            <v>2036.1790000000001</v>
          </cell>
          <cell r="T204">
            <v>4249.518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</row>
        <row r="205">
          <cell r="I205">
            <v>0.11783700369006017</v>
          </cell>
          <cell r="J205">
            <v>0.10162449342456814</v>
          </cell>
          <cell r="K205">
            <v>8.8948183106428533E-2</v>
          </cell>
          <cell r="L205">
            <v>5.1095306325434617E-2</v>
          </cell>
          <cell r="M205">
            <v>3.7025363843715471E-2</v>
          </cell>
          <cell r="N205">
            <v>9.0007660697312614E-2</v>
          </cell>
          <cell r="O205">
            <v>0.16331500125313875</v>
          </cell>
          <cell r="P205">
            <v>0.16047822612297785</v>
          </cell>
          <cell r="Q205">
            <v>5.7084269246713865E-2</v>
          </cell>
          <cell r="R205">
            <v>3.3504611393001656E-2</v>
          </cell>
          <cell r="S205">
            <v>3.2095783936810285E-2</v>
          </cell>
          <cell r="T205">
            <v>6.6984096959838091E-2</v>
          </cell>
          <cell r="U205" t="e">
            <v>#DIV/0!</v>
          </cell>
          <cell r="V205" t="e">
            <v>#DIV/0!</v>
          </cell>
          <cell r="W205" t="e">
            <v>#DIV/0!</v>
          </cell>
          <cell r="X205" t="e">
            <v>#DIV/0!</v>
          </cell>
          <cell r="Y205" t="e">
            <v>#DIV/0!</v>
          </cell>
          <cell r="Z205" t="e">
            <v>#DIV/0!</v>
          </cell>
          <cell r="AA205" t="e">
            <v>#DIV/0!</v>
          </cell>
          <cell r="AB205" t="e">
            <v>#DIV/0!</v>
          </cell>
          <cell r="AC205" t="e">
            <v>#DIV/0!</v>
          </cell>
          <cell r="AD205" t="e">
            <v>#DIV/0!</v>
          </cell>
          <cell r="AE205" t="e">
            <v>#DIV/0!</v>
          </cell>
          <cell r="AF205" t="e">
            <v>#DIV/0!</v>
          </cell>
        </row>
        <row r="206">
          <cell r="I206">
            <v>-530.26651660527079</v>
          </cell>
          <cell r="J206">
            <v>-457.31022041055661</v>
          </cell>
          <cell r="K206">
            <v>-400.26682397892841</v>
          </cell>
          <cell r="L206">
            <v>-229.92887846445578</v>
          </cell>
          <cell r="M206">
            <v>-166.61413729671963</v>
          </cell>
          <cell r="N206">
            <v>-405.03447313790679</v>
          </cell>
          <cell r="O206">
            <v>-734.91750563912433</v>
          </cell>
          <cell r="P206">
            <v>-722.15201755340036</v>
          </cell>
          <cell r="Q206">
            <v>-256.87921161021239</v>
          </cell>
          <cell r="R206">
            <v>-150.77075126850744</v>
          </cell>
          <cell r="S206">
            <v>-144.43102771564628</v>
          </cell>
          <cell r="T206">
            <v>-301.42843631927138</v>
          </cell>
          <cell r="U206" t="e">
            <v>#DIV/0!</v>
          </cell>
          <cell r="V206" t="e">
            <v>#DIV/0!</v>
          </cell>
          <cell r="W206" t="e">
            <v>#DIV/0!</v>
          </cell>
          <cell r="X206" t="e">
            <v>#DIV/0!</v>
          </cell>
          <cell r="Y206" t="e">
            <v>#DIV/0!</v>
          </cell>
          <cell r="Z206" t="e">
            <v>#DIV/0!</v>
          </cell>
          <cell r="AA206" t="e">
            <v>#DIV/0!</v>
          </cell>
          <cell r="AB206" t="e">
            <v>#DIV/0!</v>
          </cell>
          <cell r="AC206" t="e">
            <v>#DIV/0!</v>
          </cell>
          <cell r="AD206" t="e">
            <v>#DIV/0!</v>
          </cell>
          <cell r="AE206" t="e">
            <v>#DIV/0!</v>
          </cell>
          <cell r="AF206" t="e">
            <v>#DIV/0!</v>
          </cell>
        </row>
        <row r="208">
          <cell r="I208">
            <v>0</v>
          </cell>
          <cell r="J208">
            <v>0</v>
          </cell>
          <cell r="K208">
            <v>0</v>
          </cell>
          <cell r="L208">
            <v>1</v>
          </cell>
          <cell r="M208">
            <v>1</v>
          </cell>
          <cell r="N208">
            <v>1</v>
          </cell>
          <cell r="O208">
            <v>1</v>
          </cell>
          <cell r="P208">
            <v>1</v>
          </cell>
          <cell r="Q208">
            <v>1</v>
          </cell>
          <cell r="R208">
            <v>1</v>
          </cell>
          <cell r="S208">
            <v>1</v>
          </cell>
          <cell r="T208">
            <v>1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</row>
        <row r="209">
          <cell r="I209">
            <v>0</v>
          </cell>
          <cell r="J209">
            <v>0</v>
          </cell>
          <cell r="K209">
            <v>0</v>
          </cell>
          <cell r="L209">
            <v>73.880887086109752</v>
          </cell>
          <cell r="M209">
            <v>53.536555941890718</v>
          </cell>
          <cell r="N209">
            <v>130.14592327735627</v>
          </cell>
          <cell r="O209">
            <v>236.14413993726816</v>
          </cell>
          <cell r="P209">
            <v>232.04232554075139</v>
          </cell>
          <cell r="Q209">
            <v>82.540584525474614</v>
          </cell>
          <cell r="R209">
            <v>48.445749506313113</v>
          </cell>
          <cell r="S209">
            <v>46.408665678069703</v>
          </cell>
          <cell r="T209">
            <v>96.855168506766546</v>
          </cell>
          <cell r="U209" t="e">
            <v>#DIV/0!</v>
          </cell>
          <cell r="V209" t="e">
            <v>#DIV/0!</v>
          </cell>
          <cell r="W209" t="e">
            <v>#DIV/0!</v>
          </cell>
          <cell r="X209" t="e">
            <v>#DIV/0!</v>
          </cell>
          <cell r="Y209" t="e">
            <v>#DIV/0!</v>
          </cell>
          <cell r="Z209" t="e">
            <v>#DIV/0!</v>
          </cell>
          <cell r="AA209" t="e">
            <v>#DIV/0!</v>
          </cell>
          <cell r="AB209" t="e">
            <v>#DIV/0!</v>
          </cell>
          <cell r="AC209" t="e">
            <v>#DIV/0!</v>
          </cell>
          <cell r="AD209" t="e">
            <v>#DIV/0!</v>
          </cell>
          <cell r="AE209" t="e">
            <v>#DIV/0!</v>
          </cell>
          <cell r="AF209" t="e">
            <v>#DIV/0!</v>
          </cell>
        </row>
        <row r="210">
          <cell r="I210">
            <v>500</v>
          </cell>
          <cell r="J210">
            <v>500</v>
          </cell>
          <cell r="K210">
            <v>500</v>
          </cell>
          <cell r="L210">
            <v>500</v>
          </cell>
          <cell r="M210">
            <v>500</v>
          </cell>
          <cell r="N210">
            <v>500</v>
          </cell>
          <cell r="O210">
            <v>500</v>
          </cell>
          <cell r="P210">
            <v>500</v>
          </cell>
          <cell r="Q210">
            <v>500</v>
          </cell>
          <cell r="R210">
            <v>500</v>
          </cell>
          <cell r="S210">
            <v>500</v>
          </cell>
          <cell r="T210">
            <v>500</v>
          </cell>
          <cell r="U210">
            <v>500</v>
          </cell>
          <cell r="V210">
            <v>500</v>
          </cell>
          <cell r="W210">
            <v>500</v>
          </cell>
          <cell r="X210">
            <v>500</v>
          </cell>
          <cell r="Y210">
            <v>500</v>
          </cell>
          <cell r="Z210">
            <v>500</v>
          </cell>
          <cell r="AA210">
            <v>500</v>
          </cell>
          <cell r="AB210">
            <v>500</v>
          </cell>
          <cell r="AC210">
            <v>500</v>
          </cell>
          <cell r="AD210">
            <v>500</v>
          </cell>
          <cell r="AE210">
            <v>500</v>
          </cell>
          <cell r="AF210">
            <v>500</v>
          </cell>
        </row>
        <row r="211">
          <cell r="I211">
            <v>-141.66666666666666</v>
          </cell>
          <cell r="J211">
            <v>-141.66666666666666</v>
          </cell>
          <cell r="K211">
            <v>-141.66666666666666</v>
          </cell>
          <cell r="L211">
            <v>-141.66666666666666</v>
          </cell>
          <cell r="M211">
            <v>-141.66666666666666</v>
          </cell>
          <cell r="N211">
            <v>-141.66666666666666</v>
          </cell>
          <cell r="O211">
            <v>-141.66666666666666</v>
          </cell>
          <cell r="P211">
            <v>-141.66666666666666</v>
          </cell>
          <cell r="Q211">
            <v>-141.66666666666666</v>
          </cell>
          <cell r="R211">
            <v>-141.66666666666666</v>
          </cell>
          <cell r="S211">
            <v>-141.66666666666666</v>
          </cell>
          <cell r="T211">
            <v>-141.66666666666666</v>
          </cell>
          <cell r="U211">
            <v>-141.66666666666666</v>
          </cell>
          <cell r="V211">
            <v>-141.66666666666666</v>
          </cell>
          <cell r="W211">
            <v>-141.66666666666666</v>
          </cell>
          <cell r="X211">
            <v>-141.66666666666666</v>
          </cell>
          <cell r="Y211">
            <v>-141.66666666666666</v>
          </cell>
          <cell r="Z211">
            <v>-141.66666666666666</v>
          </cell>
          <cell r="AA211">
            <v>-141.66666666666666</v>
          </cell>
          <cell r="AB211">
            <v>-141.66666666666666</v>
          </cell>
          <cell r="AC211">
            <v>-141.66666666666666</v>
          </cell>
          <cell r="AD211">
            <v>-141.66666666666666</v>
          </cell>
          <cell r="AE211">
            <v>-141.66666666666666</v>
          </cell>
          <cell r="AF211">
            <v>-141.66666666666666</v>
          </cell>
        </row>
        <row r="212">
          <cell r="I212">
            <v>-171.93318327193742</v>
          </cell>
          <cell r="J212">
            <v>-98.976887077223239</v>
          </cell>
          <cell r="K212">
            <v>-41.933490645595043</v>
          </cell>
          <cell r="L212">
            <v>202.28534195498733</v>
          </cell>
          <cell r="M212">
            <v>245.25575197850443</v>
          </cell>
          <cell r="N212">
            <v>83.444783472782831</v>
          </cell>
          <cell r="O212">
            <v>-140.44003236852279</v>
          </cell>
          <cell r="P212">
            <v>-131.77635867931554</v>
          </cell>
          <cell r="Q212">
            <v>183.99470624859561</v>
          </cell>
          <cell r="R212">
            <v>256.00833157113902</v>
          </cell>
          <cell r="S212">
            <v>260.31097129575681</v>
          </cell>
          <cell r="T212">
            <v>153.7600655208285</v>
          </cell>
          <cell r="U212" t="e">
            <v>#DIV/0!</v>
          </cell>
          <cell r="V212" t="e">
            <v>#DIV/0!</v>
          </cell>
          <cell r="W212" t="e">
            <v>#DIV/0!</v>
          </cell>
          <cell r="X212" t="e">
            <v>#DIV/0!</v>
          </cell>
          <cell r="Y212" t="e">
            <v>#DIV/0!</v>
          </cell>
          <cell r="Z212" t="e">
            <v>#DIV/0!</v>
          </cell>
          <cell r="AA212" t="e">
            <v>#DIV/0!</v>
          </cell>
          <cell r="AB212" t="e">
            <v>#DIV/0!</v>
          </cell>
          <cell r="AC212" t="e">
            <v>#DIV/0!</v>
          </cell>
          <cell r="AD212" t="e">
            <v>#DIV/0!</v>
          </cell>
          <cell r="AE212" t="e">
            <v>#DIV/0!</v>
          </cell>
          <cell r="AF212" t="e">
            <v>#DIV/0!</v>
          </cell>
        </row>
        <row r="224">
          <cell r="I224">
            <v>1736.9270120898</v>
          </cell>
          <cell r="J224">
            <v>1550.0317189441266</v>
          </cell>
          <cell r="K224">
            <v>1386.4731336480036</v>
          </cell>
          <cell r="L224">
            <v>1883.8917369128612</v>
          </cell>
          <cell r="M224">
            <v>1934.8984431839926</v>
          </cell>
          <cell r="N224">
            <v>1843.2514306920057</v>
          </cell>
          <cell r="O224">
            <v>2139.1125673084171</v>
          </cell>
          <cell r="P224">
            <v>2116.7642084604013</v>
          </cell>
          <cell r="Q224">
            <v>1917.5224450929963</v>
          </cell>
          <cell r="R224">
            <v>2129.8864206191647</v>
          </cell>
          <cell r="S224">
            <v>2105.9357404666662</v>
          </cell>
          <cell r="T224">
            <v>2215.4707929266588</v>
          </cell>
          <cell r="U224" t="e">
            <v>#DIV/0!</v>
          </cell>
          <cell r="V224" t="e">
            <v>#DIV/0!</v>
          </cell>
          <cell r="W224" t="e">
            <v>#DIV/0!</v>
          </cell>
          <cell r="X224" t="e">
            <v>#DIV/0!</v>
          </cell>
          <cell r="Y224" t="e">
            <v>#DIV/0!</v>
          </cell>
          <cell r="Z224" t="e">
            <v>#DIV/0!</v>
          </cell>
          <cell r="AA224" t="e">
            <v>#DIV/0!</v>
          </cell>
          <cell r="AB224" t="e">
            <v>#DIV/0!</v>
          </cell>
          <cell r="AC224" t="e">
            <v>#DIV/0!</v>
          </cell>
          <cell r="AD224" t="e">
            <v>#DIV/0!</v>
          </cell>
          <cell r="AE224" t="e">
            <v>#DIV/0!</v>
          </cell>
          <cell r="AF224" t="e">
            <v>#DIV/0!</v>
          </cell>
        </row>
        <row r="225">
          <cell r="I225">
            <v>-131382.37107390325</v>
          </cell>
          <cell r="J225">
            <v>-113905.87105230335</v>
          </cell>
          <cell r="K225">
            <v>-96326.016351425817</v>
          </cell>
          <cell r="L225">
            <v>-110341.35805619061</v>
          </cell>
          <cell r="M225">
            <v>-106803.13007076814</v>
          </cell>
          <cell r="N225">
            <v>-114237.2177577992</v>
          </cell>
          <cell r="O225">
            <v>-145346.2608383701</v>
          </cell>
          <cell r="P225">
            <v>-145966.98900066354</v>
          </cell>
          <cell r="Q225">
            <v>-92962.278994493114</v>
          </cell>
          <cell r="R225">
            <v>-88486.747692878314</v>
          </cell>
          <cell r="S225">
            <v>-91225.784185479031</v>
          </cell>
          <cell r="T225">
            <v>-102549.50484417063</v>
          </cell>
          <cell r="U225" t="e">
            <v>#DIV/0!</v>
          </cell>
          <cell r="V225" t="e">
            <v>#DIV/0!</v>
          </cell>
          <cell r="W225" t="e">
            <v>#DIV/0!</v>
          </cell>
          <cell r="X225" t="e">
            <v>#DIV/0!</v>
          </cell>
          <cell r="Y225" t="e">
            <v>#DIV/0!</v>
          </cell>
          <cell r="Z225" t="e">
            <v>#DIV/0!</v>
          </cell>
          <cell r="AA225" t="e">
            <v>#DIV/0!</v>
          </cell>
          <cell r="AB225" t="e">
            <v>#DIV/0!</v>
          </cell>
          <cell r="AC225" t="e">
            <v>#DIV/0!</v>
          </cell>
          <cell r="AD225" t="e">
            <v>#DIV/0!</v>
          </cell>
          <cell r="AE225" t="e">
            <v>#DIV/0!</v>
          </cell>
          <cell r="AF225" t="e">
            <v>#DIV/0!</v>
          </cell>
        </row>
        <row r="226">
          <cell r="I226">
            <v>-121319.71665239504</v>
          </cell>
          <cell r="J226">
            <v>-103778.76050857781</v>
          </cell>
          <cell r="K226">
            <v>-89022.523647486116</v>
          </cell>
          <cell r="L226">
            <v>-97178.885128769456</v>
          </cell>
          <cell r="M226">
            <v>-96535.063086599315</v>
          </cell>
          <cell r="N226">
            <v>-103101.26527221073</v>
          </cell>
          <cell r="O226">
            <v>-137884.92016752236</v>
          </cell>
          <cell r="P226">
            <v>-138543.07337208913</v>
          </cell>
          <cell r="Q226">
            <v>-88337.266492221577</v>
          </cell>
          <cell r="R226">
            <v>-84126.404543625773</v>
          </cell>
          <cell r="S226">
            <v>-82490.237711596405</v>
          </cell>
          <cell r="T226">
            <v>-91290.151853450792</v>
          </cell>
          <cell r="U226" t="e">
            <v>#DIV/0!</v>
          </cell>
          <cell r="V226" t="e">
            <v>#DIV/0!</v>
          </cell>
          <cell r="W226" t="e">
            <v>#DIV/0!</v>
          </cell>
          <cell r="X226" t="e">
            <v>#DIV/0!</v>
          </cell>
          <cell r="Y226" t="e">
            <v>#DIV/0!</v>
          </cell>
          <cell r="Z226" t="e">
            <v>#DIV/0!</v>
          </cell>
          <cell r="AA226" t="e">
            <v>#DIV/0!</v>
          </cell>
          <cell r="AB226" t="e">
            <v>#DIV/0!</v>
          </cell>
          <cell r="AC226" t="e">
            <v>#DIV/0!</v>
          </cell>
          <cell r="AD226" t="e">
            <v>#DIV/0!</v>
          </cell>
          <cell r="AE226" t="e">
            <v>#DIV/0!</v>
          </cell>
          <cell r="AF226" t="e">
            <v>#DIV/0!</v>
          </cell>
        </row>
        <row r="233">
          <cell r="I233">
            <v>-133.0437491724183</v>
          </cell>
          <cell r="J233">
            <v>-71.955367244217541</v>
          </cell>
          <cell r="K233">
            <v>-103.45617466664453</v>
          </cell>
          <cell r="L233">
            <v>-92.721968496118279</v>
          </cell>
          <cell r="M233">
            <v>-94.477879531868894</v>
          </cell>
          <cell r="N233">
            <v>-179.5509563793812</v>
          </cell>
          <cell r="O233">
            <v>-220.82463438801778</v>
          </cell>
          <cell r="P233">
            <v>-231.32274373058181</v>
          </cell>
          <cell r="Q233">
            <v>-151.68706381617858</v>
          </cell>
          <cell r="R233">
            <v>-146.55273062423839</v>
          </cell>
          <cell r="S233">
            <v>-159.56169422728863</v>
          </cell>
          <cell r="T233">
            <v>-168.0637424757615</v>
          </cell>
          <cell r="U233">
            <v>3303.6620152008945</v>
          </cell>
          <cell r="V233">
            <v>2874.1948226452519</v>
          </cell>
          <cell r="W233">
            <v>2922.451328656945</v>
          </cell>
          <cell r="X233">
            <v>2606.4305345199868</v>
          </cell>
          <cell r="Y233">
            <v>2750.8122895770884</v>
          </cell>
          <cell r="Z233">
            <v>3084.7643973681111</v>
          </cell>
          <cell r="AA233">
            <v>3604.2229853882536</v>
          </cell>
          <cell r="AB233">
            <v>3461.2262410884332</v>
          </cell>
          <cell r="AC233">
            <v>2902.7933073573181</v>
          </cell>
          <cell r="AD233">
            <v>2734.1480465965778</v>
          </cell>
          <cell r="AE233">
            <v>2730.0147870043684</v>
          </cell>
          <cell r="AF233">
            <v>3100.2206572347409</v>
          </cell>
        </row>
        <row r="236">
          <cell r="I236">
            <v>163.86925082758171</v>
          </cell>
          <cell r="J236">
            <v>207.84063275578245</v>
          </cell>
          <cell r="K236">
            <v>392.20682533335548</v>
          </cell>
          <cell r="L236">
            <v>172.23203150388173</v>
          </cell>
          <cell r="M236">
            <v>234.4011204681311</v>
          </cell>
          <cell r="N236">
            <v>142.6280436206188</v>
          </cell>
          <cell r="O236">
            <v>286.9523656119822</v>
          </cell>
          <cell r="P236">
            <v>207.4872562694182</v>
          </cell>
          <cell r="Q236">
            <v>351.22893618382142</v>
          </cell>
          <cell r="R236">
            <v>264.52026937576159</v>
          </cell>
          <cell r="S236">
            <v>119.34630577271139</v>
          </cell>
          <cell r="T236">
            <v>79.519257524238512</v>
          </cell>
          <cell r="U236">
            <v>3303.6620152008945</v>
          </cell>
          <cell r="V236">
            <v>2874.1948226452519</v>
          </cell>
          <cell r="W236">
            <v>2922.451328656945</v>
          </cell>
          <cell r="X236">
            <v>2606.4305345199868</v>
          </cell>
          <cell r="Y236">
            <v>2750.8122895770884</v>
          </cell>
          <cell r="Z236">
            <v>3084.7643973681111</v>
          </cell>
          <cell r="AA236">
            <v>3604.2229853882536</v>
          </cell>
          <cell r="AB236">
            <v>3461.2262410884332</v>
          </cell>
          <cell r="AC236">
            <v>2902.7933073573181</v>
          </cell>
          <cell r="AD236">
            <v>2734.1480465965778</v>
          </cell>
          <cell r="AE236">
            <v>2730.0147870043684</v>
          </cell>
          <cell r="AF236">
            <v>3100.2206572347409</v>
          </cell>
        </row>
        <row r="241">
          <cell r="I241">
            <v>-5113.244515776285</v>
          </cell>
          <cell r="J241">
            <v>-2681.0197401031028</v>
          </cell>
          <cell r="K241">
            <v>-3661.8399375353911</v>
          </cell>
          <cell r="L241">
            <v>-3085.8082025715735</v>
          </cell>
          <cell r="M241">
            <v>-3007.059355316635</v>
          </cell>
          <cell r="N241">
            <v>-6927.8412510676026</v>
          </cell>
          <cell r="O241">
            <v>-10887.018062817031</v>
          </cell>
          <cell r="P241">
            <v>-11274.516727703096</v>
          </cell>
          <cell r="Q241">
            <v>-5018.7216573598243</v>
          </cell>
          <cell r="R241">
            <v>-4359.8507232893735</v>
          </cell>
          <cell r="S241">
            <v>-4628.3554423325922</v>
          </cell>
          <cell r="T241">
            <v>-5267.6773045557102</v>
          </cell>
          <cell r="U241" t="e">
            <v>#DIV/0!</v>
          </cell>
          <cell r="V241" t="e">
            <v>#DIV/0!</v>
          </cell>
          <cell r="W241" t="e">
            <v>#DIV/0!</v>
          </cell>
          <cell r="X241" t="e">
            <v>#DIV/0!</v>
          </cell>
          <cell r="Y241" t="e">
            <v>#DIV/0!</v>
          </cell>
          <cell r="Z241" t="e">
            <v>#DIV/0!</v>
          </cell>
          <cell r="AA241" t="e">
            <v>#DIV/0!</v>
          </cell>
          <cell r="AB241" t="e">
            <v>#DIV/0!</v>
          </cell>
          <cell r="AC241" t="e">
            <v>#DIV/0!</v>
          </cell>
          <cell r="AD241" t="e">
            <v>#DIV/0!</v>
          </cell>
          <cell r="AE241" t="e">
            <v>#DIV/0!</v>
          </cell>
          <cell r="AF241" t="e">
            <v>#DIV/0!</v>
          </cell>
        </row>
        <row r="246">
          <cell r="I246">
            <v>65.547700331032686</v>
          </cell>
          <cell r="J246">
            <v>83.136253102312992</v>
          </cell>
          <cell r="K246">
            <v>156.88273013334219</v>
          </cell>
          <cell r="L246">
            <v>103.33921890232904</v>
          </cell>
          <cell r="M246">
            <v>140.64067228087865</v>
          </cell>
          <cell r="N246">
            <v>85.57682617237127</v>
          </cell>
          <cell r="O246">
            <v>229.56189248958577</v>
          </cell>
          <cell r="P246">
            <v>165.98980501553456</v>
          </cell>
          <cell r="Q246">
            <v>280.98314894705715</v>
          </cell>
          <cell r="R246">
            <v>264.52026937576159</v>
          </cell>
          <cell r="S246">
            <v>119.34630577271139</v>
          </cell>
          <cell r="T246">
            <v>79.519257524238512</v>
          </cell>
          <cell r="U246">
            <v>1321.4648060803579</v>
          </cell>
          <cell r="V246">
            <v>1149.6779290581007</v>
          </cell>
          <cell r="W246">
            <v>1168.9805314627781</v>
          </cell>
          <cell r="X246">
            <v>1563.8583207119921</v>
          </cell>
          <cell r="Y246">
            <v>1650.4873737462531</v>
          </cell>
          <cell r="Z246">
            <v>1850.8586384208666</v>
          </cell>
          <cell r="AA246">
            <v>2883.378388310603</v>
          </cell>
          <cell r="AB246">
            <v>2768.9809928707468</v>
          </cell>
          <cell r="AC246">
            <v>2322.2346458858547</v>
          </cell>
          <cell r="AD246">
            <v>2734.1480465965778</v>
          </cell>
          <cell r="AE246">
            <v>2730.0147870043684</v>
          </cell>
          <cell r="AF246">
            <v>3100.2206572347409</v>
          </cell>
        </row>
        <row r="253">
          <cell r="I253">
            <v>1961.0668168639465</v>
          </cell>
          <cell r="J253">
            <v>864.36494140042453</v>
          </cell>
          <cell r="K253">
            <v>3967.9216684458038</v>
          </cell>
          <cell r="L253">
            <v>5888.4235349361443</v>
          </cell>
          <cell r="M253">
            <v>2317.2717891914981</v>
          </cell>
          <cell r="N253">
            <v>6135.7320145052809</v>
          </cell>
          <cell r="O253">
            <v>14235.604554161328</v>
          </cell>
          <cell r="P253">
            <v>11660.212315751</v>
          </cell>
          <cell r="Q253">
            <v>1366.551094640879</v>
          </cell>
          <cell r="R253">
            <v>3026.7118207394046</v>
          </cell>
          <cell r="S253">
            <v>748.78465742530489</v>
          </cell>
          <cell r="T253">
            <v>1268.5650962813781</v>
          </cell>
          <cell r="U253" t="e">
            <v>#DIV/0!</v>
          </cell>
          <cell r="V253" t="e">
            <v>#DIV/0!</v>
          </cell>
          <cell r="W253" t="e">
            <v>#DIV/0!</v>
          </cell>
          <cell r="X253" t="e">
            <v>#DIV/0!</v>
          </cell>
          <cell r="Y253" t="e">
            <v>#DIV/0!</v>
          </cell>
          <cell r="Z253" t="e">
            <v>#DIV/0!</v>
          </cell>
          <cell r="AA253" t="e">
            <v>#DIV/0!</v>
          </cell>
          <cell r="AB253" t="e">
            <v>#DIV/0!</v>
          </cell>
          <cell r="AC253" t="e">
            <v>#DIV/0!</v>
          </cell>
          <cell r="AD253" t="e">
            <v>#DIV/0!</v>
          </cell>
          <cell r="AE253" t="e">
            <v>#DIV/0!</v>
          </cell>
          <cell r="AF253" t="e">
            <v>#DIV/0!</v>
          </cell>
        </row>
        <row r="254">
          <cell r="I254">
            <v>-3086.6299985813057</v>
          </cell>
          <cell r="J254">
            <v>-1733.5185456003653</v>
          </cell>
          <cell r="K254">
            <v>462.96446104375536</v>
          </cell>
          <cell r="L254">
            <v>2905.9545512668997</v>
          </cell>
          <cell r="M254">
            <v>-549.1468938442581</v>
          </cell>
          <cell r="N254">
            <v>-706.5324103899502</v>
          </cell>
          <cell r="O254">
            <v>3578.1483838338827</v>
          </cell>
          <cell r="P254">
            <v>551.68539306343882</v>
          </cell>
          <cell r="Q254">
            <v>-3371.1874137718883</v>
          </cell>
          <cell r="R254">
            <v>-1068.6186331742074</v>
          </cell>
          <cell r="S254">
            <v>-3760.2244791345761</v>
          </cell>
          <cell r="T254">
            <v>-3919.5929507500932</v>
          </cell>
          <cell r="U254" t="e">
            <v>#DIV/0!</v>
          </cell>
          <cell r="V254" t="e">
            <v>#DIV/0!</v>
          </cell>
          <cell r="W254" t="e">
            <v>#DIV/0!</v>
          </cell>
          <cell r="X254" t="e">
            <v>#DIV/0!</v>
          </cell>
          <cell r="Y254" t="e">
            <v>#DIV/0!</v>
          </cell>
          <cell r="Z254" t="e">
            <v>#DIV/0!</v>
          </cell>
          <cell r="AA254" t="e">
            <v>#DIV/0!</v>
          </cell>
          <cell r="AB254" t="e">
            <v>#DIV/0!</v>
          </cell>
          <cell r="AC254" t="e">
            <v>#DIV/0!</v>
          </cell>
          <cell r="AD254" t="e">
            <v>#DIV/0!</v>
          </cell>
          <cell r="AE254" t="e">
            <v>#DIV/0!</v>
          </cell>
          <cell r="AF254" t="e">
            <v>#DIV/0!</v>
          </cell>
        </row>
        <row r="257">
          <cell r="I257">
            <v>7965.1184229268974</v>
          </cell>
          <cell r="J257">
            <v>7789.5019981251799</v>
          </cell>
          <cell r="K257">
            <v>15876.521164983451</v>
          </cell>
          <cell r="L257">
            <v>11107.915478688057</v>
          </cell>
          <cell r="M257">
            <v>9949.8690903245551</v>
          </cell>
          <cell r="N257">
            <v>10412.129075198522</v>
          </cell>
          <cell r="O257">
            <v>24430.567054681625</v>
          </cell>
          <cell r="P257">
            <v>19826.275021637855</v>
          </cell>
          <cell r="Q257">
            <v>12185.162088499643</v>
          </cell>
          <cell r="R257">
            <v>11377.23251607834</v>
          </cell>
          <cell r="S257">
            <v>4935.1169947480548</v>
          </cell>
          <cell r="T257">
            <v>4044.5480399697517</v>
          </cell>
          <cell r="U257" t="e">
            <v>#DIV/0!</v>
          </cell>
          <cell r="V257" t="e">
            <v>#DIV/0!</v>
          </cell>
          <cell r="W257" t="e">
            <v>#DIV/0!</v>
          </cell>
          <cell r="X257" t="e">
            <v>#DIV/0!</v>
          </cell>
          <cell r="Y257" t="e">
            <v>#DIV/0!</v>
          </cell>
          <cell r="Z257" t="e">
            <v>#DIV/0!</v>
          </cell>
          <cell r="AA257" t="e">
            <v>#DIV/0!</v>
          </cell>
          <cell r="AB257" t="e">
            <v>#DIV/0!</v>
          </cell>
          <cell r="AC257" t="e">
            <v>#DIV/0!</v>
          </cell>
          <cell r="AD257" t="e">
            <v>#DIV/0!</v>
          </cell>
          <cell r="AE257" t="e">
            <v>#DIV/0!</v>
          </cell>
          <cell r="AF257" t="e">
            <v>#DIV/0!</v>
          </cell>
        </row>
        <row r="267">
          <cell r="I267">
            <v>12039.830564397329</v>
          </cell>
          <cell r="J267">
            <v>13367.557056797858</v>
          </cell>
          <cell r="K267">
            <v>13071.416251601899</v>
          </cell>
          <cell r="L267">
            <v>12725.884068230793</v>
          </cell>
          <cell r="M267">
            <v>13286.524121946073</v>
          </cell>
          <cell r="N267">
            <v>8767.0838793630537</v>
          </cell>
          <cell r="O267">
            <v>8190.9141694928112</v>
          </cell>
          <cell r="P267">
            <v>7622.338436871767</v>
          </cell>
          <cell r="Q267">
            <v>10250.726891314887</v>
          </cell>
          <cell r="R267">
            <v>10888.337710896623</v>
          </cell>
          <cell r="S267">
            <v>9672.3834814401635</v>
          </cell>
          <cell r="T267">
            <v>10353.789830616501</v>
          </cell>
          <cell r="U267">
            <v>124365.22100609467</v>
          </cell>
          <cell r="V267">
            <v>110854.29917289391</v>
          </cell>
          <cell r="W267">
            <v>110943.99165212472</v>
          </cell>
          <cell r="X267">
            <v>99743.635854641165</v>
          </cell>
          <cell r="Y267">
            <v>105252.18765341933</v>
          </cell>
          <cell r="Z267">
            <v>124860.44757854282</v>
          </cell>
          <cell r="AA267">
            <v>149501.27753547503</v>
          </cell>
          <cell r="AB267">
            <v>143306.26855770565</v>
          </cell>
          <cell r="AC267">
            <v>117783.12424061196</v>
          </cell>
          <cell r="AD267">
            <v>104107.67114431561</v>
          </cell>
          <cell r="AE267">
            <v>104075.17537283379</v>
          </cell>
          <cell r="AF267">
            <v>116260.47950246657</v>
          </cell>
        </row>
        <row r="311"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</row>
        <row r="319"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</row>
        <row r="332">
          <cell r="I332" t="e">
            <v>#DIV/0!</v>
          </cell>
          <cell r="J332" t="e">
            <v>#DIV/0!</v>
          </cell>
          <cell r="K332" t="e">
            <v>#DIV/0!</v>
          </cell>
          <cell r="L332" t="e">
            <v>#DIV/0!</v>
          </cell>
          <cell r="M332">
            <v>25.810810108493268</v>
          </cell>
          <cell r="N332">
            <v>34.114209719129917</v>
          </cell>
          <cell r="O332">
            <v>84.587640566178948</v>
          </cell>
          <cell r="P332">
            <v>73.148854391412115</v>
          </cell>
          <cell r="Q332">
            <v>29.594245453878592</v>
          </cell>
          <cell r="R332">
            <v>37.473684528876326</v>
          </cell>
          <cell r="S332">
            <v>38.589652548999595</v>
          </cell>
          <cell r="T332">
            <v>41.024518267344888</v>
          </cell>
          <cell r="U332">
            <v>37.560568924908395</v>
          </cell>
          <cell r="V332">
            <v>39.021924478175045</v>
          </cell>
          <cell r="W332">
            <v>36.928475546655058</v>
          </cell>
          <cell r="X332">
            <v>39.239610933260636</v>
          </cell>
          <cell r="Y332">
            <v>35.87798029144934</v>
          </cell>
          <cell r="Z332">
            <v>32.369115866050898</v>
          </cell>
          <cell r="AA332">
            <v>34.639865240054199</v>
          </cell>
          <cell r="AB332">
            <v>38.130825563521007</v>
          </cell>
          <cell r="AC332">
            <v>31.329686740108201</v>
          </cell>
          <cell r="AD332">
            <v>35.465491210170022</v>
          </cell>
          <cell r="AE332">
            <v>35.302617335380013</v>
          </cell>
          <cell r="AF332">
            <v>33.502995277490406</v>
          </cell>
        </row>
        <row r="333">
          <cell r="I333" t="e">
            <v>#DIV/0!</v>
          </cell>
          <cell r="J333" t="e">
            <v>#DIV/0!</v>
          </cell>
          <cell r="K333" t="e">
            <v>#DIV/0!</v>
          </cell>
          <cell r="L333" t="e">
            <v>#DIV/0!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</row>
      </sheetData>
      <sheetData sheetId="11" refreshError="1">
        <row r="90">
          <cell r="K90">
            <v>3</v>
          </cell>
          <cell r="L90">
            <v>4</v>
          </cell>
          <cell r="M90">
            <v>5</v>
          </cell>
          <cell r="N90">
            <v>6</v>
          </cell>
          <cell r="O90">
            <v>7</v>
          </cell>
          <cell r="P90">
            <v>8</v>
          </cell>
          <cell r="Q90">
            <v>9</v>
          </cell>
          <cell r="R90">
            <v>10</v>
          </cell>
          <cell r="S90">
            <v>11</v>
          </cell>
          <cell r="T90">
            <v>12</v>
          </cell>
          <cell r="U90">
            <v>1</v>
          </cell>
          <cell r="V90">
            <v>2</v>
          </cell>
          <cell r="W90">
            <v>3</v>
          </cell>
          <cell r="X90">
            <v>4</v>
          </cell>
          <cell r="Y90">
            <v>5</v>
          </cell>
          <cell r="Z90">
            <v>6</v>
          </cell>
          <cell r="AA90">
            <v>7</v>
          </cell>
          <cell r="AB90">
            <v>8</v>
          </cell>
          <cell r="AC90">
            <v>9</v>
          </cell>
          <cell r="AD90">
            <v>10</v>
          </cell>
          <cell r="AE90">
            <v>11</v>
          </cell>
          <cell r="AF90">
            <v>12</v>
          </cell>
        </row>
        <row r="94">
          <cell r="K94">
            <v>1498.1</v>
          </cell>
          <cell r="L94">
            <v>1498.1</v>
          </cell>
          <cell r="M94">
            <v>1498.1</v>
          </cell>
          <cell r="N94">
            <v>1498.1</v>
          </cell>
          <cell r="O94">
            <v>1498.1</v>
          </cell>
          <cell r="P94">
            <v>1498.1</v>
          </cell>
          <cell r="Q94">
            <v>1498.1</v>
          </cell>
          <cell r="R94">
            <v>1498.1</v>
          </cell>
          <cell r="S94">
            <v>1498.1</v>
          </cell>
          <cell r="T94">
            <v>1498.1</v>
          </cell>
          <cell r="U94">
            <v>1498.1</v>
          </cell>
          <cell r="V94">
            <v>1498.1</v>
          </cell>
          <cell r="W94">
            <v>1498.1</v>
          </cell>
          <cell r="X94">
            <v>1498.1</v>
          </cell>
          <cell r="Y94">
            <v>1498.1</v>
          </cell>
          <cell r="Z94">
            <v>1498.1</v>
          </cell>
          <cell r="AA94">
            <v>1498.1</v>
          </cell>
          <cell r="AB94">
            <v>1498.1</v>
          </cell>
          <cell r="AC94">
            <v>1498.1</v>
          </cell>
          <cell r="AD94">
            <v>1498.1</v>
          </cell>
          <cell r="AE94">
            <v>1498.1</v>
          </cell>
          <cell r="AF94">
            <v>1498.1</v>
          </cell>
        </row>
        <row r="101">
          <cell r="K101">
            <v>1860</v>
          </cell>
          <cell r="L101">
            <v>1860</v>
          </cell>
          <cell r="M101">
            <v>1860</v>
          </cell>
          <cell r="N101">
            <v>1860</v>
          </cell>
          <cell r="O101">
            <v>1860</v>
          </cell>
          <cell r="P101">
            <v>1860</v>
          </cell>
          <cell r="Q101">
            <v>1860</v>
          </cell>
          <cell r="R101">
            <v>1860</v>
          </cell>
          <cell r="S101">
            <v>1860</v>
          </cell>
          <cell r="T101">
            <v>1860</v>
          </cell>
          <cell r="U101">
            <v>1860</v>
          </cell>
          <cell r="V101">
            <v>1860</v>
          </cell>
          <cell r="W101">
            <v>1860</v>
          </cell>
          <cell r="X101">
            <v>1860</v>
          </cell>
          <cell r="Y101">
            <v>1860</v>
          </cell>
          <cell r="Z101">
            <v>1860</v>
          </cell>
          <cell r="AA101">
            <v>1860</v>
          </cell>
          <cell r="AB101">
            <v>1860</v>
          </cell>
          <cell r="AC101">
            <v>1860</v>
          </cell>
          <cell r="AD101">
            <v>1860</v>
          </cell>
          <cell r="AE101">
            <v>1860</v>
          </cell>
          <cell r="AF101">
            <v>1860</v>
          </cell>
        </row>
        <row r="108">
          <cell r="K108">
            <v>1543.0110794739201</v>
          </cell>
          <cell r="L108">
            <v>2759.7200394638003</v>
          </cell>
          <cell r="M108">
            <v>2675.4528098667997</v>
          </cell>
          <cell r="N108">
            <v>1720.9548917249599</v>
          </cell>
          <cell r="O108">
            <v>1709.7685176576001</v>
          </cell>
          <cell r="P108">
            <v>1705.4957922639999</v>
          </cell>
          <cell r="Q108">
            <v>1660.6471516288</v>
          </cell>
          <cell r="R108">
            <v>2679.1333254840001</v>
          </cell>
          <cell r="S108">
            <v>2677.1165461473202</v>
          </cell>
          <cell r="T108">
            <v>2049.5731052308797</v>
          </cell>
          <cell r="U108">
            <v>2109.6305884091998</v>
          </cell>
          <cell r="V108">
            <v>1507.4828672056001</v>
          </cell>
          <cell r="W108">
            <v>1566.0787336173598</v>
          </cell>
          <cell r="X108">
            <v>2779.3504608542803</v>
          </cell>
          <cell r="Y108">
            <v>2696.7399669522397</v>
          </cell>
          <cell r="Z108">
            <v>1668.7162607178198</v>
          </cell>
          <cell r="AA108">
            <v>1657.68710943424</v>
          </cell>
          <cell r="AB108">
            <v>1654.7758733678397</v>
          </cell>
          <cell r="AC108">
            <v>1625.18009478012</v>
          </cell>
          <cell r="AD108">
            <v>2644.4532718617802</v>
          </cell>
          <cell r="AE108">
            <v>2643.34398693206</v>
          </cell>
          <cell r="AF108">
            <v>2015.3760682388197</v>
          </cell>
        </row>
        <row r="113">
          <cell r="K113">
            <v>1686.7</v>
          </cell>
          <cell r="L113">
            <v>1686.7</v>
          </cell>
          <cell r="M113">
            <v>1686.7</v>
          </cell>
          <cell r="N113">
            <v>1686.7</v>
          </cell>
          <cell r="O113">
            <v>1686.7</v>
          </cell>
          <cell r="P113">
            <v>1686.7</v>
          </cell>
          <cell r="Q113">
            <v>1686.7</v>
          </cell>
          <cell r="R113">
            <v>1686.7</v>
          </cell>
          <cell r="S113">
            <v>1686.7</v>
          </cell>
          <cell r="T113">
            <v>1686.7</v>
          </cell>
          <cell r="U113">
            <v>1686.7</v>
          </cell>
          <cell r="V113">
            <v>1686.7</v>
          </cell>
          <cell r="W113">
            <v>1686.7</v>
          </cell>
          <cell r="X113">
            <v>1686.7</v>
          </cell>
          <cell r="Y113">
            <v>1686.7</v>
          </cell>
          <cell r="Z113">
            <v>1686.7</v>
          </cell>
          <cell r="AA113">
            <v>1686.7</v>
          </cell>
          <cell r="AB113">
            <v>1686.7</v>
          </cell>
          <cell r="AC113">
            <v>1686.7</v>
          </cell>
          <cell r="AD113">
            <v>1686.7</v>
          </cell>
          <cell r="AE113">
            <v>1686.7</v>
          </cell>
          <cell r="AF113">
            <v>1686.7</v>
          </cell>
        </row>
      </sheetData>
      <sheetData sheetId="12"/>
      <sheetData sheetId="13"/>
      <sheetData sheetId="14"/>
      <sheetData sheetId="15" refreshError="1">
        <row r="8"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</row>
        <row r="27">
          <cell r="I27">
            <v>4995.562179904</v>
          </cell>
          <cell r="J27">
            <v>6741.5171799039999</v>
          </cell>
          <cell r="K27">
            <v>110.656179904</v>
          </cell>
          <cell r="L27">
            <v>110.656179904</v>
          </cell>
          <cell r="M27">
            <v>110.656179904</v>
          </cell>
          <cell r="N27">
            <v>110.656179904</v>
          </cell>
          <cell r="O27">
            <v>110.656179904</v>
          </cell>
          <cell r="P27">
            <v>110.656179904</v>
          </cell>
          <cell r="Q27">
            <v>110.656179904</v>
          </cell>
          <cell r="R27">
            <v>110.656179904</v>
          </cell>
          <cell r="S27">
            <v>110.656179904</v>
          </cell>
          <cell r="T27">
            <v>110.656179904</v>
          </cell>
          <cell r="U27">
            <v>113.30763488836266</v>
          </cell>
          <cell r="V27">
            <v>113.30763488836266</v>
          </cell>
          <cell r="W27">
            <v>113.30763488836266</v>
          </cell>
          <cell r="X27">
            <v>113.30763488836266</v>
          </cell>
          <cell r="Y27">
            <v>113.30763488836266</v>
          </cell>
          <cell r="Z27">
            <v>113.30763488836266</v>
          </cell>
          <cell r="AA27">
            <v>113.30763488836266</v>
          </cell>
          <cell r="AB27">
            <v>113.30763488836266</v>
          </cell>
          <cell r="AC27">
            <v>113.30763488836266</v>
          </cell>
          <cell r="AD27">
            <v>113.30763488836266</v>
          </cell>
          <cell r="AE27">
            <v>113.30763488836266</v>
          </cell>
          <cell r="AF27">
            <v>113.30763488836266</v>
          </cell>
        </row>
        <row r="31">
          <cell r="I31">
            <v>86.71</v>
          </cell>
          <cell r="J31">
            <v>133.87700000000001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</row>
        <row r="59"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</row>
        <row r="60">
          <cell r="I60">
            <v>-8965.3410000000003</v>
          </cell>
          <cell r="J60">
            <v>-8882.1090000000004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</row>
        <row r="61">
          <cell r="I61">
            <v>17063.924999999999</v>
          </cell>
          <cell r="J61">
            <v>16115.839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</row>
        <row r="75">
          <cell r="I75" t="e">
            <v>#VALUE!</v>
          </cell>
          <cell r="J75" t="e">
            <v>#VALUE!</v>
          </cell>
          <cell r="K75" t="e">
            <v>#VALUE!</v>
          </cell>
          <cell r="L75" t="e">
            <v>#VALUE!</v>
          </cell>
          <cell r="M75" t="e">
            <v>#VALUE!</v>
          </cell>
          <cell r="N75" t="e">
            <v>#VALUE!</v>
          </cell>
          <cell r="O75" t="e">
            <v>#VALUE!</v>
          </cell>
          <cell r="P75" t="e">
            <v>#VALUE!</v>
          </cell>
          <cell r="Q75" t="e">
            <v>#VALUE!</v>
          </cell>
          <cell r="R75" t="e">
            <v>#VALUE!</v>
          </cell>
          <cell r="S75" t="e">
            <v>#VALUE!</v>
          </cell>
          <cell r="T75" t="e">
            <v>#VALUE!</v>
          </cell>
          <cell r="U75" t="e">
            <v>#VALUE!</v>
          </cell>
          <cell r="V75" t="e">
            <v>#VALUE!</v>
          </cell>
          <cell r="W75" t="e">
            <v>#VALUE!</v>
          </cell>
          <cell r="X75" t="e">
            <v>#VALUE!</v>
          </cell>
          <cell r="Y75" t="e">
            <v>#VALUE!</v>
          </cell>
          <cell r="Z75" t="e">
            <v>#VALUE!</v>
          </cell>
          <cell r="AA75" t="e">
            <v>#VALUE!</v>
          </cell>
          <cell r="AB75" t="e">
            <v>#VALUE!</v>
          </cell>
          <cell r="AC75" t="e">
            <v>#VALUE!</v>
          </cell>
          <cell r="AD75" t="e">
            <v>#VALUE!</v>
          </cell>
          <cell r="AE75" t="e">
            <v>#VALUE!</v>
          </cell>
          <cell r="AF75" t="e">
            <v>#VALUE!</v>
          </cell>
        </row>
        <row r="77"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</row>
        <row r="88">
          <cell r="I88">
            <v>15523.344090000001</v>
          </cell>
          <cell r="J88">
            <v>14477.001414999999</v>
          </cell>
          <cell r="K88">
            <v>31.155474999999999</v>
          </cell>
          <cell r="L88">
            <v>80.715514999999996</v>
          </cell>
          <cell r="M88">
            <v>32.165225</v>
          </cell>
          <cell r="N88">
            <v>22.821999999999999</v>
          </cell>
          <cell r="O88">
            <v>14.074</v>
          </cell>
          <cell r="P88">
            <v>15.14434</v>
          </cell>
          <cell r="Q88">
            <v>7.5660600000000002</v>
          </cell>
          <cell r="R88">
            <v>9.3336299999999994</v>
          </cell>
          <cell r="S88">
            <v>25.69727</v>
          </cell>
          <cell r="T88">
            <v>0</v>
          </cell>
          <cell r="U88">
            <v>78.12509</v>
          </cell>
          <cell r="V88">
            <v>91.862414999999999</v>
          </cell>
          <cell r="W88">
            <v>31.155474999999999</v>
          </cell>
          <cell r="X88">
            <v>80.715514999999996</v>
          </cell>
          <cell r="Y88">
            <v>32.165225</v>
          </cell>
          <cell r="Z88">
            <v>22.821999999999999</v>
          </cell>
          <cell r="AA88">
            <v>14.074</v>
          </cell>
          <cell r="AB88">
            <v>15.14434</v>
          </cell>
          <cell r="AC88">
            <v>7.5660600000000002</v>
          </cell>
          <cell r="AD88">
            <v>9.3336299999999994</v>
          </cell>
          <cell r="AE88">
            <v>25.69727</v>
          </cell>
          <cell r="AF88">
            <v>0</v>
          </cell>
        </row>
        <row r="93">
          <cell r="I93">
            <v>126.03700000000001</v>
          </cell>
          <cell r="J93">
            <v>119.011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</row>
        <row r="94">
          <cell r="I94">
            <v>12.12</v>
          </cell>
          <cell r="J94">
            <v>12.195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</row>
        <row r="95">
          <cell r="I95">
            <v>429.57100000000003</v>
          </cell>
          <cell r="J95">
            <v>407.07799999999997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</row>
        <row r="98">
          <cell r="I98">
            <v>46.539000000000001</v>
          </cell>
          <cell r="J98">
            <v>40.5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</row>
        <row r="99">
          <cell r="I99">
            <v>121.2</v>
          </cell>
          <cell r="J99">
            <v>114.8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</row>
        <row r="100">
          <cell r="I100">
            <v>399.98899999999998</v>
          </cell>
          <cell r="J100">
            <v>382.98399999999998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</row>
        <row r="143"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</row>
        <row r="144">
          <cell r="I144">
            <v>56.65</v>
          </cell>
          <cell r="J144">
            <v>42.216999999999999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</row>
        <row r="145"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</row>
        <row r="157">
          <cell r="I157" t="e">
            <v>#NAME?</v>
          </cell>
          <cell r="J157" t="e">
            <v>#NAME?</v>
          </cell>
          <cell r="K157" t="e">
            <v>#NAME?</v>
          </cell>
          <cell r="L157" t="e">
            <v>#NAME?</v>
          </cell>
          <cell r="M157" t="e">
            <v>#NAME?</v>
          </cell>
          <cell r="N157" t="e">
            <v>#NAME?</v>
          </cell>
          <cell r="O157" t="e">
            <v>#NAME?</v>
          </cell>
          <cell r="P157" t="e">
            <v>#NAME?</v>
          </cell>
          <cell r="Q157" t="e">
            <v>#NAME?</v>
          </cell>
          <cell r="R157" t="e">
            <v>#NAME?</v>
          </cell>
          <cell r="S157" t="e">
            <v>#NAME?</v>
          </cell>
          <cell r="T157" t="e">
            <v>#NAME?</v>
          </cell>
          <cell r="U157" t="e">
            <v>#NAME?</v>
          </cell>
          <cell r="V157" t="e">
            <v>#NAME?</v>
          </cell>
          <cell r="W157" t="e">
            <v>#NAME?</v>
          </cell>
          <cell r="X157" t="e">
            <v>#NAME?</v>
          </cell>
          <cell r="Y157" t="e">
            <v>#NAME?</v>
          </cell>
          <cell r="Z157" t="e">
            <v>#NAME?</v>
          </cell>
          <cell r="AA157" t="e">
            <v>#NAME?</v>
          </cell>
          <cell r="AB157" t="e">
            <v>#NAME?</v>
          </cell>
          <cell r="AC157" t="e">
            <v>#NAME?</v>
          </cell>
          <cell r="AD157" t="e">
            <v>#NAME?</v>
          </cell>
          <cell r="AE157" t="e">
            <v>#NAME?</v>
          </cell>
          <cell r="AF157" t="e">
            <v>#NAME?</v>
          </cell>
        </row>
        <row r="160">
          <cell r="I160">
            <v>3177</v>
          </cell>
          <cell r="J160">
            <v>3177</v>
          </cell>
          <cell r="K160">
            <v>3177</v>
          </cell>
          <cell r="L160">
            <v>3177</v>
          </cell>
          <cell r="M160">
            <v>3177</v>
          </cell>
          <cell r="N160">
            <v>3303</v>
          </cell>
          <cell r="O160">
            <v>3303</v>
          </cell>
          <cell r="P160">
            <v>3303</v>
          </cell>
          <cell r="Q160">
            <v>3303</v>
          </cell>
          <cell r="R160">
            <v>3303</v>
          </cell>
          <cell r="S160">
            <v>3303</v>
          </cell>
          <cell r="T160">
            <v>3303</v>
          </cell>
          <cell r="U160">
            <v>3303</v>
          </cell>
          <cell r="V160">
            <v>3303</v>
          </cell>
          <cell r="W160">
            <v>3303</v>
          </cell>
          <cell r="X160">
            <v>3303</v>
          </cell>
          <cell r="Y160">
            <v>3303</v>
          </cell>
          <cell r="Z160">
            <v>3393</v>
          </cell>
          <cell r="AA160">
            <v>3393</v>
          </cell>
          <cell r="AB160">
            <v>3393</v>
          </cell>
          <cell r="AC160">
            <v>3393</v>
          </cell>
          <cell r="AD160">
            <v>3393</v>
          </cell>
          <cell r="AE160">
            <v>3393</v>
          </cell>
          <cell r="AF160">
            <v>3393</v>
          </cell>
        </row>
        <row r="162"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</row>
        <row r="170">
          <cell r="I170">
            <v>9.4309999999999992</v>
          </cell>
          <cell r="J170">
            <v>7.52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</row>
        <row r="171">
          <cell r="I171">
            <v>0.83699999999999997</v>
          </cell>
          <cell r="J171">
            <v>0.71599999999999997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</row>
        <row r="175">
          <cell r="I175">
            <v>0.45500000000000002</v>
          </cell>
          <cell r="J175">
            <v>0.42799999999999999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</row>
        <row r="177">
          <cell r="I177">
            <v>9.8140000000000001</v>
          </cell>
          <cell r="J177">
            <v>7.8079999999999998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</row>
        <row r="204"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</row>
        <row r="205">
          <cell r="I205">
            <v>-1284.8720000000001</v>
          </cell>
          <cell r="J205">
            <v>-1267.9870000000001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</row>
        <row r="206">
          <cell r="I206">
            <v>2173.92</v>
          </cell>
          <cell r="J206">
            <v>2070.4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</row>
        <row r="217">
          <cell r="I217">
            <v>3613.3249999999998</v>
          </cell>
          <cell r="J217">
            <v>3057.3739999999998</v>
          </cell>
          <cell r="K217">
            <v>378.55599999999998</v>
          </cell>
          <cell r="L217">
            <v>378.55599999999998</v>
          </cell>
          <cell r="M217">
            <v>378.55599999999998</v>
          </cell>
          <cell r="N217">
            <v>460.63600000000002</v>
          </cell>
          <cell r="O217">
            <v>460.63600000000002</v>
          </cell>
          <cell r="P217">
            <v>460.63600000000002</v>
          </cell>
          <cell r="Q217">
            <v>388.81599999999997</v>
          </cell>
          <cell r="R217">
            <v>378.55599999999998</v>
          </cell>
          <cell r="S217">
            <v>388.81599999999997</v>
          </cell>
          <cell r="T217">
            <v>388.81599999999997</v>
          </cell>
          <cell r="U217">
            <v>388.81599999999997</v>
          </cell>
          <cell r="V217">
            <v>388.81599999999997</v>
          </cell>
          <cell r="W217">
            <v>378.55599999999998</v>
          </cell>
          <cell r="X217">
            <v>378.55599999999998</v>
          </cell>
          <cell r="Y217">
            <v>378.55599999999998</v>
          </cell>
          <cell r="Z217">
            <v>460.63600000000002</v>
          </cell>
          <cell r="AA217">
            <v>460.63600000000002</v>
          </cell>
          <cell r="AB217">
            <v>460.63600000000002</v>
          </cell>
          <cell r="AC217">
            <v>388.81599999999997</v>
          </cell>
          <cell r="AD217">
            <v>378.55599999999998</v>
          </cell>
          <cell r="AE217">
            <v>388.81599999999997</v>
          </cell>
          <cell r="AF217">
            <v>388.81599999999997</v>
          </cell>
        </row>
        <row r="222">
          <cell r="I222">
            <v>5532.45</v>
          </cell>
          <cell r="J222">
            <v>5532.45</v>
          </cell>
          <cell r="K222">
            <v>2972.55</v>
          </cell>
          <cell r="L222">
            <v>2972.55</v>
          </cell>
          <cell r="M222">
            <v>2972.55</v>
          </cell>
          <cell r="N222">
            <v>5532.45</v>
          </cell>
          <cell r="O222">
            <v>5532.45</v>
          </cell>
          <cell r="P222">
            <v>5532.45</v>
          </cell>
          <cell r="Q222">
            <v>5532.45</v>
          </cell>
          <cell r="R222">
            <v>2972.55</v>
          </cell>
          <cell r="S222">
            <v>2972.55</v>
          </cell>
          <cell r="T222">
            <v>5532.45</v>
          </cell>
          <cell r="U222">
            <v>5604</v>
          </cell>
          <cell r="V222">
            <v>5604</v>
          </cell>
          <cell r="W222">
            <v>2814.3</v>
          </cell>
          <cell r="X222">
            <v>2814.3</v>
          </cell>
          <cell r="Y222">
            <v>2814.3</v>
          </cell>
          <cell r="Z222">
            <v>5406</v>
          </cell>
          <cell r="AA222">
            <v>5406</v>
          </cell>
          <cell r="AB222">
            <v>5406</v>
          </cell>
          <cell r="AC222">
            <v>5406</v>
          </cell>
          <cell r="AD222">
            <v>2814.3</v>
          </cell>
          <cell r="AE222">
            <v>2814.3</v>
          </cell>
          <cell r="AF222">
            <v>5406</v>
          </cell>
        </row>
        <row r="224"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</row>
        <row r="232">
          <cell r="I232">
            <v>84.808000000000007</v>
          </cell>
          <cell r="J232">
            <v>75.432000000000002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</row>
        <row r="233"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</row>
        <row r="234">
          <cell r="I234">
            <v>50.4</v>
          </cell>
          <cell r="J234">
            <v>48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</row>
        <row r="237">
          <cell r="I237">
            <v>10.327999999999999</v>
          </cell>
          <cell r="J237">
            <v>10.205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</row>
        <row r="238">
          <cell r="I238">
            <v>33.6</v>
          </cell>
          <cell r="J238">
            <v>32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</row>
        <row r="239">
          <cell r="I239">
            <v>91.28</v>
          </cell>
          <cell r="J239">
            <v>81.227000000000004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</row>
        <row r="267"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</row>
        <row r="276">
          <cell r="I276">
            <v>852.38900000000001</v>
          </cell>
          <cell r="J276">
            <v>842.01300000000003</v>
          </cell>
          <cell r="K276">
            <v>49.39</v>
          </cell>
          <cell r="L276">
            <v>49.39</v>
          </cell>
          <cell r="M276">
            <v>49.39</v>
          </cell>
          <cell r="N276">
            <v>49.39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</row>
        <row r="283">
          <cell r="I283">
            <v>16.25</v>
          </cell>
          <cell r="J283">
            <v>0</v>
          </cell>
          <cell r="K283">
            <v>0</v>
          </cell>
          <cell r="L283">
            <v>16.25</v>
          </cell>
          <cell r="M283">
            <v>0</v>
          </cell>
          <cell r="N283">
            <v>0</v>
          </cell>
          <cell r="O283">
            <v>16.25</v>
          </cell>
          <cell r="P283">
            <v>0</v>
          </cell>
          <cell r="Q283">
            <v>0</v>
          </cell>
          <cell r="R283">
            <v>16.25</v>
          </cell>
          <cell r="S283">
            <v>0</v>
          </cell>
          <cell r="T283">
            <v>350</v>
          </cell>
          <cell r="U283">
            <v>16.25</v>
          </cell>
          <cell r="V283">
            <v>0</v>
          </cell>
          <cell r="W283">
            <v>0</v>
          </cell>
          <cell r="X283">
            <v>16.25</v>
          </cell>
          <cell r="Y283">
            <v>0</v>
          </cell>
          <cell r="Z283">
            <v>0</v>
          </cell>
          <cell r="AA283">
            <v>16.25</v>
          </cell>
          <cell r="AB283">
            <v>0</v>
          </cell>
          <cell r="AC283">
            <v>0</v>
          </cell>
          <cell r="AD283">
            <v>16.25</v>
          </cell>
          <cell r="AE283">
            <v>0</v>
          </cell>
          <cell r="AF283">
            <v>350</v>
          </cell>
        </row>
        <row r="290">
          <cell r="I290">
            <v>15.427</v>
          </cell>
          <cell r="J290">
            <v>16.526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</row>
        <row r="310"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</row>
        <row r="311"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</row>
        <row r="312">
          <cell r="I312">
            <v>3323.2640000000001</v>
          </cell>
          <cell r="J312">
            <v>2406.096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</row>
        <row r="324">
          <cell r="I324">
            <v>10164.076000000001</v>
          </cell>
          <cell r="J324">
            <v>9601.1879999999983</v>
          </cell>
          <cell r="K324">
            <v>2115.3999999999996</v>
          </cell>
          <cell r="L324">
            <v>2115.3999999999996</v>
          </cell>
          <cell r="M324">
            <v>2115.3999999999996</v>
          </cell>
          <cell r="N324">
            <v>2115.3999999999996</v>
          </cell>
          <cell r="O324">
            <v>2115.3999999999996</v>
          </cell>
          <cell r="P324">
            <v>2115.3999999999996</v>
          </cell>
          <cell r="Q324">
            <v>2115.3999999999996</v>
          </cell>
          <cell r="R324">
            <v>2115.3999999999996</v>
          </cell>
          <cell r="S324">
            <v>2115.3999999999996</v>
          </cell>
          <cell r="T324">
            <v>2115.3999999999996</v>
          </cell>
          <cell r="U324">
            <v>2141.65</v>
          </cell>
          <cell r="V324">
            <v>2141.65</v>
          </cell>
          <cell r="W324">
            <v>2141.65</v>
          </cell>
          <cell r="X324">
            <v>2141.65</v>
          </cell>
          <cell r="Y324">
            <v>2141.65</v>
          </cell>
          <cell r="Z324">
            <v>2141.65</v>
          </cell>
          <cell r="AA324">
            <v>2141.65</v>
          </cell>
          <cell r="AB324">
            <v>2141.65</v>
          </cell>
          <cell r="AC324">
            <v>2141.65</v>
          </cell>
          <cell r="AD324">
            <v>2141.65</v>
          </cell>
          <cell r="AE324">
            <v>2141.65</v>
          </cell>
          <cell r="AF324">
            <v>2141.65</v>
          </cell>
        </row>
        <row r="327"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</row>
        <row r="335">
          <cell r="I335">
            <v>133.78299999999999</v>
          </cell>
          <cell r="J335">
            <v>144.083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</row>
        <row r="337">
          <cell r="I337">
            <v>82.4</v>
          </cell>
          <cell r="J337">
            <v>60.8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</row>
        <row r="340">
          <cell r="I340">
            <v>2.137</v>
          </cell>
          <cell r="J340">
            <v>1.68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</row>
        <row r="341"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</row>
        <row r="342">
          <cell r="I342">
            <v>214.04599999999999</v>
          </cell>
          <cell r="J342">
            <v>203.20400000000001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</row>
      </sheetData>
      <sheetData sheetId="16" refreshError="1">
        <row r="7">
          <cell r="I7">
            <v>-10.193562999999999</v>
          </cell>
          <cell r="J7">
            <v>-10.107879000000001</v>
          </cell>
          <cell r="K7">
            <v>0</v>
          </cell>
          <cell r="L7">
            <v>0</v>
          </cell>
          <cell r="M7">
            <v>19.029610000000002</v>
          </cell>
          <cell r="N7">
            <v>19.029610000000002</v>
          </cell>
          <cell r="O7">
            <v>19.029610000000002</v>
          </cell>
          <cell r="P7">
            <v>19.029610000000002</v>
          </cell>
          <cell r="Q7">
            <v>19.029610000000002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19.029610000000002</v>
          </cell>
          <cell r="Z7">
            <v>19.029610000000002</v>
          </cell>
          <cell r="AA7">
            <v>19.029610000000002</v>
          </cell>
          <cell r="AB7">
            <v>19.029610000000002</v>
          </cell>
          <cell r="AC7">
            <v>19.029610000000002</v>
          </cell>
          <cell r="AD7">
            <v>0</v>
          </cell>
          <cell r="AE7">
            <v>0</v>
          </cell>
          <cell r="AF7">
            <v>0</v>
          </cell>
        </row>
        <row r="8">
          <cell r="I8">
            <v>22.561109000000002</v>
          </cell>
          <cell r="J8">
            <v>20.592335000000002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</row>
        <row r="9"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</row>
        <row r="10"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</row>
        <row r="11">
          <cell r="I11">
            <v>12.367546000000003</v>
          </cell>
          <cell r="J11">
            <v>10.484456000000002</v>
          </cell>
          <cell r="K11">
            <v>0</v>
          </cell>
          <cell r="L11">
            <v>0</v>
          </cell>
          <cell r="M11">
            <v>19.029610000000002</v>
          </cell>
          <cell r="N11">
            <v>19.029610000000002</v>
          </cell>
          <cell r="O11">
            <v>19.029610000000002</v>
          </cell>
          <cell r="P11">
            <v>19.029610000000002</v>
          </cell>
          <cell r="Q11">
            <v>19.029610000000002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19.029610000000002</v>
          </cell>
          <cell r="Z11">
            <v>19.029610000000002</v>
          </cell>
          <cell r="AA11">
            <v>19.029610000000002</v>
          </cell>
          <cell r="AB11">
            <v>19.029610000000002</v>
          </cell>
          <cell r="AC11">
            <v>19.029610000000002</v>
          </cell>
          <cell r="AD11">
            <v>0</v>
          </cell>
          <cell r="AE11">
            <v>0</v>
          </cell>
          <cell r="AF11">
            <v>0</v>
          </cell>
        </row>
        <row r="13"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</row>
        <row r="14"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</row>
        <row r="15"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</row>
        <row r="16"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</row>
        <row r="17">
          <cell r="I17">
            <v>2.0435239999999997</v>
          </cell>
          <cell r="J17">
            <v>6.2680640000000007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8">
          <cell r="I18">
            <v>14.411070000000002</v>
          </cell>
          <cell r="J18">
            <v>16.752520000000004</v>
          </cell>
          <cell r="K18">
            <v>0</v>
          </cell>
          <cell r="L18">
            <v>0</v>
          </cell>
          <cell r="M18">
            <v>19.029610000000002</v>
          </cell>
          <cell r="N18">
            <v>19.029610000000002</v>
          </cell>
          <cell r="O18">
            <v>19.029610000000002</v>
          </cell>
          <cell r="P18">
            <v>19.029610000000002</v>
          </cell>
          <cell r="Q18">
            <v>19.029610000000002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19.029610000000002</v>
          </cell>
          <cell r="Z18">
            <v>19.029610000000002</v>
          </cell>
          <cell r="AA18">
            <v>19.029610000000002</v>
          </cell>
          <cell r="AB18">
            <v>19.029610000000002</v>
          </cell>
          <cell r="AC18">
            <v>19.029610000000002</v>
          </cell>
          <cell r="AD18">
            <v>0</v>
          </cell>
          <cell r="AE18">
            <v>0</v>
          </cell>
          <cell r="AF18">
            <v>0</v>
          </cell>
        </row>
        <row r="22"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</row>
        <row r="23"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4">
          <cell r="I24">
            <v>4.9955621799039998</v>
          </cell>
          <cell r="J24">
            <v>6.7415171799040001</v>
          </cell>
          <cell r="K24">
            <v>0.11065617990399999</v>
          </cell>
          <cell r="L24">
            <v>0.11065617990399999</v>
          </cell>
          <cell r="M24">
            <v>0.11065617990399999</v>
          </cell>
          <cell r="N24">
            <v>0.11065617990399999</v>
          </cell>
          <cell r="O24">
            <v>0.11065617990399999</v>
          </cell>
          <cell r="P24">
            <v>0.11065617990399999</v>
          </cell>
          <cell r="Q24">
            <v>0.11065617990399999</v>
          </cell>
          <cell r="R24">
            <v>0.11065617990399999</v>
          </cell>
          <cell r="S24">
            <v>0.11065617990399999</v>
          </cell>
          <cell r="T24">
            <v>0.11065617990399999</v>
          </cell>
          <cell r="U24">
            <v>0.11330763488836265</v>
          </cell>
          <cell r="V24">
            <v>0.11330763488836265</v>
          </cell>
          <cell r="W24">
            <v>0.11330763488836265</v>
          </cell>
          <cell r="X24">
            <v>0.11330763488836265</v>
          </cell>
          <cell r="Y24">
            <v>0.11330763488836265</v>
          </cell>
          <cell r="Z24">
            <v>0.11330763488836265</v>
          </cell>
          <cell r="AA24">
            <v>0.11330763488836265</v>
          </cell>
          <cell r="AB24">
            <v>0.11330763488836265</v>
          </cell>
          <cell r="AC24">
            <v>0.11330763488836265</v>
          </cell>
          <cell r="AD24">
            <v>0.11330763488836265</v>
          </cell>
          <cell r="AE24">
            <v>0.11330763488836265</v>
          </cell>
          <cell r="AF24">
            <v>0.11330763488836265</v>
          </cell>
        </row>
        <row r="25"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6">
          <cell r="I26" t="e">
            <v>#NAME?</v>
          </cell>
          <cell r="J26" t="e">
            <v>#NAME?</v>
          </cell>
          <cell r="K26" t="e">
            <v>#NAME?</v>
          </cell>
          <cell r="L26" t="e">
            <v>#NAME?</v>
          </cell>
          <cell r="M26" t="e">
            <v>#NAME?</v>
          </cell>
          <cell r="N26" t="e">
            <v>#NAME?</v>
          </cell>
          <cell r="O26" t="e">
            <v>#NAME?</v>
          </cell>
          <cell r="P26" t="e">
            <v>#NAME?</v>
          </cell>
          <cell r="Q26" t="e">
            <v>#NAME?</v>
          </cell>
          <cell r="R26" t="e">
            <v>#NAME?</v>
          </cell>
          <cell r="S26" t="e">
            <v>#NAME?</v>
          </cell>
          <cell r="T26" t="e">
            <v>#NAME?</v>
          </cell>
          <cell r="U26" t="e">
            <v>#NAME?</v>
          </cell>
          <cell r="V26" t="e">
            <v>#NAME?</v>
          </cell>
          <cell r="W26" t="e">
            <v>#NAME?</v>
          </cell>
          <cell r="X26" t="e">
            <v>#NAME?</v>
          </cell>
          <cell r="Y26" t="e">
            <v>#NAME?</v>
          </cell>
          <cell r="Z26" t="e">
            <v>#NAME?</v>
          </cell>
          <cell r="AA26" t="e">
            <v>#NAME?</v>
          </cell>
          <cell r="AB26" t="e">
            <v>#NAME?</v>
          </cell>
          <cell r="AC26" t="e">
            <v>#NAME?</v>
          </cell>
          <cell r="AD26" t="e">
            <v>#NAME?</v>
          </cell>
          <cell r="AE26" t="e">
            <v>#NAME?</v>
          </cell>
          <cell r="AF26" t="e">
            <v>#NAME?</v>
          </cell>
        </row>
        <row r="27"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8"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</row>
        <row r="29">
          <cell r="I29" t="e">
            <v>#NAME?</v>
          </cell>
          <cell r="J29" t="e">
            <v>#NAME?</v>
          </cell>
          <cell r="K29" t="e">
            <v>#NAME?</v>
          </cell>
          <cell r="L29" t="e">
            <v>#NAME?</v>
          </cell>
          <cell r="M29" t="e">
            <v>#NAME?</v>
          </cell>
          <cell r="N29" t="e">
            <v>#NAME?</v>
          </cell>
          <cell r="O29" t="e">
            <v>#NAME?</v>
          </cell>
          <cell r="P29" t="e">
            <v>#NAME?</v>
          </cell>
          <cell r="Q29" t="e">
            <v>#NAME?</v>
          </cell>
          <cell r="R29" t="e">
            <v>#NAME?</v>
          </cell>
          <cell r="S29" t="e">
            <v>#NAME?</v>
          </cell>
          <cell r="T29" t="e">
            <v>#NAME?</v>
          </cell>
          <cell r="U29" t="e">
            <v>#NAME?</v>
          </cell>
          <cell r="V29" t="e">
            <v>#NAME?</v>
          </cell>
          <cell r="W29" t="e">
            <v>#NAME?</v>
          </cell>
          <cell r="X29" t="e">
            <v>#NAME?</v>
          </cell>
          <cell r="Y29" t="e">
            <v>#NAME?</v>
          </cell>
          <cell r="Z29" t="e">
            <v>#NAME?</v>
          </cell>
          <cell r="AA29" t="e">
            <v>#NAME?</v>
          </cell>
          <cell r="AB29" t="e">
            <v>#NAME?</v>
          </cell>
          <cell r="AC29" t="e">
            <v>#NAME?</v>
          </cell>
          <cell r="AD29" t="e">
            <v>#NAME?</v>
          </cell>
          <cell r="AE29" t="e">
            <v>#NAME?</v>
          </cell>
          <cell r="AF29" t="e">
            <v>#NAME?</v>
          </cell>
        </row>
        <row r="33">
          <cell r="I33">
            <v>6.5233799999999995</v>
          </cell>
          <cell r="J33">
            <v>6.1895800000000003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</row>
        <row r="34">
          <cell r="I34">
            <v>15.52334409</v>
          </cell>
          <cell r="J34">
            <v>14.477001414999998</v>
          </cell>
          <cell r="K34">
            <v>3.1155474999999998E-2</v>
          </cell>
          <cell r="L34">
            <v>8.0715515000000002E-2</v>
          </cell>
          <cell r="M34">
            <v>3.2165224999999999E-2</v>
          </cell>
          <cell r="N34">
            <v>2.2821999999999999E-2</v>
          </cell>
          <cell r="O34">
            <v>1.4074E-2</v>
          </cell>
          <cell r="P34">
            <v>1.5144339999999999E-2</v>
          </cell>
          <cell r="Q34">
            <v>7.5660600000000003E-3</v>
          </cell>
          <cell r="R34">
            <v>9.333629999999999E-3</v>
          </cell>
          <cell r="S34">
            <v>2.5697270000000001E-2</v>
          </cell>
          <cell r="T34">
            <v>0</v>
          </cell>
          <cell r="U34">
            <v>7.8125089999999994E-2</v>
          </cell>
          <cell r="V34">
            <v>9.1862415000000003E-2</v>
          </cell>
          <cell r="W34">
            <v>3.1155474999999998E-2</v>
          </cell>
          <cell r="X34">
            <v>8.0715515000000002E-2</v>
          </cell>
          <cell r="Y34">
            <v>3.2165224999999999E-2</v>
          </cell>
          <cell r="Z34">
            <v>2.2821999999999999E-2</v>
          </cell>
          <cell r="AA34">
            <v>1.4074E-2</v>
          </cell>
          <cell r="AB34">
            <v>1.5144339999999999E-2</v>
          </cell>
          <cell r="AC34">
            <v>7.5660600000000003E-3</v>
          </cell>
          <cell r="AD34">
            <v>9.333629999999999E-3</v>
          </cell>
          <cell r="AE34">
            <v>2.5697270000000001E-2</v>
          </cell>
          <cell r="AF34">
            <v>0</v>
          </cell>
        </row>
        <row r="35"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</row>
        <row r="36"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</row>
        <row r="37">
          <cell r="I37">
            <v>22.046724089999998</v>
          </cell>
          <cell r="J37">
            <v>20.666581415</v>
          </cell>
          <cell r="K37">
            <v>3.1155474999999998E-2</v>
          </cell>
          <cell r="L37">
            <v>8.0715515000000002E-2</v>
          </cell>
          <cell r="M37">
            <v>3.2165224999999999E-2</v>
          </cell>
          <cell r="N37">
            <v>2.2821999999999999E-2</v>
          </cell>
          <cell r="O37">
            <v>1.4074E-2</v>
          </cell>
          <cell r="P37">
            <v>1.5144339999999999E-2</v>
          </cell>
          <cell r="Q37">
            <v>7.5660600000000003E-3</v>
          </cell>
          <cell r="R37">
            <v>9.333629999999999E-3</v>
          </cell>
          <cell r="S37">
            <v>2.5697270000000001E-2</v>
          </cell>
          <cell r="T37">
            <v>0</v>
          </cell>
          <cell r="U37">
            <v>7.8125089999999994E-2</v>
          </cell>
          <cell r="V37">
            <v>9.1862415000000003E-2</v>
          </cell>
          <cell r="W37">
            <v>3.1155474999999998E-2</v>
          </cell>
          <cell r="X37">
            <v>8.0715515000000002E-2</v>
          </cell>
          <cell r="Y37">
            <v>3.2165224999999999E-2</v>
          </cell>
          <cell r="Z37">
            <v>2.2821999999999999E-2</v>
          </cell>
          <cell r="AA37">
            <v>1.4074E-2</v>
          </cell>
          <cell r="AB37">
            <v>1.5144339999999999E-2</v>
          </cell>
          <cell r="AC37">
            <v>7.5660600000000003E-3</v>
          </cell>
          <cell r="AD37">
            <v>9.333629999999999E-3</v>
          </cell>
          <cell r="AE37">
            <v>2.5697270000000001E-2</v>
          </cell>
          <cell r="AF37">
            <v>0</v>
          </cell>
        </row>
        <row r="39">
          <cell r="I39" t="e">
            <v>#VALUE!</v>
          </cell>
          <cell r="J39" t="e">
            <v>#VALUE!</v>
          </cell>
          <cell r="K39" t="e">
            <v>#VALUE!</v>
          </cell>
          <cell r="L39" t="e">
            <v>#VALUE!</v>
          </cell>
          <cell r="M39" t="e">
            <v>#VALUE!</v>
          </cell>
          <cell r="N39" t="e">
            <v>#VALUE!</v>
          </cell>
          <cell r="O39" t="e">
            <v>#VALUE!</v>
          </cell>
          <cell r="P39" t="e">
            <v>#VALUE!</v>
          </cell>
          <cell r="Q39" t="e">
            <v>#VALUE!</v>
          </cell>
          <cell r="R39" t="e">
            <v>#VALUE!</v>
          </cell>
          <cell r="S39" t="e">
            <v>#VALUE!</v>
          </cell>
          <cell r="T39" t="e">
            <v>#VALUE!</v>
          </cell>
          <cell r="U39" t="e">
            <v>#VALUE!</v>
          </cell>
          <cell r="V39" t="e">
            <v>#VALUE!</v>
          </cell>
          <cell r="W39" t="e">
            <v>#VALUE!</v>
          </cell>
          <cell r="X39" t="e">
            <v>#VALUE!</v>
          </cell>
          <cell r="Y39" t="e">
            <v>#VALUE!</v>
          </cell>
          <cell r="Z39" t="e">
            <v>#VALUE!</v>
          </cell>
          <cell r="AA39" t="e">
            <v>#VALUE!</v>
          </cell>
          <cell r="AB39" t="e">
            <v>#VALUE!</v>
          </cell>
          <cell r="AC39" t="e">
            <v>#VALUE!</v>
          </cell>
          <cell r="AD39" t="e">
            <v>#VALUE!</v>
          </cell>
          <cell r="AE39" t="e">
            <v>#VALUE!</v>
          </cell>
          <cell r="AF39" t="e">
            <v>#VALUE!</v>
          </cell>
        </row>
        <row r="40">
          <cell r="I40" t="e">
            <v>#VALUE!</v>
          </cell>
          <cell r="J40" t="e">
            <v>#VALUE!</v>
          </cell>
          <cell r="K40" t="e">
            <v>#VALUE!</v>
          </cell>
          <cell r="L40" t="e">
            <v>#VALUE!</v>
          </cell>
          <cell r="M40" t="e">
            <v>#VALUE!</v>
          </cell>
          <cell r="N40" t="e">
            <v>#VALUE!</v>
          </cell>
          <cell r="O40" t="e">
            <v>#VALUE!</v>
          </cell>
          <cell r="P40" t="e">
            <v>#VALUE!</v>
          </cell>
          <cell r="Q40" t="e">
            <v>#VALUE!</v>
          </cell>
          <cell r="R40" t="e">
            <v>#VALUE!</v>
          </cell>
          <cell r="S40" t="e">
            <v>#VALUE!</v>
          </cell>
          <cell r="T40" t="e">
            <v>#VALUE!</v>
          </cell>
          <cell r="U40" t="e">
            <v>#VALUE!</v>
          </cell>
          <cell r="V40" t="e">
            <v>#VALUE!</v>
          </cell>
          <cell r="W40" t="e">
            <v>#VALUE!</v>
          </cell>
          <cell r="X40" t="e">
            <v>#VALUE!</v>
          </cell>
          <cell r="Y40" t="e">
            <v>#VALUE!</v>
          </cell>
          <cell r="Z40" t="e">
            <v>#VALUE!</v>
          </cell>
          <cell r="AA40" t="e">
            <v>#VALUE!</v>
          </cell>
          <cell r="AB40" t="e">
            <v>#VALUE!</v>
          </cell>
          <cell r="AC40" t="e">
            <v>#VALUE!</v>
          </cell>
          <cell r="AD40" t="e">
            <v>#VALUE!</v>
          </cell>
          <cell r="AE40" t="e">
            <v>#VALUE!</v>
          </cell>
          <cell r="AF40" t="e">
            <v>#VALUE!</v>
          </cell>
        </row>
        <row r="41">
          <cell r="I41" t="e">
            <v>#VALUE!</v>
          </cell>
          <cell r="J41" t="e">
            <v>#VALUE!</v>
          </cell>
          <cell r="K41" t="e">
            <v>#VALUE!</v>
          </cell>
          <cell r="L41" t="e">
            <v>#VALUE!</v>
          </cell>
          <cell r="M41" t="e">
            <v>#VALUE!</v>
          </cell>
          <cell r="N41" t="e">
            <v>#VALUE!</v>
          </cell>
          <cell r="O41" t="e">
            <v>#VALUE!</v>
          </cell>
          <cell r="P41" t="e">
            <v>#VALUE!</v>
          </cell>
          <cell r="Q41" t="e">
            <v>#VALUE!</v>
          </cell>
          <cell r="R41" t="e">
            <v>#VALUE!</v>
          </cell>
          <cell r="S41" t="e">
            <v>#VALUE!</v>
          </cell>
          <cell r="T41" t="e">
            <v>#VALUE!</v>
          </cell>
          <cell r="U41" t="e">
            <v>#VALUE!</v>
          </cell>
          <cell r="V41" t="e">
            <v>#VALUE!</v>
          </cell>
          <cell r="W41" t="e">
            <v>#VALUE!</v>
          </cell>
          <cell r="X41" t="e">
            <v>#VALUE!</v>
          </cell>
          <cell r="Y41" t="e">
            <v>#VALUE!</v>
          </cell>
          <cell r="Z41" t="e">
            <v>#VALUE!</v>
          </cell>
          <cell r="AA41" t="e">
            <v>#VALUE!</v>
          </cell>
          <cell r="AB41" t="e">
            <v>#VALUE!</v>
          </cell>
          <cell r="AC41" t="e">
            <v>#VALUE!</v>
          </cell>
          <cell r="AD41" t="e">
            <v>#VALUE!</v>
          </cell>
          <cell r="AE41" t="e">
            <v>#VALUE!</v>
          </cell>
          <cell r="AF41" t="e">
            <v>#VALUE!</v>
          </cell>
        </row>
        <row r="44">
          <cell r="I44">
            <v>0</v>
          </cell>
          <cell r="J44">
            <v>0</v>
          </cell>
          <cell r="K44">
            <v>1.6867000000000001</v>
          </cell>
          <cell r="L44">
            <v>1.6867000000000001</v>
          </cell>
          <cell r="M44">
            <v>1.6867000000000001</v>
          </cell>
          <cell r="N44">
            <v>1.6867000000000001</v>
          </cell>
          <cell r="O44">
            <v>1.6867000000000001</v>
          </cell>
          <cell r="P44">
            <v>1.6867000000000001</v>
          </cell>
          <cell r="Q44">
            <v>1.6867000000000001</v>
          </cell>
          <cell r="R44">
            <v>1.6867000000000001</v>
          </cell>
          <cell r="S44">
            <v>1.6867000000000001</v>
          </cell>
          <cell r="T44">
            <v>1.6867000000000001</v>
          </cell>
          <cell r="U44">
            <v>1.6867000000000001</v>
          </cell>
          <cell r="V44">
            <v>1.6867000000000001</v>
          </cell>
          <cell r="W44">
            <v>1.6867000000000001</v>
          </cell>
          <cell r="X44">
            <v>1.6867000000000001</v>
          </cell>
          <cell r="Y44">
            <v>1.6867000000000001</v>
          </cell>
          <cell r="Z44">
            <v>1.6867000000000001</v>
          </cell>
          <cell r="AA44">
            <v>1.6867000000000001</v>
          </cell>
          <cell r="AB44">
            <v>1.6867000000000001</v>
          </cell>
          <cell r="AC44">
            <v>1.6867000000000001</v>
          </cell>
          <cell r="AD44">
            <v>1.6867000000000001</v>
          </cell>
          <cell r="AE44">
            <v>1.6867000000000001</v>
          </cell>
          <cell r="AF44">
            <v>1.6867000000000001</v>
          </cell>
        </row>
        <row r="45"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</row>
        <row r="46"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</row>
        <row r="47">
          <cell r="I47">
            <v>0</v>
          </cell>
          <cell r="J47">
            <v>0</v>
          </cell>
          <cell r="K47">
            <v>1.6867000000000001</v>
          </cell>
          <cell r="L47">
            <v>1.6867000000000001</v>
          </cell>
          <cell r="M47">
            <v>1.6867000000000001</v>
          </cell>
          <cell r="N47">
            <v>1.6867000000000001</v>
          </cell>
          <cell r="O47">
            <v>1.6867000000000001</v>
          </cell>
          <cell r="P47">
            <v>1.6867000000000001</v>
          </cell>
          <cell r="Q47">
            <v>1.6867000000000001</v>
          </cell>
          <cell r="R47">
            <v>1.6867000000000001</v>
          </cell>
          <cell r="S47">
            <v>1.6867000000000001</v>
          </cell>
          <cell r="T47">
            <v>1.6867000000000001</v>
          </cell>
          <cell r="U47">
            <v>1.6867000000000001</v>
          </cell>
          <cell r="V47">
            <v>1.6867000000000001</v>
          </cell>
          <cell r="W47">
            <v>1.6867000000000001</v>
          </cell>
          <cell r="X47">
            <v>1.6867000000000001</v>
          </cell>
          <cell r="Y47">
            <v>1.6867000000000001</v>
          </cell>
          <cell r="Z47">
            <v>1.6867000000000001</v>
          </cell>
          <cell r="AA47">
            <v>1.6867000000000001</v>
          </cell>
          <cell r="AB47">
            <v>1.6867000000000001</v>
          </cell>
          <cell r="AC47">
            <v>1.6867000000000001</v>
          </cell>
          <cell r="AD47">
            <v>1.6867000000000001</v>
          </cell>
          <cell r="AE47">
            <v>1.6867000000000001</v>
          </cell>
          <cell r="AF47">
            <v>1.6867000000000001</v>
          </cell>
        </row>
        <row r="48">
          <cell r="I48" t="e">
            <v>#VALUE!</v>
          </cell>
          <cell r="J48" t="e">
            <v>#VALUE!</v>
          </cell>
          <cell r="K48" t="e">
            <v>#VALUE!</v>
          </cell>
          <cell r="L48" t="e">
            <v>#VALUE!</v>
          </cell>
          <cell r="M48" t="e">
            <v>#VALUE!</v>
          </cell>
          <cell r="N48" t="e">
            <v>#VALUE!</v>
          </cell>
          <cell r="O48" t="e">
            <v>#VALUE!</v>
          </cell>
          <cell r="P48" t="e">
            <v>#VALUE!</v>
          </cell>
          <cell r="Q48" t="e">
            <v>#VALUE!</v>
          </cell>
          <cell r="R48" t="e">
            <v>#VALUE!</v>
          </cell>
          <cell r="S48" t="e">
            <v>#VALUE!</v>
          </cell>
          <cell r="T48" t="e">
            <v>#VALUE!</v>
          </cell>
          <cell r="U48" t="e">
            <v>#VALUE!</v>
          </cell>
          <cell r="V48" t="e">
            <v>#VALUE!</v>
          </cell>
          <cell r="W48" t="e">
            <v>#VALUE!</v>
          </cell>
          <cell r="X48" t="e">
            <v>#VALUE!</v>
          </cell>
          <cell r="Y48" t="e">
            <v>#VALUE!</v>
          </cell>
          <cell r="Z48" t="e">
            <v>#VALUE!</v>
          </cell>
          <cell r="AA48" t="e">
            <v>#VALUE!</v>
          </cell>
          <cell r="AB48" t="e">
            <v>#VALUE!</v>
          </cell>
          <cell r="AC48" t="e">
            <v>#VALUE!</v>
          </cell>
          <cell r="AD48" t="e">
            <v>#VALUE!</v>
          </cell>
          <cell r="AE48" t="e">
            <v>#VALUE!</v>
          </cell>
          <cell r="AF48" t="e">
            <v>#VALUE!</v>
          </cell>
        </row>
        <row r="49">
          <cell r="I49" t="e">
            <v>#VALUE!</v>
          </cell>
          <cell r="J49" t="e">
            <v>#VALUE!</v>
          </cell>
          <cell r="K49" t="e">
            <v>#VALUE!</v>
          </cell>
          <cell r="L49" t="e">
            <v>#VALUE!</v>
          </cell>
          <cell r="M49" t="e">
            <v>#VALUE!</v>
          </cell>
          <cell r="N49" t="e">
            <v>#VALUE!</v>
          </cell>
          <cell r="O49" t="e">
            <v>#VALUE!</v>
          </cell>
          <cell r="P49" t="e">
            <v>#VALUE!</v>
          </cell>
          <cell r="Q49" t="e">
            <v>#VALUE!</v>
          </cell>
          <cell r="R49" t="e">
            <v>#VALUE!</v>
          </cell>
          <cell r="S49" t="e">
            <v>#VALUE!</v>
          </cell>
          <cell r="T49" t="e">
            <v>#VALUE!</v>
          </cell>
          <cell r="U49" t="e">
            <v>#VALUE!</v>
          </cell>
          <cell r="V49" t="e">
            <v>#VALUE!</v>
          </cell>
          <cell r="W49" t="e">
            <v>#VALUE!</v>
          </cell>
          <cell r="X49" t="e">
            <v>#VALUE!</v>
          </cell>
          <cell r="Y49" t="e">
            <v>#VALUE!</v>
          </cell>
          <cell r="Z49" t="e">
            <v>#VALUE!</v>
          </cell>
          <cell r="AA49" t="e">
            <v>#VALUE!</v>
          </cell>
          <cell r="AB49" t="e">
            <v>#VALUE!</v>
          </cell>
          <cell r="AC49" t="e">
            <v>#VALUE!</v>
          </cell>
          <cell r="AD49" t="e">
            <v>#VALUE!</v>
          </cell>
          <cell r="AE49" t="e">
            <v>#VALUE!</v>
          </cell>
          <cell r="AF49" t="e">
            <v>#VALUE!</v>
          </cell>
        </row>
        <row r="50">
          <cell r="I50" t="e">
            <v>#VALUE!</v>
          </cell>
          <cell r="J50" t="e">
            <v>#VALUE!</v>
          </cell>
          <cell r="K50" t="e">
            <v>#VALUE!</v>
          </cell>
          <cell r="L50" t="e">
            <v>#VALUE!</v>
          </cell>
          <cell r="M50" t="e">
            <v>#VALUE!</v>
          </cell>
          <cell r="N50" t="e">
            <v>#VALUE!</v>
          </cell>
          <cell r="O50" t="e">
            <v>#VALUE!</v>
          </cell>
          <cell r="P50" t="e">
            <v>#VALUE!</v>
          </cell>
          <cell r="Q50" t="e">
            <v>#VALUE!</v>
          </cell>
          <cell r="R50" t="e">
            <v>#VALUE!</v>
          </cell>
          <cell r="S50" t="e">
            <v>#VALUE!</v>
          </cell>
          <cell r="T50" t="e">
            <v>#VALUE!</v>
          </cell>
          <cell r="U50" t="e">
            <v>#VALUE!</v>
          </cell>
          <cell r="V50" t="e">
            <v>#VALUE!</v>
          </cell>
          <cell r="W50" t="e">
            <v>#VALUE!</v>
          </cell>
          <cell r="X50" t="e">
            <v>#VALUE!</v>
          </cell>
          <cell r="Y50" t="e">
            <v>#VALUE!</v>
          </cell>
          <cell r="Z50" t="e">
            <v>#VALUE!</v>
          </cell>
          <cell r="AA50" t="e">
            <v>#VALUE!</v>
          </cell>
          <cell r="AB50" t="e">
            <v>#VALUE!</v>
          </cell>
          <cell r="AC50" t="e">
            <v>#VALUE!</v>
          </cell>
          <cell r="AD50" t="e">
            <v>#VALUE!</v>
          </cell>
          <cell r="AE50" t="e">
            <v>#VALUE!</v>
          </cell>
          <cell r="AF50" t="e">
            <v>#VALUE!</v>
          </cell>
        </row>
        <row r="54"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</row>
        <row r="55"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</row>
        <row r="56"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</row>
        <row r="61">
          <cell r="I61" t="e">
            <v>#VALUE!</v>
          </cell>
          <cell r="J61" t="e">
            <v>#VALUE!</v>
          </cell>
          <cell r="K61" t="e">
            <v>#VALUE!</v>
          </cell>
          <cell r="L61" t="e">
            <v>#VALUE!</v>
          </cell>
          <cell r="M61" t="e">
            <v>#VALUE!</v>
          </cell>
          <cell r="N61" t="e">
            <v>#VALUE!</v>
          </cell>
          <cell r="O61" t="e">
            <v>#VALUE!</v>
          </cell>
          <cell r="P61" t="e">
            <v>#VALUE!</v>
          </cell>
          <cell r="Q61" t="e">
            <v>#VALUE!</v>
          </cell>
          <cell r="R61" t="e">
            <v>#VALUE!</v>
          </cell>
          <cell r="S61" t="e">
            <v>#VALUE!</v>
          </cell>
          <cell r="T61" t="e">
            <v>#VALUE!</v>
          </cell>
          <cell r="U61" t="e">
            <v>#VALUE!</v>
          </cell>
          <cell r="V61" t="e">
            <v>#VALUE!</v>
          </cell>
          <cell r="W61" t="e">
            <v>#VALUE!</v>
          </cell>
          <cell r="X61" t="e">
            <v>#VALUE!</v>
          </cell>
          <cell r="Y61" t="e">
            <v>#VALUE!</v>
          </cell>
          <cell r="Z61" t="e">
            <v>#VALUE!</v>
          </cell>
          <cell r="AA61" t="e">
            <v>#VALUE!</v>
          </cell>
          <cell r="AB61" t="e">
            <v>#VALUE!</v>
          </cell>
          <cell r="AC61" t="e">
            <v>#VALUE!</v>
          </cell>
          <cell r="AD61" t="e">
            <v>#VALUE!</v>
          </cell>
          <cell r="AE61" t="e">
            <v>#VALUE!</v>
          </cell>
          <cell r="AF61" t="e">
            <v>#VALUE!</v>
          </cell>
        </row>
        <row r="65">
          <cell r="I65">
            <v>2.0435239999999997</v>
          </cell>
          <cell r="J65">
            <v>6.2680640000000007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</row>
        <row r="66">
          <cell r="I66">
            <v>2.0435239999999997</v>
          </cell>
          <cell r="J66">
            <v>6.2680640000000007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</row>
        <row r="67">
          <cell r="I67" t="e">
            <v>#VALUE!</v>
          </cell>
          <cell r="J67" t="e">
            <v>#VALUE!</v>
          </cell>
          <cell r="K67" t="e">
            <v>#VALUE!</v>
          </cell>
          <cell r="L67" t="e">
            <v>#VALUE!</v>
          </cell>
          <cell r="M67" t="e">
            <v>#VALUE!</v>
          </cell>
          <cell r="N67" t="e">
            <v>#VALUE!</v>
          </cell>
          <cell r="O67" t="e">
            <v>#VALUE!</v>
          </cell>
          <cell r="P67" t="e">
            <v>#VALUE!</v>
          </cell>
          <cell r="Q67" t="e">
            <v>#VALUE!</v>
          </cell>
          <cell r="R67" t="e">
            <v>#VALUE!</v>
          </cell>
          <cell r="S67" t="e">
            <v>#VALUE!</v>
          </cell>
          <cell r="T67" t="e">
            <v>#VALUE!</v>
          </cell>
          <cell r="U67" t="e">
            <v>#VALUE!</v>
          </cell>
          <cell r="V67" t="e">
            <v>#VALUE!</v>
          </cell>
          <cell r="W67" t="e">
            <v>#VALUE!</v>
          </cell>
          <cell r="X67" t="e">
            <v>#VALUE!</v>
          </cell>
          <cell r="Y67" t="e">
            <v>#VALUE!</v>
          </cell>
          <cell r="Z67" t="e">
            <v>#VALUE!</v>
          </cell>
          <cell r="AA67" t="e">
            <v>#VALUE!</v>
          </cell>
          <cell r="AB67" t="e">
            <v>#VALUE!</v>
          </cell>
          <cell r="AC67" t="e">
            <v>#VALUE!</v>
          </cell>
          <cell r="AD67" t="e">
            <v>#VALUE!</v>
          </cell>
          <cell r="AE67" t="e">
            <v>#VALUE!</v>
          </cell>
          <cell r="AF67" t="e">
            <v>#VALUE!</v>
          </cell>
        </row>
        <row r="73">
          <cell r="I73">
            <v>456.19599999999997</v>
          </cell>
          <cell r="J73">
            <v>496.44900000000001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</row>
        <row r="74">
          <cell r="I74">
            <v>575.32799999999997</v>
          </cell>
          <cell r="J74">
            <v>528.78899999999999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</row>
        <row r="75">
          <cell r="I75">
            <v>1031.5239999999999</v>
          </cell>
          <cell r="J75">
            <v>1025.2380000000001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</row>
        <row r="77"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</row>
        <row r="78"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</row>
        <row r="79"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</row>
        <row r="80"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</row>
        <row r="81">
          <cell r="I81">
            <v>1031.5239999999999</v>
          </cell>
          <cell r="J81">
            <v>1025.2380000000001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</row>
        <row r="85"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</row>
        <row r="86"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</row>
        <row r="87">
          <cell r="I87">
            <v>102.137</v>
          </cell>
          <cell r="J87">
            <v>150.40300000000002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</row>
        <row r="88"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</row>
        <row r="89">
          <cell r="I89">
            <v>102.137</v>
          </cell>
          <cell r="J89">
            <v>150.40300000000002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</row>
        <row r="93">
          <cell r="I93">
            <v>154.80000000000001</v>
          </cell>
          <cell r="J93">
            <v>146.80000000000001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</row>
        <row r="94">
          <cell r="I94">
            <v>715.12899999999991</v>
          </cell>
          <cell r="J94">
            <v>675.22299999999996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</row>
        <row r="95">
          <cell r="I95">
            <v>59.459000000000003</v>
          </cell>
          <cell r="J95">
            <v>52.812999999999995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</row>
        <row r="96">
          <cell r="I96">
            <v>929.38799999999992</v>
          </cell>
          <cell r="J96">
            <v>874.8359999999999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</row>
        <row r="99"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</row>
        <row r="100">
          <cell r="I100">
            <v>929.38799999999992</v>
          </cell>
          <cell r="J100">
            <v>874.8359999999999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</row>
        <row r="101">
          <cell r="I101">
            <v>1031.5249999999999</v>
          </cell>
          <cell r="J101">
            <v>1025.239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</row>
        <row r="114">
          <cell r="I114">
            <v>13.970658947343933</v>
          </cell>
          <cell r="J114">
            <v>16.340127853239935</v>
          </cell>
          <cell r="K114" t="e">
            <v>#DIV/0!</v>
          </cell>
          <cell r="L114" t="e">
            <v>#DIV/0!</v>
          </cell>
          <cell r="M114" t="e">
            <v>#DIV/0!</v>
          </cell>
          <cell r="N114" t="e">
            <v>#DIV/0!</v>
          </cell>
          <cell r="O114" t="e">
            <v>#DIV/0!</v>
          </cell>
          <cell r="P114" t="e">
            <v>#DIV/0!</v>
          </cell>
          <cell r="Q114" t="e">
            <v>#DIV/0!</v>
          </cell>
          <cell r="R114" t="e">
            <v>#DIV/0!</v>
          </cell>
          <cell r="S114" t="e">
            <v>#DIV/0!</v>
          </cell>
          <cell r="T114" t="e">
            <v>#DIV/0!</v>
          </cell>
          <cell r="U114" t="e">
            <v>#DIV/0!</v>
          </cell>
          <cell r="V114" t="e">
            <v>#DIV/0!</v>
          </cell>
          <cell r="W114" t="e">
            <v>#DIV/0!</v>
          </cell>
          <cell r="X114" t="e">
            <v>#DIV/0!</v>
          </cell>
          <cell r="Y114" t="e">
            <v>#DIV/0!</v>
          </cell>
          <cell r="Z114" t="e">
            <v>#DIV/0!</v>
          </cell>
          <cell r="AA114" t="e">
            <v>#DIV/0!</v>
          </cell>
          <cell r="AB114" t="e">
            <v>#DIV/0!</v>
          </cell>
          <cell r="AC114" t="e">
            <v>#DIV/0!</v>
          </cell>
          <cell r="AD114" t="e">
            <v>#DIV/0!</v>
          </cell>
          <cell r="AE114" t="e">
            <v>#DIV/0!</v>
          </cell>
          <cell r="AF114" t="e">
            <v>#DIV/0!</v>
          </cell>
        </row>
        <row r="131">
          <cell r="I131" t="e">
            <v>#VALUE!</v>
          </cell>
          <cell r="J131" t="e">
            <v>#VALUE!</v>
          </cell>
          <cell r="K131" t="e">
            <v>#VALUE!</v>
          </cell>
          <cell r="L131" t="e">
            <v>#VALUE!</v>
          </cell>
          <cell r="M131" t="e">
            <v>#VALUE!</v>
          </cell>
          <cell r="N131" t="e">
            <v>#VALUE!</v>
          </cell>
          <cell r="O131" t="e">
            <v>#VALUE!</v>
          </cell>
          <cell r="P131" t="e">
            <v>#VALUE!</v>
          </cell>
          <cell r="Q131" t="e">
            <v>#VALUE!</v>
          </cell>
          <cell r="R131" t="e">
            <v>#VALUE!</v>
          </cell>
          <cell r="S131" t="e">
            <v>#VALUE!</v>
          </cell>
          <cell r="T131" t="e">
            <v>#VALUE!</v>
          </cell>
          <cell r="U131" t="e">
            <v>#VALUE!</v>
          </cell>
          <cell r="V131" t="e">
            <v>#VALUE!</v>
          </cell>
          <cell r="W131" t="e">
            <v>#VALUE!</v>
          </cell>
          <cell r="X131" t="e">
            <v>#VALUE!</v>
          </cell>
          <cell r="Y131" t="e">
            <v>#VALUE!</v>
          </cell>
          <cell r="Z131" t="e">
            <v>#VALUE!</v>
          </cell>
          <cell r="AA131" t="e">
            <v>#VALUE!</v>
          </cell>
          <cell r="AB131" t="e">
            <v>#VALUE!</v>
          </cell>
          <cell r="AC131" t="e">
            <v>#VALUE!</v>
          </cell>
          <cell r="AD131" t="e">
            <v>#VALUE!</v>
          </cell>
          <cell r="AE131" t="e">
            <v>#VALUE!</v>
          </cell>
          <cell r="AF131" t="e">
            <v>#VALUE!</v>
          </cell>
        </row>
      </sheetData>
      <sheetData sheetId="17" refreshError="1">
        <row r="7">
          <cell r="I7">
            <v>-101.23514365239504</v>
          </cell>
          <cell r="J7">
            <v>-87.587052508577798</v>
          </cell>
          <cell r="K7">
            <v>-75.685974647486105</v>
          </cell>
          <cell r="L7">
            <v>-85.892361128769451</v>
          </cell>
          <cell r="M7">
            <v>-83.183687086599306</v>
          </cell>
          <cell r="N7">
            <v>-92.173265272210728</v>
          </cell>
          <cell r="O7">
            <v>-122.44611116752236</v>
          </cell>
          <cell r="P7">
            <v>-118.89227737208914</v>
          </cell>
          <cell r="Q7">
            <v>-76.054491492221572</v>
          </cell>
          <cell r="R7">
            <v>-71.145378543625768</v>
          </cell>
          <cell r="S7">
            <v>-70.018987711596409</v>
          </cell>
          <cell r="T7">
            <v>-77.67445185345079</v>
          </cell>
          <cell r="U7" t="e">
            <v>#DIV/0!</v>
          </cell>
          <cell r="V7" t="e">
            <v>#DIV/0!</v>
          </cell>
          <cell r="W7" t="e">
            <v>#DIV/0!</v>
          </cell>
          <cell r="X7" t="e">
            <v>#DIV/0!</v>
          </cell>
          <cell r="Y7" t="e">
            <v>#DIV/0!</v>
          </cell>
          <cell r="Z7" t="e">
            <v>#DIV/0!</v>
          </cell>
          <cell r="AA7" t="e">
            <v>#DIV/0!</v>
          </cell>
          <cell r="AB7" t="e">
            <v>#DIV/0!</v>
          </cell>
          <cell r="AC7" t="e">
            <v>#DIV/0!</v>
          </cell>
          <cell r="AD7" t="e">
            <v>#DIV/0!</v>
          </cell>
          <cell r="AE7" t="e">
            <v>#DIV/0!</v>
          </cell>
          <cell r="AF7" t="e">
            <v>#DIV/0!</v>
          </cell>
        </row>
        <row r="8">
          <cell r="I8">
            <v>75.930958000000004</v>
          </cell>
          <cell r="J8">
            <v>71.366373999999993</v>
          </cell>
          <cell r="K8">
            <v>78.892470000000003</v>
          </cell>
          <cell r="L8">
            <v>75.880597999999992</v>
          </cell>
          <cell r="M8">
            <v>74.751012000000003</v>
          </cell>
          <cell r="N8">
            <v>71.831342000000006</v>
          </cell>
          <cell r="O8">
            <v>71.991630000000001</v>
          </cell>
          <cell r="P8">
            <v>72.886771999999993</v>
          </cell>
          <cell r="Q8">
            <v>70.684191000000013</v>
          </cell>
          <cell r="R8">
            <v>71.054270000000002</v>
          </cell>
          <cell r="S8">
            <v>69.161017000000001</v>
          </cell>
          <cell r="T8">
            <v>73.290662999999995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</row>
        <row r="9"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</row>
        <row r="10">
          <cell r="I10">
            <v>0.40156625000000001</v>
          </cell>
          <cell r="J10">
            <v>0.36431249999999998</v>
          </cell>
          <cell r="K10">
            <v>0.38943749999999999</v>
          </cell>
          <cell r="L10">
            <v>0.37687500000000002</v>
          </cell>
          <cell r="M10">
            <v>0.38943749999999999</v>
          </cell>
          <cell r="N10">
            <v>0.10653749999999999</v>
          </cell>
          <cell r="O10">
            <v>0.11008875</v>
          </cell>
          <cell r="P10">
            <v>0.11008875</v>
          </cell>
          <cell r="Q10">
            <v>0.10653749999999999</v>
          </cell>
          <cell r="R10">
            <v>0.11008875</v>
          </cell>
          <cell r="S10">
            <v>0.10653749999999999</v>
          </cell>
          <cell r="T10">
            <v>0.11008875</v>
          </cell>
          <cell r="U10">
            <v>0.40156625000000001</v>
          </cell>
          <cell r="V10">
            <v>0.36431249999999998</v>
          </cell>
          <cell r="W10">
            <v>0.38943749999999999</v>
          </cell>
          <cell r="X10">
            <v>0.37687500000000002</v>
          </cell>
          <cell r="Y10">
            <v>0.38943749999999999</v>
          </cell>
          <cell r="Z10">
            <v>0.10653749999999999</v>
          </cell>
          <cell r="AA10">
            <v>0.11008875</v>
          </cell>
          <cell r="AB10">
            <v>0.11008875</v>
          </cell>
          <cell r="AC10">
            <v>0.10653749999999999</v>
          </cell>
          <cell r="AD10">
            <v>0.11008875</v>
          </cell>
          <cell r="AE10">
            <v>0.10653749999999999</v>
          </cell>
          <cell r="AF10">
            <v>0.11008875</v>
          </cell>
        </row>
        <row r="11">
          <cell r="I11">
            <v>-24.902619402395036</v>
          </cell>
          <cell r="J11">
            <v>-15.856366008577805</v>
          </cell>
          <cell r="K11">
            <v>3.5959328525138976</v>
          </cell>
          <cell r="L11">
            <v>-9.6348881287694592</v>
          </cell>
          <cell r="M11">
            <v>-8.0432375865993038</v>
          </cell>
          <cell r="N11">
            <v>-20.235385772210719</v>
          </cell>
          <cell r="O11">
            <v>-50.344392417522357</v>
          </cell>
          <cell r="P11">
            <v>-45.895416622089144</v>
          </cell>
          <cell r="Q11">
            <v>-5.2637629922215599</v>
          </cell>
          <cell r="R11">
            <v>1.8980206374234962E-2</v>
          </cell>
          <cell r="S11">
            <v>-0.75143321159640841</v>
          </cell>
          <cell r="T11">
            <v>-4.2737001034507953</v>
          </cell>
          <cell r="U11" t="e">
            <v>#DIV/0!</v>
          </cell>
          <cell r="V11" t="e">
            <v>#DIV/0!</v>
          </cell>
          <cell r="W11" t="e">
            <v>#DIV/0!</v>
          </cell>
          <cell r="X11" t="e">
            <v>#DIV/0!</v>
          </cell>
          <cell r="Y11" t="e">
            <v>#DIV/0!</v>
          </cell>
          <cell r="Z11" t="e">
            <v>#DIV/0!</v>
          </cell>
          <cell r="AA11" t="e">
            <v>#DIV/0!</v>
          </cell>
          <cell r="AB11" t="e">
            <v>#DIV/0!</v>
          </cell>
          <cell r="AC11" t="e">
            <v>#DIV/0!</v>
          </cell>
          <cell r="AD11" t="e">
            <v>#DIV/0!</v>
          </cell>
          <cell r="AE11" t="e">
            <v>#DIV/0!</v>
          </cell>
          <cell r="AF11" t="e">
            <v>#DIV/0!</v>
          </cell>
        </row>
        <row r="13">
          <cell r="I13">
            <v>116.23156356439733</v>
          </cell>
          <cell r="J13">
            <v>109.63579205679787</v>
          </cell>
          <cell r="K13">
            <v>106.34059025160191</v>
          </cell>
          <cell r="L13">
            <v>96.315496068230786</v>
          </cell>
          <cell r="M13">
            <v>103.03732912194607</v>
          </cell>
          <cell r="N13">
            <v>119.48227987936306</v>
          </cell>
          <cell r="O13">
            <v>143.18082016949279</v>
          </cell>
          <cell r="P13">
            <v>136.37736243687175</v>
          </cell>
          <cell r="Q13">
            <v>113.75278989131489</v>
          </cell>
          <cell r="R13">
            <v>100.14169571089663</v>
          </cell>
          <cell r="S13">
            <v>99.24450048144017</v>
          </cell>
          <cell r="T13">
            <v>111.7765078306165</v>
          </cell>
          <cell r="U13">
            <v>124.36522100609467</v>
          </cell>
          <cell r="V13">
            <v>110.8542991728939</v>
          </cell>
          <cell r="W13">
            <v>110.94399165212472</v>
          </cell>
          <cell r="X13">
            <v>99.743635854641155</v>
          </cell>
          <cell r="Y13">
            <v>105.25218765341934</v>
          </cell>
          <cell r="Z13">
            <v>124.86044757854282</v>
          </cell>
          <cell r="AA13">
            <v>149.50127753547503</v>
          </cell>
          <cell r="AB13">
            <v>143.30626855770564</v>
          </cell>
          <cell r="AC13">
            <v>117.78312424061195</v>
          </cell>
          <cell r="AD13">
            <v>104.10767114431562</v>
          </cell>
          <cell r="AE13">
            <v>104.0751753728338</v>
          </cell>
          <cell r="AF13">
            <v>116.26047950246657</v>
          </cell>
        </row>
        <row r="14"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</row>
        <row r="15"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</row>
        <row r="16">
          <cell r="I16">
            <v>116.23156356439733</v>
          </cell>
          <cell r="J16">
            <v>109.63579205679787</v>
          </cell>
          <cell r="K16">
            <v>106.34059025160191</v>
          </cell>
          <cell r="L16">
            <v>96.315496068230786</v>
          </cell>
          <cell r="M16">
            <v>103.03732912194607</v>
          </cell>
          <cell r="N16">
            <v>119.48227987936306</v>
          </cell>
          <cell r="O16">
            <v>143.18082016949279</v>
          </cell>
          <cell r="P16">
            <v>136.37736243687175</v>
          </cell>
          <cell r="Q16">
            <v>113.75278989131489</v>
          </cell>
          <cell r="R16">
            <v>100.14169571089663</v>
          </cell>
          <cell r="S16">
            <v>99.24450048144017</v>
          </cell>
          <cell r="T16">
            <v>111.7765078306165</v>
          </cell>
          <cell r="U16">
            <v>124.36522100609467</v>
          </cell>
          <cell r="V16">
            <v>110.8542991728939</v>
          </cell>
          <cell r="W16">
            <v>110.94399165212472</v>
          </cell>
          <cell r="X16">
            <v>99.743635854641155</v>
          </cell>
          <cell r="Y16">
            <v>105.25218765341934</v>
          </cell>
          <cell r="Z16">
            <v>124.86044757854282</v>
          </cell>
          <cell r="AA16">
            <v>149.50127753547503</v>
          </cell>
          <cell r="AB16">
            <v>143.30626855770564</v>
          </cell>
          <cell r="AC16">
            <v>117.78312424061195</v>
          </cell>
          <cell r="AD16">
            <v>104.10767114431562</v>
          </cell>
          <cell r="AE16">
            <v>104.0751753728338</v>
          </cell>
          <cell r="AF16">
            <v>116.26047950246657</v>
          </cell>
        </row>
        <row r="17">
          <cell r="I17">
            <v>-2.1072280000000001</v>
          </cell>
          <cell r="J17">
            <v>-1.6705209999999999</v>
          </cell>
          <cell r="K17">
            <v>0.29273399999999999</v>
          </cell>
          <cell r="L17">
            <v>0.89861099999999994</v>
          </cell>
          <cell r="M17">
            <v>0.89945399999999998</v>
          </cell>
          <cell r="N17">
            <v>-0.30073099999999997</v>
          </cell>
          <cell r="O17">
            <v>-4.8261599999999998</v>
          </cell>
          <cell r="P17">
            <v>-5.1099690000000004</v>
          </cell>
          <cell r="Q17">
            <v>1.3497570000000001</v>
          </cell>
          <cell r="R17">
            <v>2.656933</v>
          </cell>
          <cell r="S17">
            <v>2.495339</v>
          </cell>
          <cell r="T17">
            <v>1.934714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8">
          <cell r="I18">
            <v>89.221716162002295</v>
          </cell>
          <cell r="J18">
            <v>92.108905048220066</v>
          </cell>
          <cell r="K18">
            <v>110.2292571041158</v>
          </cell>
          <cell r="L18">
            <v>87.579218939461327</v>
          </cell>
          <cell r="M18">
            <v>95.893545535346774</v>
          </cell>
          <cell r="N18">
            <v>98.946163107152344</v>
          </cell>
          <cell r="O18">
            <v>88.010267751970432</v>
          </cell>
          <cell r="P18">
            <v>85.371976814782599</v>
          </cell>
          <cell r="Q18">
            <v>109.83878389909333</v>
          </cell>
          <cell r="R18">
            <v>102.81760891727086</v>
          </cell>
          <cell r="S18">
            <v>100.98840626984376</v>
          </cell>
          <cell r="T18">
            <v>109.4375217271657</v>
          </cell>
          <cell r="U18" t="e">
            <v>#DIV/0!</v>
          </cell>
          <cell r="V18" t="e">
            <v>#DIV/0!</v>
          </cell>
          <cell r="W18" t="e">
            <v>#DIV/0!</v>
          </cell>
          <cell r="X18" t="e">
            <v>#DIV/0!</v>
          </cell>
          <cell r="Y18" t="e">
            <v>#DIV/0!</v>
          </cell>
          <cell r="Z18" t="e">
            <v>#DIV/0!</v>
          </cell>
          <cell r="AA18" t="e">
            <v>#DIV/0!</v>
          </cell>
          <cell r="AB18" t="e">
            <v>#DIV/0!</v>
          </cell>
          <cell r="AC18" t="e">
            <v>#DIV/0!</v>
          </cell>
          <cell r="AD18" t="e">
            <v>#DIV/0!</v>
          </cell>
          <cell r="AE18" t="e">
            <v>#DIV/0!</v>
          </cell>
          <cell r="AF18" t="e">
            <v>#DIV/0!</v>
          </cell>
        </row>
        <row r="22"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</row>
        <row r="23">
          <cell r="I23">
            <v>2.9337599990762091</v>
          </cell>
          <cell r="J23">
            <v>2.7465875011281167</v>
          </cell>
          <cell r="K23">
            <v>2.877469294270131</v>
          </cell>
          <cell r="L23">
            <v>1.4363845864322613</v>
          </cell>
          <cell r="M23">
            <v>2.55920503742054</v>
          </cell>
          <cell r="N23">
            <v>2.9720145361092158</v>
          </cell>
          <cell r="O23">
            <v>3.071081687312859</v>
          </cell>
          <cell r="P23">
            <v>3.071081687312859</v>
          </cell>
          <cell r="Q23">
            <v>2.9720145361092158</v>
          </cell>
          <cell r="R23">
            <v>3.071081687312859</v>
          </cell>
          <cell r="S23">
            <v>2.9720145361092158</v>
          </cell>
          <cell r="T23">
            <v>3.071081687312859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4">
          <cell r="I24">
            <v>13.711476000000001</v>
          </cell>
          <cell r="J24">
            <v>12.516360000000001</v>
          </cell>
          <cell r="K24">
            <v>12.694901</v>
          </cell>
          <cell r="L24">
            <v>7.8639279999999996</v>
          </cell>
          <cell r="M24">
            <v>5.9668849999999996</v>
          </cell>
          <cell r="N24">
            <v>13.704440999999999</v>
          </cell>
          <cell r="O24">
            <v>24.025342999999999</v>
          </cell>
          <cell r="P24">
            <v>22.986522999999998</v>
          </cell>
          <cell r="Q24">
            <v>10.226711</v>
          </cell>
          <cell r="R24">
            <v>7.2476459999999996</v>
          </cell>
          <cell r="S24">
            <v>6.9415510000000005</v>
          </cell>
          <cell r="T24">
            <v>12.159235000000001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-2.1135999999999999</v>
          </cell>
          <cell r="Z24">
            <v>-2.1135999999999999</v>
          </cell>
          <cell r="AA24">
            <v>-2.1135999999999999</v>
          </cell>
          <cell r="AB24">
            <v>-2.1135999999999999</v>
          </cell>
          <cell r="AC24">
            <v>-2.1135999999999999</v>
          </cell>
          <cell r="AD24">
            <v>0</v>
          </cell>
          <cell r="AE24">
            <v>0</v>
          </cell>
          <cell r="AF24">
            <v>0</v>
          </cell>
        </row>
        <row r="25">
          <cell r="I25">
            <v>5.3100721232000003</v>
          </cell>
          <cell r="J25">
            <v>4.972263112000002</v>
          </cell>
          <cell r="K25">
            <v>5.3254365132000014</v>
          </cell>
          <cell r="L25">
            <v>4.0309980882999996</v>
          </cell>
          <cell r="M25">
            <v>4.0513961218999999</v>
          </cell>
          <cell r="N25">
            <v>5.2786980270000008</v>
          </cell>
          <cell r="O25">
            <v>5.4329408772000001</v>
          </cell>
          <cell r="P25">
            <v>5.4924674470999992</v>
          </cell>
          <cell r="Q25">
            <v>4.4997984299000002</v>
          </cell>
          <cell r="R25">
            <v>4.2365769751000002</v>
          </cell>
          <cell r="S25">
            <v>5.2376924127999995</v>
          </cell>
          <cell r="T25">
            <v>5.3129685971000011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6"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</row>
        <row r="27"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8"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</row>
        <row r="29">
          <cell r="I29">
            <v>21.955308122276211</v>
          </cell>
          <cell r="J29">
            <v>20.235210613128118</v>
          </cell>
          <cell r="K29">
            <v>20.897806807470133</v>
          </cell>
          <cell r="L29">
            <v>13.331310674732261</v>
          </cell>
          <cell r="M29">
            <v>12.577486159320539</v>
          </cell>
          <cell r="N29">
            <v>21.955153563109217</v>
          </cell>
          <cell r="O29">
            <v>32.529365564512858</v>
          </cell>
          <cell r="P29">
            <v>31.550072134412858</v>
          </cell>
          <cell r="Q29">
            <v>17.698523966009216</v>
          </cell>
          <cell r="R29">
            <v>14.555304662412858</v>
          </cell>
          <cell r="S29">
            <v>15.151257948909215</v>
          </cell>
          <cell r="T29">
            <v>20.54328528441286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-2.1135999999999999</v>
          </cell>
          <cell r="Z29">
            <v>-2.1135999999999999</v>
          </cell>
          <cell r="AA29">
            <v>-2.1135999999999999</v>
          </cell>
          <cell r="AB29">
            <v>-2.1135999999999999</v>
          </cell>
          <cell r="AC29">
            <v>-2.1135999999999999</v>
          </cell>
          <cell r="AD29">
            <v>0</v>
          </cell>
          <cell r="AE29">
            <v>0</v>
          </cell>
          <cell r="AF29">
            <v>0</v>
          </cell>
        </row>
        <row r="33">
          <cell r="I33">
            <v>31.511057000000001</v>
          </cell>
          <cell r="J33">
            <v>28.905000000000001</v>
          </cell>
          <cell r="K33">
            <v>34.729152999999997</v>
          </cell>
          <cell r="L33">
            <v>31.765867999999998</v>
          </cell>
          <cell r="M33">
            <v>28.918332999999997</v>
          </cell>
          <cell r="N33">
            <v>31.206059</v>
          </cell>
          <cell r="O33">
            <v>31.425775000000002</v>
          </cell>
          <cell r="P33">
            <v>30.856016</v>
          </cell>
          <cell r="Q33">
            <v>26.814038</v>
          </cell>
          <cell r="R33">
            <v>27.34076</v>
          </cell>
          <cell r="S33">
            <v>27.355421</v>
          </cell>
          <cell r="T33">
            <v>30.139062999999997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</row>
        <row r="34"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</row>
        <row r="35">
          <cell r="I35">
            <v>7.9651184229268974</v>
          </cell>
          <cell r="J35">
            <v>7.7895019981251803</v>
          </cell>
          <cell r="K35">
            <v>15.876521164983451</v>
          </cell>
          <cell r="L35">
            <v>11.107915478688057</v>
          </cell>
          <cell r="M35">
            <v>9.9498690903245546</v>
          </cell>
          <cell r="N35">
            <v>10.412129075198521</v>
          </cell>
          <cell r="O35">
            <v>24.430567054681624</v>
          </cell>
          <cell r="P35">
            <v>19.826275021637855</v>
          </cell>
          <cell r="Q35">
            <v>12.185162088499643</v>
          </cell>
          <cell r="R35">
            <v>11.37723251607834</v>
          </cell>
          <cell r="S35">
            <v>4.9351169947480544</v>
          </cell>
          <cell r="T35">
            <v>4.0445480399697518</v>
          </cell>
          <cell r="U35" t="e">
            <v>#DIV/0!</v>
          </cell>
          <cell r="V35" t="e">
            <v>#DIV/0!</v>
          </cell>
          <cell r="W35" t="e">
            <v>#DIV/0!</v>
          </cell>
          <cell r="X35" t="e">
            <v>#DIV/0!</v>
          </cell>
          <cell r="Y35" t="e">
            <v>#DIV/0!</v>
          </cell>
          <cell r="Z35" t="e">
            <v>#DIV/0!</v>
          </cell>
          <cell r="AA35" t="e">
            <v>#DIV/0!</v>
          </cell>
          <cell r="AB35" t="e">
            <v>#DIV/0!</v>
          </cell>
          <cell r="AC35" t="e">
            <v>#DIV/0!</v>
          </cell>
          <cell r="AD35" t="e">
            <v>#DIV/0!</v>
          </cell>
          <cell r="AE35" t="e">
            <v>#DIV/0!</v>
          </cell>
          <cell r="AF35" t="e">
            <v>#DIV/0!</v>
          </cell>
        </row>
        <row r="36"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</row>
        <row r="37">
          <cell r="I37">
            <v>39.4761754229269</v>
          </cell>
          <cell r="J37">
            <v>36.694501998125183</v>
          </cell>
          <cell r="K37">
            <v>50.605674164983448</v>
          </cell>
          <cell r="L37">
            <v>42.873783478688054</v>
          </cell>
          <cell r="M37">
            <v>38.868202090324552</v>
          </cell>
          <cell r="N37">
            <v>41.618188075198518</v>
          </cell>
          <cell r="O37">
            <v>55.856342054681626</v>
          </cell>
          <cell r="P37">
            <v>50.682291021637852</v>
          </cell>
          <cell r="Q37">
            <v>38.999200088499641</v>
          </cell>
          <cell r="R37">
            <v>38.71799251607834</v>
          </cell>
          <cell r="S37">
            <v>32.290537994748057</v>
          </cell>
          <cell r="T37">
            <v>34.183611039969747</v>
          </cell>
          <cell r="U37" t="e">
            <v>#DIV/0!</v>
          </cell>
          <cell r="V37" t="e">
            <v>#DIV/0!</v>
          </cell>
          <cell r="W37" t="e">
            <v>#DIV/0!</v>
          </cell>
          <cell r="X37" t="e">
            <v>#DIV/0!</v>
          </cell>
          <cell r="Y37" t="e">
            <v>#DIV/0!</v>
          </cell>
          <cell r="Z37" t="e">
            <v>#DIV/0!</v>
          </cell>
          <cell r="AA37" t="e">
            <v>#DIV/0!</v>
          </cell>
          <cell r="AB37" t="e">
            <v>#DIV/0!</v>
          </cell>
          <cell r="AC37" t="e">
            <v>#DIV/0!</v>
          </cell>
          <cell r="AD37" t="e">
            <v>#DIV/0!</v>
          </cell>
          <cell r="AE37" t="e">
            <v>#DIV/0!</v>
          </cell>
          <cell r="AF37" t="e">
            <v>#DIV/0!</v>
          </cell>
        </row>
        <row r="39">
          <cell r="I39">
            <v>1.94804</v>
          </cell>
          <cell r="J39">
            <v>1.94804</v>
          </cell>
          <cell r="K39">
            <v>1.94804</v>
          </cell>
          <cell r="L39">
            <v>1.94804</v>
          </cell>
          <cell r="M39">
            <v>1.94804</v>
          </cell>
          <cell r="N39">
            <v>1.94804</v>
          </cell>
          <cell r="O39">
            <v>1.94804</v>
          </cell>
          <cell r="P39">
            <v>1.94804</v>
          </cell>
          <cell r="Q39">
            <v>1.94804</v>
          </cell>
          <cell r="R39">
            <v>1.94804</v>
          </cell>
          <cell r="S39">
            <v>1.94804</v>
          </cell>
          <cell r="T39">
            <v>1.94804</v>
          </cell>
          <cell r="U39">
            <v>2.0038399999999998</v>
          </cell>
          <cell r="V39">
            <v>2.0038399999999998</v>
          </cell>
          <cell r="W39">
            <v>2.0038399999999998</v>
          </cell>
          <cell r="X39">
            <v>2.0038399999999998</v>
          </cell>
          <cell r="Y39">
            <v>2.0038399999999998</v>
          </cell>
          <cell r="Z39">
            <v>2.0038399999999998</v>
          </cell>
          <cell r="AA39">
            <v>2.0038399999999998</v>
          </cell>
          <cell r="AB39">
            <v>2.0038399999999998</v>
          </cell>
          <cell r="AC39">
            <v>2.0038399999999998</v>
          </cell>
          <cell r="AD39">
            <v>2.0038399999999998</v>
          </cell>
          <cell r="AE39">
            <v>2.0038399999999998</v>
          </cell>
          <cell r="AF39">
            <v>2.0038399999999998</v>
          </cell>
        </row>
        <row r="40">
          <cell r="I40">
            <v>1.94804</v>
          </cell>
          <cell r="J40">
            <v>1.94804</v>
          </cell>
          <cell r="K40">
            <v>1.94804</v>
          </cell>
          <cell r="L40">
            <v>1.94804</v>
          </cell>
          <cell r="M40">
            <v>1.94804</v>
          </cell>
          <cell r="N40">
            <v>1.94804</v>
          </cell>
          <cell r="O40">
            <v>1.94804</v>
          </cell>
          <cell r="P40">
            <v>1.94804</v>
          </cell>
          <cell r="Q40">
            <v>1.94804</v>
          </cell>
          <cell r="R40">
            <v>1.94804</v>
          </cell>
          <cell r="S40">
            <v>1.94804</v>
          </cell>
          <cell r="T40">
            <v>1.94804</v>
          </cell>
          <cell r="U40">
            <v>2.0038399999999998</v>
          </cell>
          <cell r="V40">
            <v>2.0038399999999998</v>
          </cell>
          <cell r="W40">
            <v>2.0038399999999998</v>
          </cell>
          <cell r="X40">
            <v>2.0038399999999998</v>
          </cell>
          <cell r="Y40">
            <v>2.0038399999999998</v>
          </cell>
          <cell r="Z40">
            <v>2.0038399999999998</v>
          </cell>
          <cell r="AA40">
            <v>2.0038399999999998</v>
          </cell>
          <cell r="AB40">
            <v>2.0038399999999998</v>
          </cell>
          <cell r="AC40">
            <v>2.0038399999999998</v>
          </cell>
          <cell r="AD40">
            <v>2.0038399999999998</v>
          </cell>
          <cell r="AE40">
            <v>2.0038399999999998</v>
          </cell>
          <cell r="AF40">
            <v>2.0038399999999998</v>
          </cell>
        </row>
        <row r="41">
          <cell r="I41">
            <v>41.424215422926899</v>
          </cell>
          <cell r="J41">
            <v>38.642541998125182</v>
          </cell>
          <cell r="K41">
            <v>52.553714164983447</v>
          </cell>
          <cell r="L41">
            <v>44.821823478688053</v>
          </cell>
          <cell r="M41">
            <v>40.81624209032455</v>
          </cell>
          <cell r="N41">
            <v>43.566228075198516</v>
          </cell>
          <cell r="O41">
            <v>57.804382054681625</v>
          </cell>
          <cell r="P41">
            <v>52.630331021637851</v>
          </cell>
          <cell r="Q41">
            <v>40.94724008849964</v>
          </cell>
          <cell r="R41">
            <v>40.666032516078339</v>
          </cell>
          <cell r="S41">
            <v>34.238577994748056</v>
          </cell>
          <cell r="T41">
            <v>36.131651039969746</v>
          </cell>
          <cell r="U41" t="e">
            <v>#DIV/0!</v>
          </cell>
          <cell r="V41" t="e">
            <v>#DIV/0!</v>
          </cell>
          <cell r="W41" t="e">
            <v>#DIV/0!</v>
          </cell>
          <cell r="X41" t="e">
            <v>#DIV/0!</v>
          </cell>
          <cell r="Y41" t="e">
            <v>#DIV/0!</v>
          </cell>
          <cell r="Z41" t="e">
            <v>#DIV/0!</v>
          </cell>
          <cell r="AA41" t="e">
            <v>#DIV/0!</v>
          </cell>
          <cell r="AB41" t="e">
            <v>#DIV/0!</v>
          </cell>
          <cell r="AC41" t="e">
            <v>#DIV/0!</v>
          </cell>
          <cell r="AD41" t="e">
            <v>#DIV/0!</v>
          </cell>
          <cell r="AE41" t="e">
            <v>#DIV/0!</v>
          </cell>
          <cell r="AF41" t="e">
            <v>#DIV/0!</v>
          </cell>
        </row>
        <row r="44">
          <cell r="I44">
            <v>2.2025753999999997</v>
          </cell>
          <cell r="J44">
            <v>2.2025753999999997</v>
          </cell>
          <cell r="K44">
            <v>2.2025753999999997</v>
          </cell>
          <cell r="L44">
            <v>1.6589553999999997</v>
          </cell>
          <cell r="M44">
            <v>1.6589553999999997</v>
          </cell>
          <cell r="N44">
            <v>1.6589553999999997</v>
          </cell>
          <cell r="O44">
            <v>1.6589553999999997</v>
          </cell>
          <cell r="P44">
            <v>1.6589553999999997</v>
          </cell>
          <cell r="Q44">
            <v>1.6589553999999997</v>
          </cell>
          <cell r="R44">
            <v>1.6589553999999997</v>
          </cell>
          <cell r="S44">
            <v>1.6589553999999997</v>
          </cell>
          <cell r="T44">
            <v>1.6589553999999997</v>
          </cell>
          <cell r="U44">
            <v>21.538324799999998</v>
          </cell>
          <cell r="V44">
            <v>19.9074648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</row>
        <row r="45">
          <cell r="I45">
            <v>-1.3333333333333333</v>
          </cell>
          <cell r="J45">
            <v>-1.3333333333333333</v>
          </cell>
          <cell r="K45">
            <v>-1.3333333333333333</v>
          </cell>
          <cell r="L45">
            <v>-1.25</v>
          </cell>
          <cell r="M45">
            <v>-1.25</v>
          </cell>
          <cell r="N45">
            <v>-0.875</v>
          </cell>
          <cell r="O45">
            <v>-0.875</v>
          </cell>
          <cell r="P45">
            <v>-0.875</v>
          </cell>
          <cell r="Q45">
            <v>-0.875</v>
          </cell>
          <cell r="R45">
            <v>-1</v>
          </cell>
          <cell r="S45">
            <v>-1</v>
          </cell>
          <cell r="T45">
            <v>-1</v>
          </cell>
          <cell r="U45">
            <v>-13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</row>
        <row r="46">
          <cell r="I46">
            <v>0.76621334300000055</v>
          </cell>
          <cell r="J46">
            <v>0.76621334300000055</v>
          </cell>
          <cell r="K46">
            <v>0.76621334300000055</v>
          </cell>
          <cell r="L46">
            <v>1.1493200145000007</v>
          </cell>
          <cell r="M46">
            <v>1.1493200145000007</v>
          </cell>
          <cell r="N46">
            <v>2.3136249825000004</v>
          </cell>
          <cell r="O46">
            <v>2.3136249825000004</v>
          </cell>
          <cell r="P46">
            <v>2.3136249825000004</v>
          </cell>
          <cell r="Q46">
            <v>2.3136249825000004</v>
          </cell>
          <cell r="R46">
            <v>1.0216177906666668</v>
          </cell>
          <cell r="S46">
            <v>1.0216177906666668</v>
          </cell>
          <cell r="T46">
            <v>1.0216177906666668</v>
          </cell>
          <cell r="U46">
            <v>16.916633360000006</v>
          </cell>
          <cell r="V46">
            <v>4.07E-5</v>
          </cell>
          <cell r="W46">
            <v>4.2999999999999995E-5</v>
          </cell>
          <cell r="X46">
            <v>-2.2999999999999975E-6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</row>
        <row r="47">
          <cell r="I47">
            <v>1.6354554096666671</v>
          </cell>
          <cell r="J47">
            <v>1.6354554096666671</v>
          </cell>
          <cell r="K47">
            <v>1.6354554096666671</v>
          </cell>
          <cell r="L47">
            <v>1.5582754145000004</v>
          </cell>
          <cell r="M47">
            <v>1.5582754145000004</v>
          </cell>
          <cell r="N47">
            <v>3.0975803825000003</v>
          </cell>
          <cell r="O47">
            <v>3.0975803825000003</v>
          </cell>
          <cell r="P47">
            <v>3.0975803825000003</v>
          </cell>
          <cell r="Q47">
            <v>3.0975803825000003</v>
          </cell>
          <cell r="R47">
            <v>1.6805731906666665</v>
          </cell>
          <cell r="S47">
            <v>1.6805731906666665</v>
          </cell>
          <cell r="T47">
            <v>1.6805731906666665</v>
          </cell>
          <cell r="U47">
            <v>25.454958160000004</v>
          </cell>
          <cell r="V47">
            <v>19.907505499999999</v>
          </cell>
          <cell r="W47">
            <v>4.2999999999999995E-5</v>
          </cell>
          <cell r="X47">
            <v>-2.2999999999999975E-6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</row>
        <row r="48">
          <cell r="I48">
            <v>65.014978954869775</v>
          </cell>
          <cell r="J48">
            <v>60.513208020919969</v>
          </cell>
          <cell r="K48">
            <v>75.086976382120241</v>
          </cell>
          <cell r="L48">
            <v>59.711409567920313</v>
          </cell>
          <cell r="M48">
            <v>54.952003664145096</v>
          </cell>
          <cell r="N48">
            <v>68.618962020807729</v>
          </cell>
          <cell r="O48">
            <v>93.431328001694482</v>
          </cell>
          <cell r="P48">
            <v>87.2779835385507</v>
          </cell>
          <cell r="Q48">
            <v>61.743344437008858</v>
          </cell>
          <cell r="R48">
            <v>56.901910369157861</v>
          </cell>
          <cell r="S48">
            <v>51.070409134323938</v>
          </cell>
          <cell r="T48">
            <v>58.35550951504927</v>
          </cell>
          <cell r="U48" t="e">
            <v>#DIV/0!</v>
          </cell>
          <cell r="V48" t="e">
            <v>#DIV/0!</v>
          </cell>
          <cell r="W48" t="e">
            <v>#DIV/0!</v>
          </cell>
          <cell r="X48" t="e">
            <v>#DIV/0!</v>
          </cell>
          <cell r="Y48" t="e">
            <v>#DIV/0!</v>
          </cell>
          <cell r="Z48" t="e">
            <v>#DIV/0!</v>
          </cell>
          <cell r="AA48" t="e">
            <v>#DIV/0!</v>
          </cell>
          <cell r="AB48" t="e">
            <v>#DIV/0!</v>
          </cell>
          <cell r="AC48" t="e">
            <v>#DIV/0!</v>
          </cell>
          <cell r="AD48" t="e">
            <v>#DIV/0!</v>
          </cell>
          <cell r="AE48" t="e">
            <v>#DIV/0!</v>
          </cell>
          <cell r="AF48" t="e">
            <v>#DIV/0!</v>
          </cell>
        </row>
        <row r="49">
          <cell r="I49">
            <v>24.20673720713252</v>
          </cell>
          <cell r="J49">
            <v>31.595697027300098</v>
          </cell>
          <cell r="K49">
            <v>35.142280721995562</v>
          </cell>
          <cell r="L49">
            <v>27.867809371541014</v>
          </cell>
          <cell r="M49">
            <v>40.941541871201679</v>
          </cell>
          <cell r="N49">
            <v>30.327201086344616</v>
          </cell>
          <cell r="O49">
            <v>-5.4210602497240501</v>
          </cell>
          <cell r="P49">
            <v>-1.9060067237681011</v>
          </cell>
          <cell r="Q49">
            <v>48.095439462084471</v>
          </cell>
          <cell r="R49">
            <v>45.915698548112999</v>
          </cell>
          <cell r="S49">
            <v>49.917997135519826</v>
          </cell>
          <cell r="T49">
            <v>51.082012212116432</v>
          </cell>
          <cell r="U49" t="e">
            <v>#DIV/0!</v>
          </cell>
          <cell r="V49" t="e">
            <v>#DIV/0!</v>
          </cell>
          <cell r="W49" t="e">
            <v>#DIV/0!</v>
          </cell>
          <cell r="X49" t="e">
            <v>#DIV/0!</v>
          </cell>
          <cell r="Y49" t="e">
            <v>#DIV/0!</v>
          </cell>
          <cell r="Z49" t="e">
            <v>#DIV/0!</v>
          </cell>
          <cell r="AA49" t="e">
            <v>#DIV/0!</v>
          </cell>
          <cell r="AB49" t="e">
            <v>#DIV/0!</v>
          </cell>
          <cell r="AC49" t="e">
            <v>#DIV/0!</v>
          </cell>
          <cell r="AD49" t="e">
            <v>#DIV/0!</v>
          </cell>
          <cell r="AE49" t="e">
            <v>#DIV/0!</v>
          </cell>
          <cell r="AF49" t="e">
            <v>#DIV/0!</v>
          </cell>
        </row>
        <row r="50">
          <cell r="I50">
            <v>28.357352607132519</v>
          </cell>
          <cell r="J50">
            <v>35.746312427300097</v>
          </cell>
          <cell r="K50">
            <v>39.292896121995561</v>
          </cell>
          <cell r="L50">
            <v>31.474804771541013</v>
          </cell>
          <cell r="M50">
            <v>44.548537271201674</v>
          </cell>
          <cell r="N50">
            <v>33.934196486344611</v>
          </cell>
          <cell r="O50">
            <v>-1.8140648497240506</v>
          </cell>
          <cell r="P50">
            <v>1.7009886762318986</v>
          </cell>
          <cell r="Q50">
            <v>51.702434862084466</v>
          </cell>
          <cell r="R50">
            <v>49.522693948112995</v>
          </cell>
          <cell r="S50">
            <v>53.524992535519822</v>
          </cell>
          <cell r="T50">
            <v>54.689007612116427</v>
          </cell>
          <cell r="U50" t="e">
            <v>#DIV/0!</v>
          </cell>
          <cell r="V50" t="e">
            <v>#DIV/0!</v>
          </cell>
          <cell r="W50" t="e">
            <v>#DIV/0!</v>
          </cell>
          <cell r="X50" t="e">
            <v>#DIV/0!</v>
          </cell>
          <cell r="Y50" t="e">
            <v>#DIV/0!</v>
          </cell>
          <cell r="Z50" t="e">
            <v>#DIV/0!</v>
          </cell>
          <cell r="AA50" t="e">
            <v>#DIV/0!</v>
          </cell>
          <cell r="AB50" t="e">
            <v>#DIV/0!</v>
          </cell>
          <cell r="AC50" t="e">
            <v>#DIV/0!</v>
          </cell>
          <cell r="AD50" t="e">
            <v>#DIV/0!</v>
          </cell>
          <cell r="AE50" t="e">
            <v>#DIV/0!</v>
          </cell>
          <cell r="AF50" t="e">
            <v>#DIV/0!</v>
          </cell>
        </row>
        <row r="54"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</row>
        <row r="55"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</row>
        <row r="56"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</row>
        <row r="61">
          <cell r="I61">
            <v>24.20673720713252</v>
          </cell>
          <cell r="J61">
            <v>31.595697027300098</v>
          </cell>
          <cell r="K61">
            <v>35.142280721995562</v>
          </cell>
          <cell r="L61">
            <v>27.867809371541014</v>
          </cell>
          <cell r="M61">
            <v>40.941541871201679</v>
          </cell>
          <cell r="N61">
            <v>30.327201086344616</v>
          </cell>
          <cell r="O61">
            <v>-5.4210602497240501</v>
          </cell>
          <cell r="P61">
            <v>-1.9060067237681011</v>
          </cell>
          <cell r="Q61">
            <v>48.095439462084471</v>
          </cell>
          <cell r="R61">
            <v>45.915698548112999</v>
          </cell>
          <cell r="S61">
            <v>49.917997135519826</v>
          </cell>
          <cell r="T61">
            <v>51.082012212116432</v>
          </cell>
          <cell r="U61" t="e">
            <v>#DIV/0!</v>
          </cell>
          <cell r="V61" t="e">
            <v>#DIV/0!</v>
          </cell>
          <cell r="W61" t="e">
            <v>#DIV/0!</v>
          </cell>
          <cell r="X61" t="e">
            <v>#DIV/0!</v>
          </cell>
          <cell r="Y61" t="e">
            <v>#DIV/0!</v>
          </cell>
          <cell r="Z61" t="e">
            <v>#DIV/0!</v>
          </cell>
          <cell r="AA61" t="e">
            <v>#DIV/0!</v>
          </cell>
          <cell r="AB61" t="e">
            <v>#DIV/0!</v>
          </cell>
          <cell r="AC61" t="e">
            <v>#DIV/0!</v>
          </cell>
          <cell r="AD61" t="e">
            <v>#DIV/0!</v>
          </cell>
          <cell r="AE61" t="e">
            <v>#DIV/0!</v>
          </cell>
          <cell r="AF61" t="e">
            <v>#DIV/0!</v>
          </cell>
        </row>
        <row r="65">
          <cell r="I65">
            <v>-2.1072280000000001</v>
          </cell>
          <cell r="J65">
            <v>-1.6705209999999999</v>
          </cell>
          <cell r="K65">
            <v>0.29273399999999999</v>
          </cell>
          <cell r="L65">
            <v>0.89861099999999994</v>
          </cell>
          <cell r="M65">
            <v>0.89945399999999998</v>
          </cell>
          <cell r="N65">
            <v>-0.30073099999999997</v>
          </cell>
          <cell r="O65">
            <v>-4.8261599999999998</v>
          </cell>
          <cell r="P65">
            <v>-5.1099690000000004</v>
          </cell>
          <cell r="Q65">
            <v>1.3497570000000001</v>
          </cell>
          <cell r="R65">
            <v>2.656933</v>
          </cell>
          <cell r="S65">
            <v>2.495339</v>
          </cell>
          <cell r="T65">
            <v>1.934714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</row>
        <row r="66">
          <cell r="I66">
            <v>-2.1072280000000001</v>
          </cell>
          <cell r="J66">
            <v>-1.6705209999999999</v>
          </cell>
          <cell r="K66">
            <v>0.29273399999999999</v>
          </cell>
          <cell r="L66">
            <v>0.89861099999999994</v>
          </cell>
          <cell r="M66">
            <v>0.89945399999999998</v>
          </cell>
          <cell r="N66">
            <v>-0.30073099999999997</v>
          </cell>
          <cell r="O66">
            <v>-4.8261599999999998</v>
          </cell>
          <cell r="P66">
            <v>-5.1099690000000004</v>
          </cell>
          <cell r="Q66">
            <v>1.3497570000000001</v>
          </cell>
          <cell r="R66">
            <v>2.656933</v>
          </cell>
          <cell r="S66">
            <v>2.495339</v>
          </cell>
          <cell r="T66">
            <v>1.934714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</row>
        <row r="67">
          <cell r="I67">
            <v>26.313965207132519</v>
          </cell>
          <cell r="J67">
            <v>33.266218027300098</v>
          </cell>
          <cell r="K67">
            <v>34.849546721995559</v>
          </cell>
          <cell r="L67">
            <v>26.969198371541015</v>
          </cell>
          <cell r="M67">
            <v>40.04208787120168</v>
          </cell>
          <cell r="N67">
            <v>30.627932086344615</v>
          </cell>
          <cell r="O67">
            <v>-0.59490024972405031</v>
          </cell>
          <cell r="P67">
            <v>3.2039622762318993</v>
          </cell>
          <cell r="Q67">
            <v>46.745682462084474</v>
          </cell>
          <cell r="R67">
            <v>43.258765548112997</v>
          </cell>
          <cell r="S67">
            <v>47.422658135519825</v>
          </cell>
          <cell r="T67">
            <v>49.147298212116432</v>
          </cell>
          <cell r="U67" t="e">
            <v>#DIV/0!</v>
          </cell>
          <cell r="V67" t="e">
            <v>#DIV/0!</v>
          </cell>
          <cell r="W67" t="e">
            <v>#DIV/0!</v>
          </cell>
          <cell r="X67" t="e">
            <v>#DIV/0!</v>
          </cell>
          <cell r="Y67" t="e">
            <v>#DIV/0!</v>
          </cell>
          <cell r="Z67" t="e">
            <v>#DIV/0!</v>
          </cell>
          <cell r="AA67" t="e">
            <v>#DIV/0!</v>
          </cell>
          <cell r="AB67" t="e">
            <v>#DIV/0!</v>
          </cell>
          <cell r="AC67" t="e">
            <v>#DIV/0!</v>
          </cell>
          <cell r="AD67" t="e">
            <v>#DIV/0!</v>
          </cell>
          <cell r="AE67" t="e">
            <v>#DIV/0!</v>
          </cell>
          <cell r="AF67" t="e">
            <v>#DIV/0!</v>
          </cell>
        </row>
        <row r="73">
          <cell r="I73">
            <v>-2742.51633487865</v>
          </cell>
          <cell r="J73">
            <v>-2447.4185035959999</v>
          </cell>
          <cell r="K73">
            <v>-2189.1681057599999</v>
          </cell>
          <cell r="L73">
            <v>-2691.2739098755005</v>
          </cell>
          <cell r="M73">
            <v>-2764.1406331200001</v>
          </cell>
          <cell r="N73">
            <v>-2633.2163295600003</v>
          </cell>
          <cell r="O73">
            <v>-2790.1468269239999</v>
          </cell>
          <cell r="P73">
            <v>-2760.9967936440003</v>
          </cell>
          <cell r="Q73">
            <v>-2501.1162327300008</v>
          </cell>
          <cell r="R73">
            <v>-2555.8637047430002</v>
          </cell>
          <cell r="S73">
            <v>-2527.1228885600003</v>
          </cell>
          <cell r="T73">
            <v>-2658.5649515119999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</row>
        <row r="74">
          <cell r="I74">
            <v>2385.3409999999999</v>
          </cell>
          <cell r="J74">
            <v>2236.4250000000002</v>
          </cell>
          <cell r="K74">
            <v>2514.5390000000002</v>
          </cell>
          <cell r="L74">
            <v>2422.8029999999999</v>
          </cell>
          <cell r="M74">
            <v>2409.7669999999998</v>
          </cell>
          <cell r="N74">
            <v>2260.1219999999998</v>
          </cell>
          <cell r="O74">
            <v>2243.86</v>
          </cell>
          <cell r="P74">
            <v>2255.6909999999998</v>
          </cell>
          <cell r="Q74">
            <v>2244.5920000000001</v>
          </cell>
          <cell r="R74">
            <v>2272.7649999999999</v>
          </cell>
          <cell r="S74">
            <v>2195.2260000000001</v>
          </cell>
          <cell r="T74">
            <v>2302.549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</row>
        <row r="75">
          <cell r="I75">
            <v>-357.17533487865012</v>
          </cell>
          <cell r="J75">
            <v>-210.99350359599975</v>
          </cell>
          <cell r="K75">
            <v>325.37089424000033</v>
          </cell>
          <cell r="L75">
            <v>-268.47090987550064</v>
          </cell>
          <cell r="M75">
            <v>-354.37363312000025</v>
          </cell>
          <cell r="N75">
            <v>-373.09432956000046</v>
          </cell>
          <cell r="O75">
            <v>-546.2868269239998</v>
          </cell>
          <cell r="P75">
            <v>-505.30579364400046</v>
          </cell>
          <cell r="Q75">
            <v>-256.52423273000068</v>
          </cell>
          <cell r="R75">
            <v>-283.09870474300033</v>
          </cell>
          <cell r="S75">
            <v>-331.89688856000021</v>
          </cell>
          <cell r="T75">
            <v>-356.0159515119999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</row>
        <row r="77">
          <cell r="I77">
            <v>3086.2232508275815</v>
          </cell>
          <cell r="J77">
            <v>2841.5446327557825</v>
          </cell>
          <cell r="K77">
            <v>2797.9788253333554</v>
          </cell>
          <cell r="L77">
            <v>2516.9080315038818</v>
          </cell>
          <cell r="M77">
            <v>2691.314120468131</v>
          </cell>
          <cell r="N77">
            <v>2957.6890436206186</v>
          </cell>
          <cell r="O77">
            <v>3438.4553656119824</v>
          </cell>
          <cell r="P77">
            <v>3291.3612562694184</v>
          </cell>
          <cell r="Q77">
            <v>2797.6809361838214</v>
          </cell>
          <cell r="R77">
            <v>2634.4152693757615</v>
          </cell>
          <cell r="S77">
            <v>2613.1023057727116</v>
          </cell>
          <cell r="T77">
            <v>2979.6212575242384</v>
          </cell>
          <cell r="U77">
            <v>3303.6620152008945</v>
          </cell>
          <cell r="V77">
            <v>2874.1948226452519</v>
          </cell>
          <cell r="W77">
            <v>2922.451328656945</v>
          </cell>
          <cell r="X77">
            <v>2606.4305345199868</v>
          </cell>
          <cell r="Y77">
            <v>2750.8122895770884</v>
          </cell>
          <cell r="Z77">
            <v>3084.7643973681111</v>
          </cell>
          <cell r="AA77">
            <v>3604.2229853882536</v>
          </cell>
          <cell r="AB77">
            <v>3461.2262410884332</v>
          </cell>
          <cell r="AC77">
            <v>2902.7933073573181</v>
          </cell>
          <cell r="AD77">
            <v>2734.1480465965778</v>
          </cell>
          <cell r="AE77">
            <v>2730.0147870043684</v>
          </cell>
          <cell r="AF77">
            <v>3100.2206572347409</v>
          </cell>
        </row>
        <row r="78"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</row>
        <row r="79"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</row>
        <row r="80">
          <cell r="I80">
            <v>3086.2232508275815</v>
          </cell>
          <cell r="J80">
            <v>2841.5446327557825</v>
          </cell>
          <cell r="K80">
            <v>2797.9788253333554</v>
          </cell>
          <cell r="L80">
            <v>2516.9080315038818</v>
          </cell>
          <cell r="M80">
            <v>2691.314120468131</v>
          </cell>
          <cell r="N80">
            <v>2957.6890436206186</v>
          </cell>
          <cell r="O80">
            <v>3438.4553656119824</v>
          </cell>
          <cell r="P80">
            <v>3291.3612562694184</v>
          </cell>
          <cell r="Q80">
            <v>2797.6809361838214</v>
          </cell>
          <cell r="R80">
            <v>2634.4152693757615</v>
          </cell>
          <cell r="S80">
            <v>2613.1023057727116</v>
          </cell>
          <cell r="T80">
            <v>2979.6212575242384</v>
          </cell>
          <cell r="U80">
            <v>3303.6620152008945</v>
          </cell>
          <cell r="V80">
            <v>2874.1948226452519</v>
          </cell>
          <cell r="W80">
            <v>2922.451328656945</v>
          </cell>
          <cell r="X80">
            <v>2606.4305345199868</v>
          </cell>
          <cell r="Y80">
            <v>2750.8122895770884</v>
          </cell>
          <cell r="Z80">
            <v>3084.7643973681111</v>
          </cell>
          <cell r="AA80">
            <v>3604.2229853882536</v>
          </cell>
          <cell r="AB80">
            <v>3461.2262410884332</v>
          </cell>
          <cell r="AC80">
            <v>2902.7933073573181</v>
          </cell>
          <cell r="AD80">
            <v>2734.1480465965778</v>
          </cell>
          <cell r="AE80">
            <v>2730.0147870043684</v>
          </cell>
          <cell r="AF80">
            <v>3100.2206572347409</v>
          </cell>
        </row>
        <row r="81">
          <cell r="I81">
            <v>2729.0479159489314</v>
          </cell>
          <cell r="J81">
            <v>2630.5511291597827</v>
          </cell>
          <cell r="K81">
            <v>3123.3497195733557</v>
          </cell>
          <cell r="L81">
            <v>2248.4371216283812</v>
          </cell>
          <cell r="M81">
            <v>2336.9404873481308</v>
          </cell>
          <cell r="N81">
            <v>2584.5947140606181</v>
          </cell>
          <cell r="O81">
            <v>2892.1685386879826</v>
          </cell>
          <cell r="P81">
            <v>2786.0554626254179</v>
          </cell>
          <cell r="Q81">
            <v>2541.1567034538207</v>
          </cell>
          <cell r="R81">
            <v>2351.3165646327611</v>
          </cell>
          <cell r="S81">
            <v>2281.2054172127114</v>
          </cell>
          <cell r="T81">
            <v>2623.6053060122385</v>
          </cell>
          <cell r="U81">
            <v>3303.6620152008945</v>
          </cell>
          <cell r="V81">
            <v>2874.1948226452519</v>
          </cell>
          <cell r="W81">
            <v>2922.451328656945</v>
          </cell>
          <cell r="X81">
            <v>2606.4305345199868</v>
          </cell>
          <cell r="Y81">
            <v>2750.8122895770884</v>
          </cell>
          <cell r="Z81">
            <v>3084.7643973681111</v>
          </cell>
          <cell r="AA81">
            <v>3604.2229853882536</v>
          </cell>
          <cell r="AB81">
            <v>3461.2262410884332</v>
          </cell>
          <cell r="AC81">
            <v>2902.7933073573181</v>
          </cell>
          <cell r="AD81">
            <v>2734.1480465965778</v>
          </cell>
          <cell r="AE81">
            <v>2730.0147870043684</v>
          </cell>
          <cell r="AF81">
            <v>3100.2206572347409</v>
          </cell>
        </row>
        <row r="85"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</row>
        <row r="86">
          <cell r="I86">
            <v>671.38042152935031</v>
          </cell>
          <cell r="J86">
            <v>628.54698495599985</v>
          </cell>
          <cell r="K86">
            <v>658.45160456399992</v>
          </cell>
          <cell r="L86">
            <v>327.57825923999991</v>
          </cell>
          <cell r="M86">
            <v>574.23870421200002</v>
          </cell>
          <cell r="N86">
            <v>664.35135875999981</v>
          </cell>
          <cell r="O86">
            <v>686.496404052</v>
          </cell>
          <cell r="P86">
            <v>686.496404052</v>
          </cell>
          <cell r="Q86">
            <v>664.35135875999981</v>
          </cell>
          <cell r="R86">
            <v>686.496404052</v>
          </cell>
          <cell r="S86">
            <v>664.35135875999981</v>
          </cell>
          <cell r="T86">
            <v>686.496404052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</row>
        <row r="87">
          <cell r="I87">
            <v>634.10299999999995</v>
          </cell>
          <cell r="J87">
            <v>625.80799999999999</v>
          </cell>
          <cell r="K87">
            <v>735.43</v>
          </cell>
          <cell r="L87">
            <v>574.90499999999997</v>
          </cell>
          <cell r="M87">
            <v>420.19400000000002</v>
          </cell>
          <cell r="N87">
            <v>570.39099999999996</v>
          </cell>
          <cell r="O87">
            <v>695.73199999999997</v>
          </cell>
          <cell r="P87">
            <v>681.048</v>
          </cell>
          <cell r="Q87">
            <v>458.28500000000003</v>
          </cell>
          <cell r="R87">
            <v>308.82799999999997</v>
          </cell>
          <cell r="S87">
            <v>304.51900000000001</v>
          </cell>
          <cell r="T87">
            <v>593.30600000000004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</row>
        <row r="88">
          <cell r="I88">
            <v>475.01624359200002</v>
          </cell>
          <cell r="J88">
            <v>445.10551144800002</v>
          </cell>
          <cell r="K88">
            <v>466.42028967599992</v>
          </cell>
          <cell r="L88">
            <v>370.97283088450001</v>
          </cell>
          <cell r="M88">
            <v>356.83166266799998</v>
          </cell>
          <cell r="N88">
            <v>444.71631167999999</v>
          </cell>
          <cell r="O88">
            <v>475.21176902400009</v>
          </cell>
          <cell r="P88">
            <v>475.34280230400003</v>
          </cell>
          <cell r="Q88">
            <v>381.32740850999994</v>
          </cell>
          <cell r="R88">
            <v>373.496891205</v>
          </cell>
          <cell r="S88">
            <v>476.12675267999998</v>
          </cell>
          <cell r="T88">
            <v>491.99764443599997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</row>
        <row r="89">
          <cell r="I89">
            <v>1780.4996651213505</v>
          </cell>
          <cell r="J89">
            <v>1699.460496404</v>
          </cell>
          <cell r="K89">
            <v>1860.3018942399999</v>
          </cell>
          <cell r="L89">
            <v>1273.4560901245</v>
          </cell>
          <cell r="M89">
            <v>1351.2643668800001</v>
          </cell>
          <cell r="N89">
            <v>1679.4586704399997</v>
          </cell>
          <cell r="O89">
            <v>1857.4401730760001</v>
          </cell>
          <cell r="P89">
            <v>1842.8872063560002</v>
          </cell>
          <cell r="Q89">
            <v>1503.9637672699998</v>
          </cell>
          <cell r="R89">
            <v>1368.821295257</v>
          </cell>
          <cell r="S89">
            <v>1444.9971114399998</v>
          </cell>
          <cell r="T89">
            <v>1771.8000484879999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</row>
        <row r="93">
          <cell r="I93">
            <v>784.678</v>
          </cell>
          <cell r="J93">
            <v>723.25</v>
          </cell>
          <cell r="K93">
            <v>870.84100000000001</v>
          </cell>
          <cell r="L93">
            <v>802.74900000000002</v>
          </cell>
          <cell r="M93">
            <v>751.27599999999995</v>
          </cell>
          <cell r="N93">
            <v>762.50800000000004</v>
          </cell>
          <cell r="O93">
            <v>747.77499999999998</v>
          </cell>
          <cell r="P93">
            <v>735.68</v>
          </cell>
          <cell r="Q93">
            <v>685.96500000000003</v>
          </cell>
          <cell r="R93">
            <v>717.976</v>
          </cell>
          <cell r="S93">
            <v>716.86199999999997</v>
          </cell>
          <cell r="T93">
            <v>772.28499999999997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</row>
        <row r="94"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</row>
        <row r="95">
          <cell r="I95">
            <v>163.86925082758171</v>
          </cell>
          <cell r="J95">
            <v>207.84063275578245</v>
          </cell>
          <cell r="K95">
            <v>392.20682533335548</v>
          </cell>
          <cell r="L95">
            <v>172.23203150388173</v>
          </cell>
          <cell r="M95">
            <v>234.4011204681311</v>
          </cell>
          <cell r="N95">
            <v>142.6280436206188</v>
          </cell>
          <cell r="O95">
            <v>286.9523656119822</v>
          </cell>
          <cell r="P95">
            <v>207.4872562694182</v>
          </cell>
          <cell r="Q95">
            <v>351.22893618382142</v>
          </cell>
          <cell r="R95">
            <v>264.52026937576159</v>
          </cell>
          <cell r="S95">
            <v>119.34630577271139</v>
          </cell>
          <cell r="T95">
            <v>79.519257524238512</v>
          </cell>
          <cell r="U95">
            <v>3303.6620152008945</v>
          </cell>
          <cell r="V95">
            <v>2874.1948226452519</v>
          </cell>
          <cell r="W95">
            <v>2922.451328656945</v>
          </cell>
          <cell r="X95">
            <v>2606.4305345199868</v>
          </cell>
          <cell r="Y95">
            <v>2750.8122895770884</v>
          </cell>
          <cell r="Z95">
            <v>3084.7643973681111</v>
          </cell>
          <cell r="AA95">
            <v>3604.2229853882536</v>
          </cell>
          <cell r="AB95">
            <v>3461.2262410884332</v>
          </cell>
          <cell r="AC95">
            <v>2902.7933073573181</v>
          </cell>
          <cell r="AD95">
            <v>2734.1480465965778</v>
          </cell>
          <cell r="AE95">
            <v>2730.0147870043684</v>
          </cell>
          <cell r="AF95">
            <v>3100.2206572347409</v>
          </cell>
        </row>
        <row r="96">
          <cell r="I96">
            <v>948.54725082758171</v>
          </cell>
          <cell r="J96">
            <v>931.09063275578251</v>
          </cell>
          <cell r="K96">
            <v>1263.0478253333554</v>
          </cell>
          <cell r="L96">
            <v>974.9810315038817</v>
          </cell>
          <cell r="M96">
            <v>985.67712046813108</v>
          </cell>
          <cell r="N96">
            <v>905.13604362061881</v>
          </cell>
          <cell r="O96">
            <v>1034.7273656119821</v>
          </cell>
          <cell r="P96">
            <v>943.1672562694182</v>
          </cell>
          <cell r="Q96">
            <v>1037.1939361838215</v>
          </cell>
          <cell r="R96">
            <v>982.49626937576159</v>
          </cell>
          <cell r="S96">
            <v>836.20830577271136</v>
          </cell>
          <cell r="T96">
            <v>851.80425752423844</v>
          </cell>
          <cell r="U96">
            <v>3303.6620152008945</v>
          </cell>
          <cell r="V96">
            <v>2874.1948226452519</v>
          </cell>
          <cell r="W96">
            <v>2922.451328656945</v>
          </cell>
          <cell r="X96">
            <v>2606.4305345199868</v>
          </cell>
          <cell r="Y96">
            <v>2750.8122895770884</v>
          </cell>
          <cell r="Z96">
            <v>3084.7643973681111</v>
          </cell>
          <cell r="AA96">
            <v>3604.2229853882536</v>
          </cell>
          <cell r="AB96">
            <v>3461.2262410884332</v>
          </cell>
          <cell r="AC96">
            <v>2902.7933073573181</v>
          </cell>
          <cell r="AD96">
            <v>2734.1480465965778</v>
          </cell>
          <cell r="AE96">
            <v>2730.0147870043684</v>
          </cell>
          <cell r="AF96">
            <v>3100.2206572347409</v>
          </cell>
        </row>
        <row r="99"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</row>
        <row r="100">
          <cell r="I100">
            <v>948.54725082758171</v>
          </cell>
          <cell r="J100">
            <v>931.09063275578251</v>
          </cell>
          <cell r="K100">
            <v>1263.0478253333554</v>
          </cell>
          <cell r="L100">
            <v>974.9810315038817</v>
          </cell>
          <cell r="M100">
            <v>985.67712046813108</v>
          </cell>
          <cell r="N100">
            <v>905.13604362061881</v>
          </cell>
          <cell r="O100">
            <v>1034.7273656119821</v>
          </cell>
          <cell r="P100">
            <v>943.1672562694182</v>
          </cell>
          <cell r="Q100">
            <v>1037.1939361838215</v>
          </cell>
          <cell r="R100">
            <v>982.49626937576159</v>
          </cell>
          <cell r="S100">
            <v>836.20830577271136</v>
          </cell>
          <cell r="T100">
            <v>851.80425752423844</v>
          </cell>
          <cell r="U100">
            <v>3303.6620152008945</v>
          </cell>
          <cell r="V100">
            <v>2874.1948226452519</v>
          </cell>
          <cell r="W100">
            <v>2922.451328656945</v>
          </cell>
          <cell r="X100">
            <v>2606.4305345199868</v>
          </cell>
          <cell r="Y100">
            <v>2750.8122895770884</v>
          </cell>
          <cell r="Z100">
            <v>3084.7643973681111</v>
          </cell>
          <cell r="AA100">
            <v>3604.2229853882536</v>
          </cell>
          <cell r="AB100">
            <v>3461.2262410884332</v>
          </cell>
          <cell r="AC100">
            <v>2902.7933073573181</v>
          </cell>
          <cell r="AD100">
            <v>2734.1480465965778</v>
          </cell>
          <cell r="AE100">
            <v>2730.0147870043684</v>
          </cell>
          <cell r="AF100">
            <v>3100.2206572347409</v>
          </cell>
        </row>
        <row r="101">
          <cell r="I101">
            <v>2729.0469159489321</v>
          </cell>
          <cell r="J101">
            <v>2630.5511291597822</v>
          </cell>
          <cell r="K101">
            <v>3123.3497195733553</v>
          </cell>
          <cell r="L101">
            <v>2248.4371216283816</v>
          </cell>
          <cell r="M101">
            <v>2336.941487348131</v>
          </cell>
          <cell r="N101">
            <v>2584.5947140606186</v>
          </cell>
          <cell r="O101">
            <v>2892.1675386879824</v>
          </cell>
          <cell r="P101">
            <v>2786.0544626254186</v>
          </cell>
          <cell r="Q101">
            <v>2541.1577034538213</v>
          </cell>
          <cell r="R101">
            <v>2351.3175646327618</v>
          </cell>
          <cell r="S101">
            <v>2281.2054172127109</v>
          </cell>
          <cell r="T101">
            <v>2623.6043060122383</v>
          </cell>
          <cell r="U101">
            <v>3303.6620152008945</v>
          </cell>
          <cell r="V101">
            <v>2874.1948226452519</v>
          </cell>
          <cell r="W101">
            <v>2922.451328656945</v>
          </cell>
          <cell r="X101">
            <v>2606.4305345199868</v>
          </cell>
          <cell r="Y101">
            <v>2750.8122895770884</v>
          </cell>
          <cell r="Z101">
            <v>3084.7643973681111</v>
          </cell>
          <cell r="AA101">
            <v>3604.2229853882536</v>
          </cell>
          <cell r="AB101">
            <v>3461.2262410884332</v>
          </cell>
          <cell r="AC101">
            <v>2902.7933073573181</v>
          </cell>
          <cell r="AD101">
            <v>2734.1480465965778</v>
          </cell>
          <cell r="AE101">
            <v>2730.0147870043684</v>
          </cell>
          <cell r="AF101">
            <v>3100.2206572347409</v>
          </cell>
        </row>
        <row r="114">
          <cell r="I114">
            <v>32.693349076276128</v>
          </cell>
          <cell r="J114">
            <v>35.015059782411576</v>
          </cell>
          <cell r="K114">
            <v>35.291999616095801</v>
          </cell>
          <cell r="L114">
            <v>38.951153268646451</v>
          </cell>
          <cell r="M114">
            <v>41.033798701550609</v>
          </cell>
          <cell r="N114">
            <v>38.283047848418562</v>
          </cell>
          <cell r="O114">
            <v>30.430545998503892</v>
          </cell>
          <cell r="P114">
            <v>30.642597737208352</v>
          </cell>
          <cell r="Q114">
            <v>43.223931743290606</v>
          </cell>
          <cell r="R114">
            <v>43.727676002371616</v>
          </cell>
          <cell r="S114">
            <v>44.269755589672563</v>
          </cell>
          <cell r="T114">
            <v>41.712646897145433</v>
          </cell>
          <cell r="U114" t="e">
            <v>#DIV/0!</v>
          </cell>
          <cell r="V114" t="e">
            <v>#DIV/0!</v>
          </cell>
          <cell r="W114" t="e">
            <v>#DIV/0!</v>
          </cell>
          <cell r="X114" t="e">
            <v>#DIV/0!</v>
          </cell>
          <cell r="Y114" t="e">
            <v>#DIV/0!</v>
          </cell>
          <cell r="Z114" t="e">
            <v>#DIV/0!</v>
          </cell>
          <cell r="AA114" t="e">
            <v>#DIV/0!</v>
          </cell>
          <cell r="AB114" t="e">
            <v>#DIV/0!</v>
          </cell>
          <cell r="AC114" t="e">
            <v>#DIV/0!</v>
          </cell>
          <cell r="AD114" t="e">
            <v>#DIV/0!</v>
          </cell>
          <cell r="AE114" t="e">
            <v>#DIV/0!</v>
          </cell>
          <cell r="AF114" t="e">
            <v>#DIV/0!</v>
          </cell>
        </row>
        <row r="131">
          <cell r="I131">
            <v>23.823327688107209</v>
          </cell>
          <cell r="J131">
            <v>23.004003742838613</v>
          </cell>
          <cell r="K131">
            <v>24.040527998375094</v>
          </cell>
          <cell r="L131">
            <v>26.55685097596842</v>
          </cell>
          <cell r="M131">
            <v>23.514497030262604</v>
          </cell>
          <cell r="N131">
            <v>26.549215491121039</v>
          </cell>
          <cell r="O131">
            <v>32.304950094308552</v>
          </cell>
          <cell r="P131">
            <v>31.326732735979938</v>
          </cell>
          <cell r="Q131">
            <v>24.29732887222632</v>
          </cell>
          <cell r="R131">
            <v>24.200010762070342</v>
          </cell>
          <cell r="S131">
            <v>22.387466182999106</v>
          </cell>
          <cell r="T131">
            <v>22.242496469960077</v>
          </cell>
          <cell r="U131" t="e">
            <v>#DIV/0!</v>
          </cell>
          <cell r="V131" t="e">
            <v>#DIV/0!</v>
          </cell>
          <cell r="W131" t="e">
            <v>#DIV/0!</v>
          </cell>
          <cell r="X131" t="e">
            <v>#DIV/0!</v>
          </cell>
          <cell r="Y131" t="e">
            <v>#DIV/0!</v>
          </cell>
          <cell r="Z131" t="e">
            <v>#DIV/0!</v>
          </cell>
          <cell r="AA131" t="e">
            <v>#DIV/0!</v>
          </cell>
          <cell r="AB131" t="e">
            <v>#DIV/0!</v>
          </cell>
          <cell r="AC131" t="e">
            <v>#DIV/0!</v>
          </cell>
          <cell r="AD131" t="e">
            <v>#DIV/0!</v>
          </cell>
          <cell r="AE131" t="e">
            <v>#DIV/0!</v>
          </cell>
          <cell r="AF131" t="e">
            <v>#DIV/0!</v>
          </cell>
        </row>
      </sheetData>
      <sheetData sheetId="18" refreshError="1">
        <row r="7">
          <cell r="I7">
            <v>-111.42870665239504</v>
          </cell>
          <cell r="J7">
            <v>-97.694931508577795</v>
          </cell>
          <cell r="K7">
            <v>-75.685974647486105</v>
          </cell>
          <cell r="L7">
            <v>-85.892361128769451</v>
          </cell>
          <cell r="M7">
            <v>-30.071522185856182</v>
          </cell>
          <cell r="N7">
            <v>-63.659680948551738</v>
          </cell>
          <cell r="O7">
            <v>-95.223933347978445</v>
          </cell>
          <cell r="P7">
            <v>-85.953898456468465</v>
          </cell>
          <cell r="Q7">
            <v>-42.240755678277935</v>
          </cell>
          <cell r="R7">
            <v>-59.724961949459249</v>
          </cell>
          <cell r="S7">
            <v>-66.368682092476689</v>
          </cell>
          <cell r="T7">
            <v>-67.337109665103483</v>
          </cell>
          <cell r="U7" t="e">
            <v>#DIV/0!</v>
          </cell>
          <cell r="V7" t="e">
            <v>#DIV/0!</v>
          </cell>
          <cell r="W7" t="e">
            <v>#DIV/0!</v>
          </cell>
          <cell r="X7" t="e">
            <v>#DIV/0!</v>
          </cell>
          <cell r="Y7" t="e">
            <v>#DIV/0!</v>
          </cell>
          <cell r="Z7" t="e">
            <v>#DIV/0!</v>
          </cell>
          <cell r="AA7" t="e">
            <v>#DIV/0!</v>
          </cell>
          <cell r="AB7" t="e">
            <v>#DIV/0!</v>
          </cell>
          <cell r="AC7" t="e">
            <v>#DIV/0!</v>
          </cell>
          <cell r="AD7" t="e">
            <v>#DIV/0!</v>
          </cell>
          <cell r="AE7" t="e">
            <v>#DIV/0!</v>
          </cell>
          <cell r="AF7" t="e">
            <v>#DIV/0!</v>
          </cell>
        </row>
        <row r="8">
          <cell r="I8">
            <v>98.492067000000006</v>
          </cell>
          <cell r="J8">
            <v>91.958708999999999</v>
          </cell>
          <cell r="K8">
            <v>78.892470000000003</v>
          </cell>
          <cell r="L8">
            <v>75.880597999999992</v>
          </cell>
          <cell r="M8">
            <v>146.42943600000001</v>
          </cell>
          <cell r="N8">
            <v>147.51385500000001</v>
          </cell>
          <cell r="O8">
            <v>147.34460799999999</v>
          </cell>
          <cell r="P8">
            <v>144.81428399999999</v>
          </cell>
          <cell r="Q8">
            <v>146.36114600000002</v>
          </cell>
          <cell r="R8">
            <v>148.36426499999999</v>
          </cell>
          <cell r="S8">
            <v>143.21277800000001</v>
          </cell>
          <cell r="T8">
            <v>149.039648</v>
          </cell>
          <cell r="U8">
            <v>49.649834999999996</v>
          </cell>
          <cell r="V8">
            <v>35.811174000000001</v>
          </cell>
          <cell r="W8">
            <v>44.578940000000003</v>
          </cell>
          <cell r="X8">
            <v>49.483477000000001</v>
          </cell>
          <cell r="Y8">
            <v>48.409478999999997</v>
          </cell>
          <cell r="Z8">
            <v>61.282826999999997</v>
          </cell>
          <cell r="AA8">
            <v>65.222397999999998</v>
          </cell>
          <cell r="AB8">
            <v>64.098843000000002</v>
          </cell>
          <cell r="AC8">
            <v>46.961385</v>
          </cell>
          <cell r="AD8">
            <v>51.828201</v>
          </cell>
          <cell r="AE8">
            <v>50.359825999999998</v>
          </cell>
          <cell r="AF8">
            <v>51.999480000000005</v>
          </cell>
        </row>
        <row r="9"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</row>
        <row r="10">
          <cell r="I10">
            <v>0.40156625000000001</v>
          </cell>
          <cell r="J10">
            <v>0.36431249999999998</v>
          </cell>
          <cell r="K10">
            <v>0.38943749999999999</v>
          </cell>
          <cell r="L10">
            <v>0.37687500000000002</v>
          </cell>
          <cell r="M10">
            <v>3.7155464999999999</v>
          </cell>
          <cell r="N10">
            <v>0.10653749999999999</v>
          </cell>
          <cell r="O10">
            <v>0.11008875</v>
          </cell>
          <cell r="P10">
            <v>0.11008875</v>
          </cell>
          <cell r="Q10">
            <v>0.10653749999999999</v>
          </cell>
          <cell r="R10">
            <v>0.11008875</v>
          </cell>
          <cell r="S10">
            <v>0.10653749999999999</v>
          </cell>
          <cell r="T10">
            <v>0.11008875</v>
          </cell>
          <cell r="U10">
            <v>0.40156625000000001</v>
          </cell>
          <cell r="V10">
            <v>0.36431249999999998</v>
          </cell>
          <cell r="W10">
            <v>0.38943749999999999</v>
          </cell>
          <cell r="X10">
            <v>0.37687500000000002</v>
          </cell>
          <cell r="Y10">
            <v>0.38943749999999999</v>
          </cell>
          <cell r="Z10">
            <v>0.10653749999999999</v>
          </cell>
          <cell r="AA10">
            <v>0.11008875</v>
          </cell>
          <cell r="AB10">
            <v>0.11008875</v>
          </cell>
          <cell r="AC10">
            <v>0.10653749999999999</v>
          </cell>
          <cell r="AD10">
            <v>0.11008875</v>
          </cell>
          <cell r="AE10">
            <v>0.10653749999999999</v>
          </cell>
          <cell r="AF10">
            <v>0.11008875</v>
          </cell>
        </row>
        <row r="11">
          <cell r="I11">
            <v>-12.53507340239503</v>
          </cell>
          <cell r="J11">
            <v>-5.3719100085777969</v>
          </cell>
          <cell r="K11">
            <v>3.5959328525138976</v>
          </cell>
          <cell r="L11">
            <v>-9.6348881287694592</v>
          </cell>
          <cell r="M11">
            <v>120.07346031414383</v>
          </cell>
          <cell r="N11">
            <v>83.96071155144827</v>
          </cell>
          <cell r="O11">
            <v>52.230763402021552</v>
          </cell>
          <cell r="P11">
            <v>58.970474293531524</v>
          </cell>
          <cell r="Q11">
            <v>104.22692782172209</v>
          </cell>
          <cell r="R11">
            <v>88.749391800540749</v>
          </cell>
          <cell r="S11">
            <v>76.950633407523327</v>
          </cell>
          <cell r="T11">
            <v>81.812627084896519</v>
          </cell>
          <cell r="U11" t="e">
            <v>#DIV/0!</v>
          </cell>
          <cell r="V11" t="e">
            <v>#DIV/0!</v>
          </cell>
          <cell r="W11" t="e">
            <v>#DIV/0!</v>
          </cell>
          <cell r="X11" t="e">
            <v>#DIV/0!</v>
          </cell>
          <cell r="Y11" t="e">
            <v>#DIV/0!</v>
          </cell>
          <cell r="Z11" t="e">
            <v>#DIV/0!</v>
          </cell>
          <cell r="AA11" t="e">
            <v>#DIV/0!</v>
          </cell>
          <cell r="AB11" t="e">
            <v>#DIV/0!</v>
          </cell>
          <cell r="AC11" t="e">
            <v>#DIV/0!</v>
          </cell>
          <cell r="AD11" t="e">
            <v>#DIV/0!</v>
          </cell>
          <cell r="AE11" t="e">
            <v>#DIV/0!</v>
          </cell>
          <cell r="AF11" t="e">
            <v>#DIV/0!</v>
          </cell>
        </row>
        <row r="13">
          <cell r="I13">
            <v>116.23156356439733</v>
          </cell>
          <cell r="J13">
            <v>109.63579205679787</v>
          </cell>
          <cell r="K13">
            <v>106.34059025160191</v>
          </cell>
          <cell r="L13">
            <v>96.315496068230786</v>
          </cell>
          <cell r="M13">
            <v>103.03732912194607</v>
          </cell>
          <cell r="N13">
            <v>119.48227987936306</v>
          </cell>
          <cell r="O13">
            <v>143.18082016949279</v>
          </cell>
          <cell r="P13">
            <v>136.37736243687175</v>
          </cell>
          <cell r="Q13">
            <v>113.75278989131489</v>
          </cell>
          <cell r="R13">
            <v>100.14169571089663</v>
          </cell>
          <cell r="S13">
            <v>99.24450048144017</v>
          </cell>
          <cell r="T13">
            <v>111.7765078306165</v>
          </cell>
          <cell r="U13">
            <v>124.36522100609467</v>
          </cell>
          <cell r="V13">
            <v>110.8542991728939</v>
          </cell>
          <cell r="W13">
            <v>110.94399165212472</v>
          </cell>
          <cell r="X13">
            <v>99.743635854641155</v>
          </cell>
          <cell r="Y13">
            <v>105.25218765341934</v>
          </cell>
          <cell r="Z13">
            <v>124.86044757854282</v>
          </cell>
          <cell r="AA13">
            <v>149.50127753547503</v>
          </cell>
          <cell r="AB13">
            <v>143.30626855770564</v>
          </cell>
          <cell r="AC13">
            <v>117.78312424061195</v>
          </cell>
          <cell r="AD13">
            <v>104.10767114431562</v>
          </cell>
          <cell r="AE13">
            <v>104.0751753728338</v>
          </cell>
          <cell r="AF13">
            <v>116.26047950246657</v>
          </cell>
        </row>
        <row r="14"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222.22130086876689</v>
          </cell>
          <cell r="N14">
            <v>310.21637363512008</v>
          </cell>
          <cell r="O14">
            <v>381.91791695197264</v>
          </cell>
          <cell r="P14">
            <v>372.50674936115172</v>
          </cell>
          <cell r="Q14">
            <v>230.037180200497</v>
          </cell>
          <cell r="R14">
            <v>200.96396209203834</v>
          </cell>
          <cell r="S14">
            <v>212.00650722245842</v>
          </cell>
          <cell r="T14">
            <v>241.62425436262859</v>
          </cell>
          <cell r="U14">
            <v>282.68062418104324</v>
          </cell>
          <cell r="V14">
            <v>237.57517852605127</v>
          </cell>
          <cell r="W14">
            <v>255.27196110092277</v>
          </cell>
          <cell r="X14">
            <v>213.47722999489164</v>
          </cell>
          <cell r="Y14">
            <v>227.66255622972031</v>
          </cell>
          <cell r="Z14">
            <v>238.75526021921462</v>
          </cell>
          <cell r="AA14">
            <v>326.63690393458177</v>
          </cell>
          <cell r="AB14">
            <v>319.28591096892325</v>
          </cell>
          <cell r="AC14">
            <v>187.7433475633018</v>
          </cell>
          <cell r="AD14">
            <v>163.56640995105883</v>
          </cell>
          <cell r="AE14">
            <v>172.21890321565149</v>
          </cell>
          <cell r="AF14">
            <v>199.35867372957918</v>
          </cell>
        </row>
        <row r="15"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15.850593</v>
          </cell>
          <cell r="N15">
            <v>18.594995999999998</v>
          </cell>
          <cell r="O15">
            <v>22.398890999999999</v>
          </cell>
          <cell r="P15">
            <v>23.004576</v>
          </cell>
          <cell r="Q15">
            <v>16.107665999999998</v>
          </cell>
          <cell r="R15">
            <v>14.274422000000001</v>
          </cell>
          <cell r="S15">
            <v>13.533913</v>
          </cell>
          <cell r="T15">
            <v>13.378140999999999</v>
          </cell>
          <cell r="U15">
            <v>14.054049000000001</v>
          </cell>
          <cell r="V15">
            <v>12.510871</v>
          </cell>
          <cell r="W15">
            <v>13.793629999999999</v>
          </cell>
          <cell r="X15">
            <v>13.168172</v>
          </cell>
          <cell r="Y15">
            <v>12.919304</v>
          </cell>
          <cell r="Z15">
            <v>13.296227999999999</v>
          </cell>
          <cell r="AA15">
            <v>15.439722</v>
          </cell>
          <cell r="AB15">
            <v>15.72536</v>
          </cell>
          <cell r="AC15">
            <v>12.913857999999999</v>
          </cell>
          <cell r="AD15">
            <v>12.038895</v>
          </cell>
          <cell r="AE15">
            <v>11.287697</v>
          </cell>
          <cell r="AF15">
            <v>8.2087679999999992</v>
          </cell>
        </row>
        <row r="16">
          <cell r="I16">
            <v>116.23156356439733</v>
          </cell>
          <cell r="J16">
            <v>109.63579205679787</v>
          </cell>
          <cell r="K16">
            <v>106.34059025160191</v>
          </cell>
          <cell r="L16">
            <v>96.315496068230786</v>
          </cell>
          <cell r="M16">
            <v>341.10922299071296</v>
          </cell>
          <cell r="N16">
            <v>448.29364951448309</v>
          </cell>
          <cell r="O16">
            <v>547.49762812146548</v>
          </cell>
          <cell r="P16">
            <v>531.88868779802351</v>
          </cell>
          <cell r="Q16">
            <v>359.89763609181188</v>
          </cell>
          <cell r="R16">
            <v>315.38007980293497</v>
          </cell>
          <cell r="S16">
            <v>324.78492070389859</v>
          </cell>
          <cell r="T16">
            <v>366.77890319324513</v>
          </cell>
          <cell r="U16">
            <v>421.09989418713792</v>
          </cell>
          <cell r="V16">
            <v>360.94034869894517</v>
          </cell>
          <cell r="W16">
            <v>380.00958275304748</v>
          </cell>
          <cell r="X16">
            <v>326.38903784953283</v>
          </cell>
          <cell r="Y16">
            <v>345.83404788313965</v>
          </cell>
          <cell r="Z16">
            <v>376.91193579775739</v>
          </cell>
          <cell r="AA16">
            <v>491.57790347005681</v>
          </cell>
          <cell r="AB16">
            <v>478.31753952662893</v>
          </cell>
          <cell r="AC16">
            <v>318.44032980391376</v>
          </cell>
          <cell r="AD16">
            <v>279.71297609537447</v>
          </cell>
          <cell r="AE16">
            <v>287.58177558848524</v>
          </cell>
          <cell r="AF16">
            <v>323.82792123204575</v>
          </cell>
        </row>
        <row r="17">
          <cell r="I17">
            <v>-6.3704000000000427E-2</v>
          </cell>
          <cell r="J17">
            <v>4.5975430000000008</v>
          </cell>
          <cell r="K17">
            <v>0.29273399999999999</v>
          </cell>
          <cell r="L17">
            <v>0.89861099999999994</v>
          </cell>
          <cell r="M17">
            <v>-2.3880300000000001</v>
          </cell>
          <cell r="N17">
            <v>-2.8495539999999999</v>
          </cell>
          <cell r="O17">
            <v>-7.3717170000000003</v>
          </cell>
          <cell r="P17">
            <v>-7.5493020000000008</v>
          </cell>
          <cell r="Q17">
            <v>-0.64484099999999978</v>
          </cell>
          <cell r="R17">
            <v>1.1554929999999999</v>
          </cell>
          <cell r="S17">
            <v>1.3014129999999999</v>
          </cell>
          <cell r="T17">
            <v>0.69234099999999987</v>
          </cell>
          <cell r="U17">
            <v>-1.7726279999999999</v>
          </cell>
          <cell r="V17">
            <v>-1.554724</v>
          </cell>
          <cell r="W17">
            <v>-1.435729</v>
          </cell>
          <cell r="X17">
            <v>-1.14472</v>
          </cell>
          <cell r="Y17">
            <v>-0.858954</v>
          </cell>
          <cell r="Z17">
            <v>-0.89718699999999996</v>
          </cell>
          <cell r="AA17">
            <v>-1.1983250000000001</v>
          </cell>
          <cell r="AB17">
            <v>-1.2966199999999999</v>
          </cell>
          <cell r="AC17">
            <v>-0.77921600000000002</v>
          </cell>
          <cell r="AD17">
            <v>-0.72541499999999992</v>
          </cell>
          <cell r="AE17">
            <v>-0.7401660000000001</v>
          </cell>
          <cell r="AF17">
            <v>-0.70125499999999996</v>
          </cell>
        </row>
        <row r="18">
          <cell r="I18">
            <v>103.6327861620023</v>
          </cell>
          <cell r="J18">
            <v>108.86142504822007</v>
          </cell>
          <cell r="K18">
            <v>110.2292571041158</v>
          </cell>
          <cell r="L18">
            <v>87.579218939461327</v>
          </cell>
          <cell r="M18">
            <v>458.79465330485681</v>
          </cell>
          <cell r="N18">
            <v>529.40480706593132</v>
          </cell>
          <cell r="O18">
            <v>592.35667452348707</v>
          </cell>
          <cell r="P18">
            <v>583.30986009155504</v>
          </cell>
          <cell r="Q18">
            <v>463.47972291353398</v>
          </cell>
          <cell r="R18">
            <v>405.28496460347571</v>
          </cell>
          <cell r="S18">
            <v>403.03696711142197</v>
          </cell>
          <cell r="T18">
            <v>449.28387127814165</v>
          </cell>
          <cell r="U18" t="e">
            <v>#DIV/0!</v>
          </cell>
          <cell r="V18" t="e">
            <v>#DIV/0!</v>
          </cell>
          <cell r="W18" t="e">
            <v>#DIV/0!</v>
          </cell>
          <cell r="X18" t="e">
            <v>#DIV/0!</v>
          </cell>
          <cell r="Y18" t="e">
            <v>#DIV/0!</v>
          </cell>
          <cell r="Z18" t="e">
            <v>#DIV/0!</v>
          </cell>
          <cell r="AA18" t="e">
            <v>#DIV/0!</v>
          </cell>
          <cell r="AB18" t="e">
            <v>#DIV/0!</v>
          </cell>
          <cell r="AC18" t="e">
            <v>#DIV/0!</v>
          </cell>
          <cell r="AD18" t="e">
            <v>#DIV/0!</v>
          </cell>
          <cell r="AE18" t="e">
            <v>#DIV/0!</v>
          </cell>
          <cell r="AF18" t="e">
            <v>#DIV/0!</v>
          </cell>
        </row>
        <row r="22"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28.775664934606972</v>
          </cell>
          <cell r="N22">
            <v>29.371362996506956</v>
          </cell>
          <cell r="O22">
            <v>30.307527778742735</v>
          </cell>
          <cell r="P22">
            <v>30.51705403081359</v>
          </cell>
          <cell r="Q22">
            <v>29.22028797778621</v>
          </cell>
          <cell r="R22">
            <v>29.396347895551905</v>
          </cell>
          <cell r="S22">
            <v>27.315049501080754</v>
          </cell>
          <cell r="T22">
            <v>30.364880368753031</v>
          </cell>
          <cell r="U22">
            <v>31.826229284492371</v>
          </cell>
          <cell r="V22">
            <v>25.869635354600138</v>
          </cell>
          <cell r="W22">
            <v>28.513953180447029</v>
          </cell>
          <cell r="X22">
            <v>28.761660627361358</v>
          </cell>
          <cell r="Y22">
            <v>32.487323372253705</v>
          </cell>
          <cell r="Z22">
            <v>31.483529912970386</v>
          </cell>
          <cell r="AA22">
            <v>32.329010639159968</v>
          </cell>
          <cell r="AB22">
            <v>32.396133013914032</v>
          </cell>
          <cell r="AC22">
            <v>28.933042122628127</v>
          </cell>
          <cell r="AD22">
            <v>30.691467222943849</v>
          </cell>
          <cell r="AE22">
            <v>28.797649607035225</v>
          </cell>
          <cell r="AF22">
            <v>32.671866777344171</v>
          </cell>
        </row>
        <row r="23">
          <cell r="I23">
            <v>2.9337599990762091</v>
          </cell>
          <cell r="J23">
            <v>2.7465875011281167</v>
          </cell>
          <cell r="K23">
            <v>2.877469294270131</v>
          </cell>
          <cell r="L23">
            <v>1.4363845864322613</v>
          </cell>
          <cell r="M23">
            <v>2.55920503742054</v>
          </cell>
          <cell r="N23">
            <v>2.9720145361092158</v>
          </cell>
          <cell r="O23">
            <v>3.071081687312859</v>
          </cell>
          <cell r="P23">
            <v>3.071081687312859</v>
          </cell>
          <cell r="Q23">
            <v>2.9720145361092158</v>
          </cell>
          <cell r="R23">
            <v>3.071081687312859</v>
          </cell>
          <cell r="S23">
            <v>2.9720145361092158</v>
          </cell>
          <cell r="T23">
            <v>3.071081687312859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4">
          <cell r="I24">
            <v>18.707038179904</v>
          </cell>
          <cell r="J24">
            <v>19.257877179904</v>
          </cell>
          <cell r="K24">
            <v>12.805557179904</v>
          </cell>
          <cell r="L24">
            <v>7.9745841799039994</v>
          </cell>
          <cell r="M24" t="e">
            <v>#REF!</v>
          </cell>
          <cell r="N24" t="e">
            <v>#REF!</v>
          </cell>
          <cell r="O24" t="e">
            <v>#REF!</v>
          </cell>
          <cell r="P24" t="e">
            <v>#REF!</v>
          </cell>
          <cell r="Q24" t="e">
            <v>#REF!</v>
          </cell>
          <cell r="R24" t="e">
            <v>#REF!</v>
          </cell>
          <cell r="S24" t="e">
            <v>#REF!</v>
          </cell>
          <cell r="T24" t="e">
            <v>#REF!</v>
          </cell>
          <cell r="U24">
            <v>0.26380563488836262</v>
          </cell>
          <cell r="V24">
            <v>0.17102363488836264</v>
          </cell>
          <cell r="W24">
            <v>0.21975263488836266</v>
          </cell>
          <cell r="X24">
            <v>0.41648963488836266</v>
          </cell>
          <cell r="Y24">
            <v>-1.9076523651116373</v>
          </cell>
          <cell r="Z24">
            <v>-1.6125923651116374</v>
          </cell>
          <cell r="AA24">
            <v>-1.1607083651116374</v>
          </cell>
          <cell r="AB24">
            <v>-0.94637536511163733</v>
          </cell>
          <cell r="AC24">
            <v>-1.9222903651116374</v>
          </cell>
          <cell r="AD24">
            <v>0.12698363488836265</v>
          </cell>
          <cell r="AE24">
            <v>0.11865563488836266</v>
          </cell>
          <cell r="AF24">
            <v>0.19009963488836265</v>
          </cell>
        </row>
        <row r="25">
          <cell r="I25">
            <v>5.3100721232000003</v>
          </cell>
          <cell r="J25">
            <v>4.972263112000002</v>
          </cell>
          <cell r="K25">
            <v>5.3254365132000014</v>
          </cell>
          <cell r="L25">
            <v>4.0309980882999996</v>
          </cell>
          <cell r="M25">
            <v>4.0513961218999999</v>
          </cell>
          <cell r="N25">
            <v>5.2786980270000008</v>
          </cell>
          <cell r="O25">
            <v>5.4329408772000001</v>
          </cell>
          <cell r="P25">
            <v>5.4924674470999992</v>
          </cell>
          <cell r="Q25">
            <v>4.4997984299000002</v>
          </cell>
          <cell r="R25">
            <v>4.2365769751000002</v>
          </cell>
          <cell r="S25">
            <v>5.2376924127999995</v>
          </cell>
          <cell r="T25">
            <v>5.3129685971000011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6">
          <cell r="I26" t="e">
            <v>#NAME?</v>
          </cell>
          <cell r="J26" t="e">
            <v>#NAME?</v>
          </cell>
          <cell r="K26" t="e">
            <v>#NAME?</v>
          </cell>
          <cell r="L26" t="e">
            <v>#NAME?</v>
          </cell>
          <cell r="M26" t="e">
            <v>#NAME?</v>
          </cell>
          <cell r="N26" t="e">
            <v>#NAME?</v>
          </cell>
          <cell r="O26" t="e">
            <v>#NAME?</v>
          </cell>
          <cell r="P26" t="e">
            <v>#NAME?</v>
          </cell>
          <cell r="Q26" t="e">
            <v>#NAME?</v>
          </cell>
          <cell r="R26" t="e">
            <v>#NAME?</v>
          </cell>
          <cell r="S26" t="e">
            <v>#NAME?</v>
          </cell>
          <cell r="T26" t="e">
            <v>#NAME?</v>
          </cell>
          <cell r="U26" t="e">
            <v>#NAME?</v>
          </cell>
          <cell r="V26" t="e">
            <v>#NAME?</v>
          </cell>
          <cell r="W26" t="e">
            <v>#NAME?</v>
          </cell>
          <cell r="X26" t="e">
            <v>#NAME?</v>
          </cell>
          <cell r="Y26" t="e">
            <v>#NAME?</v>
          </cell>
          <cell r="Z26" t="e">
            <v>#NAME?</v>
          </cell>
          <cell r="AA26" t="e">
            <v>#NAME?</v>
          </cell>
          <cell r="AB26" t="e">
            <v>#NAME?</v>
          </cell>
          <cell r="AC26" t="e">
            <v>#NAME?</v>
          </cell>
          <cell r="AD26" t="e">
            <v>#NAME?</v>
          </cell>
          <cell r="AE26" t="e">
            <v>#NAME?</v>
          </cell>
          <cell r="AF26" t="e">
            <v>#NAME?</v>
          </cell>
        </row>
        <row r="27"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8"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</row>
        <row r="29">
          <cell r="I29" t="e">
            <v>#NAME?</v>
          </cell>
          <cell r="J29" t="e">
            <v>#NAME?</v>
          </cell>
          <cell r="K29" t="e">
            <v>#NAME?</v>
          </cell>
          <cell r="L29" t="e">
            <v>#NAME?</v>
          </cell>
          <cell r="M29" t="e">
            <v>#REF!</v>
          </cell>
          <cell r="N29" t="e">
            <v>#REF!</v>
          </cell>
          <cell r="O29" t="e">
            <v>#REF!</v>
          </cell>
          <cell r="P29" t="e">
            <v>#REF!</v>
          </cell>
          <cell r="Q29" t="e">
            <v>#REF!</v>
          </cell>
          <cell r="R29" t="e">
            <v>#REF!</v>
          </cell>
          <cell r="S29" t="e">
            <v>#REF!</v>
          </cell>
          <cell r="T29" t="e">
            <v>#REF!</v>
          </cell>
          <cell r="U29" t="e">
            <v>#NAME?</v>
          </cell>
          <cell r="V29" t="e">
            <v>#NAME?</v>
          </cell>
          <cell r="W29" t="e">
            <v>#NAME?</v>
          </cell>
          <cell r="X29" t="e">
            <v>#NAME?</v>
          </cell>
          <cell r="Y29" t="e">
            <v>#NAME?</v>
          </cell>
          <cell r="Z29" t="e">
            <v>#NAME?</v>
          </cell>
          <cell r="AA29" t="e">
            <v>#NAME?</v>
          </cell>
          <cell r="AB29" t="e">
            <v>#NAME?</v>
          </cell>
          <cell r="AC29" t="e">
            <v>#NAME?</v>
          </cell>
          <cell r="AD29" t="e">
            <v>#NAME?</v>
          </cell>
          <cell r="AE29" t="e">
            <v>#NAME?</v>
          </cell>
          <cell r="AF29" t="e">
            <v>#NAME?</v>
          </cell>
        </row>
        <row r="33">
          <cell r="I33">
            <v>38.034436999999997</v>
          </cell>
          <cell r="J33">
            <v>35.094580000000001</v>
          </cell>
          <cell r="K33">
            <v>34.729152999999997</v>
          </cell>
          <cell r="L33">
            <v>31.765867999999998</v>
          </cell>
          <cell r="M33">
            <v>31.703481999999997</v>
          </cell>
          <cell r="N33">
            <v>34.612093000000002</v>
          </cell>
          <cell r="O33">
            <v>34.820668000000005</v>
          </cell>
          <cell r="P33">
            <v>34.329070999999999</v>
          </cell>
          <cell r="Q33">
            <v>30.107067000000001</v>
          </cell>
          <cell r="R33">
            <v>30.819571</v>
          </cell>
          <cell r="S33">
            <v>30.566951</v>
          </cell>
          <cell r="T33">
            <v>33.524521999999997</v>
          </cell>
          <cell r="U33">
            <v>1.936105</v>
          </cell>
          <cell r="V33">
            <v>1.7614570000000001</v>
          </cell>
          <cell r="W33">
            <v>1.950162</v>
          </cell>
          <cell r="X33">
            <v>1.899329</v>
          </cell>
          <cell r="Y33">
            <v>1.4372199999999999</v>
          </cell>
          <cell r="Z33">
            <v>1.8285750000000001</v>
          </cell>
          <cell r="AA33">
            <v>1.908568</v>
          </cell>
          <cell r="AB33">
            <v>1.9663040000000001</v>
          </cell>
          <cell r="AC33">
            <v>1.8062180000000001</v>
          </cell>
          <cell r="AD33">
            <v>1.964534</v>
          </cell>
          <cell r="AE33">
            <v>1.8540940000000001</v>
          </cell>
          <cell r="AF33">
            <v>1.907016</v>
          </cell>
        </row>
        <row r="34">
          <cell r="I34">
            <v>15.52334409</v>
          </cell>
          <cell r="J34">
            <v>14.477001414999998</v>
          </cell>
          <cell r="K34">
            <v>3.1155474999999998E-2</v>
          </cell>
          <cell r="L34">
            <v>8.0715515000000002E-2</v>
          </cell>
          <cell r="M34">
            <v>52.984639225000002</v>
          </cell>
          <cell r="N34">
            <v>72.310046000000014</v>
          </cell>
          <cell r="O34">
            <v>114.76832199999998</v>
          </cell>
          <cell r="P34">
            <v>111.57731834000001</v>
          </cell>
          <cell r="Q34">
            <v>60.925944060000006</v>
          </cell>
          <cell r="R34">
            <v>37.545669630000006</v>
          </cell>
          <cell r="S34">
            <v>36.478778269999999</v>
          </cell>
          <cell r="T34">
            <v>41.359968000000002</v>
          </cell>
          <cell r="U34">
            <v>34.394741090000004</v>
          </cell>
          <cell r="V34">
            <v>29.759692415000004</v>
          </cell>
          <cell r="W34">
            <v>31.380099474999998</v>
          </cell>
          <cell r="X34">
            <v>31.998970515</v>
          </cell>
          <cell r="Y34">
            <v>29.941347225000001</v>
          </cell>
          <cell r="Z34">
            <v>54.065756</v>
          </cell>
          <cell r="AA34">
            <v>68.402140000000003</v>
          </cell>
          <cell r="AB34">
            <v>71.691789340000014</v>
          </cell>
          <cell r="AC34">
            <v>29.986272059999997</v>
          </cell>
          <cell r="AD34">
            <v>28.478609629999998</v>
          </cell>
          <cell r="AE34">
            <v>27.307959269999998</v>
          </cell>
          <cell r="AF34">
            <v>29.503567999999998</v>
          </cell>
        </row>
        <row r="35">
          <cell r="I35">
            <v>7.9651184229268974</v>
          </cell>
          <cell r="J35">
            <v>7.7895019981251803</v>
          </cell>
          <cell r="K35">
            <v>15.876521164983451</v>
          </cell>
          <cell r="L35">
            <v>11.107915478688057</v>
          </cell>
          <cell r="M35">
            <v>18.702881516713667</v>
          </cell>
          <cell r="N35">
            <v>38.47620018620065</v>
          </cell>
          <cell r="O35">
            <v>51.023701209964898</v>
          </cell>
          <cell r="P35">
            <v>45.873596030112822</v>
          </cell>
          <cell r="Q35">
            <v>30.134444923118679</v>
          </cell>
          <cell r="R35">
            <v>21.104853056033612</v>
          </cell>
          <cell r="S35">
            <v>15.44073006118526</v>
          </cell>
          <cell r="T35">
            <v>17.497275765715656</v>
          </cell>
          <cell r="U35" t="e">
            <v>#DIV/0!</v>
          </cell>
          <cell r="V35" t="e">
            <v>#DIV/0!</v>
          </cell>
          <cell r="W35" t="e">
            <v>#DIV/0!</v>
          </cell>
          <cell r="X35" t="e">
            <v>#DIV/0!</v>
          </cell>
          <cell r="Y35" t="e">
            <v>#DIV/0!</v>
          </cell>
          <cell r="Z35" t="e">
            <v>#DIV/0!</v>
          </cell>
          <cell r="AA35" t="e">
            <v>#DIV/0!</v>
          </cell>
          <cell r="AB35" t="e">
            <v>#DIV/0!</v>
          </cell>
          <cell r="AC35" t="e">
            <v>#DIV/0!</v>
          </cell>
          <cell r="AD35" t="e">
            <v>#DIV/0!</v>
          </cell>
          <cell r="AE35" t="e">
            <v>#DIV/0!</v>
          </cell>
          <cell r="AF35" t="e">
            <v>#DIV/0!</v>
          </cell>
        </row>
        <row r="36"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7.1428571428571432</v>
          </cell>
          <cell r="AA36">
            <v>7.1428571428571432</v>
          </cell>
          <cell r="AB36">
            <v>7.1428571428571432</v>
          </cell>
          <cell r="AC36">
            <v>7.1428571428571432</v>
          </cell>
          <cell r="AD36">
            <v>7.1428571428571432</v>
          </cell>
          <cell r="AE36">
            <v>7.1428571428571432</v>
          </cell>
          <cell r="AF36">
            <v>7.1428571428571432</v>
          </cell>
        </row>
        <row r="37">
          <cell r="I37">
            <v>61.522899512926898</v>
          </cell>
          <cell r="J37">
            <v>57.361083413125179</v>
          </cell>
          <cell r="K37">
            <v>50.636829639983446</v>
          </cell>
          <cell r="L37">
            <v>42.954498993688055</v>
          </cell>
          <cell r="M37">
            <v>103.39100274171366</v>
          </cell>
          <cell r="N37">
            <v>145.39833918620067</v>
          </cell>
          <cell r="O37">
            <v>200.61269120996491</v>
          </cell>
          <cell r="P37">
            <v>191.77998537011283</v>
          </cell>
          <cell r="Q37">
            <v>121.16745598311869</v>
          </cell>
          <cell r="R37">
            <v>89.470093686033607</v>
          </cell>
          <cell r="S37">
            <v>82.486459331185259</v>
          </cell>
          <cell r="T37">
            <v>92.381765765715656</v>
          </cell>
          <cell r="U37" t="e">
            <v>#DIV/0!</v>
          </cell>
          <cell r="V37" t="e">
            <v>#DIV/0!</v>
          </cell>
          <cell r="W37" t="e">
            <v>#DIV/0!</v>
          </cell>
          <cell r="X37" t="e">
            <v>#DIV/0!</v>
          </cell>
          <cell r="Y37" t="e">
            <v>#DIV/0!</v>
          </cell>
          <cell r="Z37" t="e">
            <v>#DIV/0!</v>
          </cell>
          <cell r="AA37" t="e">
            <v>#DIV/0!</v>
          </cell>
          <cell r="AB37" t="e">
            <v>#DIV/0!</v>
          </cell>
          <cell r="AC37" t="e">
            <v>#DIV/0!</v>
          </cell>
          <cell r="AD37" t="e">
            <v>#DIV/0!</v>
          </cell>
          <cell r="AE37" t="e">
            <v>#DIV/0!</v>
          </cell>
          <cell r="AF37" t="e">
            <v>#DIV/0!</v>
          </cell>
        </row>
        <row r="39">
          <cell r="I39" t="e">
            <v>#VALUE!</v>
          </cell>
          <cell r="J39" t="e">
            <v>#VALUE!</v>
          </cell>
          <cell r="K39" t="e">
            <v>#VALUE!</v>
          </cell>
          <cell r="L39" t="e">
            <v>#VALUE!</v>
          </cell>
          <cell r="M39" t="e">
            <v>#VALUE!</v>
          </cell>
          <cell r="N39" t="e">
            <v>#VALUE!</v>
          </cell>
          <cell r="O39" t="e">
            <v>#VALUE!</v>
          </cell>
          <cell r="P39" t="e">
            <v>#VALUE!</v>
          </cell>
          <cell r="Q39" t="e">
            <v>#VALUE!</v>
          </cell>
          <cell r="R39" t="e">
            <v>#VALUE!</v>
          </cell>
          <cell r="S39" t="e">
            <v>#VALUE!</v>
          </cell>
          <cell r="T39" t="e">
            <v>#VALUE!</v>
          </cell>
          <cell r="U39" t="e">
            <v>#VALUE!</v>
          </cell>
          <cell r="V39" t="e">
            <v>#VALUE!</v>
          </cell>
          <cell r="W39" t="e">
            <v>#VALUE!</v>
          </cell>
          <cell r="X39" t="e">
            <v>#VALUE!</v>
          </cell>
          <cell r="Y39" t="e">
            <v>#VALUE!</v>
          </cell>
          <cell r="Z39" t="e">
            <v>#VALUE!</v>
          </cell>
          <cell r="AA39" t="e">
            <v>#VALUE!</v>
          </cell>
          <cell r="AB39" t="e">
            <v>#VALUE!</v>
          </cell>
          <cell r="AC39" t="e">
            <v>#VALUE!</v>
          </cell>
          <cell r="AD39" t="e">
            <v>#VALUE!</v>
          </cell>
          <cell r="AE39" t="e">
            <v>#VALUE!</v>
          </cell>
          <cell r="AF39" t="e">
            <v>#VALUE!</v>
          </cell>
        </row>
        <row r="40">
          <cell r="I40" t="e">
            <v>#VALUE!</v>
          </cell>
          <cell r="J40" t="e">
            <v>#VALUE!</v>
          </cell>
          <cell r="K40" t="e">
            <v>#VALUE!</v>
          </cell>
          <cell r="L40" t="e">
            <v>#VALUE!</v>
          </cell>
          <cell r="M40" t="e">
            <v>#VALUE!</v>
          </cell>
          <cell r="N40" t="e">
            <v>#VALUE!</v>
          </cell>
          <cell r="O40" t="e">
            <v>#VALUE!</v>
          </cell>
          <cell r="P40" t="e">
            <v>#VALUE!</v>
          </cell>
          <cell r="Q40" t="e">
            <v>#VALUE!</v>
          </cell>
          <cell r="R40" t="e">
            <v>#VALUE!</v>
          </cell>
          <cell r="S40" t="e">
            <v>#VALUE!</v>
          </cell>
          <cell r="T40" t="e">
            <v>#VALUE!</v>
          </cell>
          <cell r="U40" t="e">
            <v>#VALUE!</v>
          </cell>
          <cell r="V40" t="e">
            <v>#VALUE!</v>
          </cell>
          <cell r="W40" t="e">
            <v>#VALUE!</v>
          </cell>
          <cell r="X40" t="e">
            <v>#VALUE!</v>
          </cell>
          <cell r="Y40" t="e">
            <v>#VALUE!</v>
          </cell>
          <cell r="Z40" t="e">
            <v>#VALUE!</v>
          </cell>
          <cell r="AA40" t="e">
            <v>#VALUE!</v>
          </cell>
          <cell r="AB40" t="e">
            <v>#VALUE!</v>
          </cell>
          <cell r="AC40" t="e">
            <v>#VALUE!</v>
          </cell>
          <cell r="AD40" t="e">
            <v>#VALUE!</v>
          </cell>
          <cell r="AE40" t="e">
            <v>#VALUE!</v>
          </cell>
          <cell r="AF40" t="e">
            <v>#VALUE!</v>
          </cell>
        </row>
        <row r="41">
          <cell r="I41" t="e">
            <v>#VALUE!</v>
          </cell>
          <cell r="J41" t="e">
            <v>#VALUE!</v>
          </cell>
          <cell r="K41" t="e">
            <v>#VALUE!</v>
          </cell>
          <cell r="L41" t="e">
            <v>#VALUE!</v>
          </cell>
          <cell r="M41" t="e">
            <v>#VALUE!</v>
          </cell>
          <cell r="N41" t="e">
            <v>#VALUE!</v>
          </cell>
          <cell r="O41" t="e">
            <v>#VALUE!</v>
          </cell>
          <cell r="P41" t="e">
            <v>#VALUE!</v>
          </cell>
          <cell r="Q41" t="e">
            <v>#VALUE!</v>
          </cell>
          <cell r="R41" t="e">
            <v>#VALUE!</v>
          </cell>
          <cell r="S41" t="e">
            <v>#VALUE!</v>
          </cell>
          <cell r="T41" t="e">
            <v>#VALUE!</v>
          </cell>
          <cell r="U41" t="e">
            <v>#DIV/0!</v>
          </cell>
          <cell r="V41" t="e">
            <v>#DIV/0!</v>
          </cell>
          <cell r="W41" t="e">
            <v>#DIV/0!</v>
          </cell>
          <cell r="X41" t="e">
            <v>#DIV/0!</v>
          </cell>
          <cell r="Y41" t="e">
            <v>#DIV/0!</v>
          </cell>
          <cell r="Z41" t="e">
            <v>#DIV/0!</v>
          </cell>
          <cell r="AA41" t="e">
            <v>#DIV/0!</v>
          </cell>
          <cell r="AB41" t="e">
            <v>#DIV/0!</v>
          </cell>
          <cell r="AC41" t="e">
            <v>#DIV/0!</v>
          </cell>
          <cell r="AD41" t="e">
            <v>#DIV/0!</v>
          </cell>
          <cell r="AE41" t="e">
            <v>#DIV/0!</v>
          </cell>
          <cell r="AF41" t="e">
            <v>#DIV/0!</v>
          </cell>
        </row>
        <row r="44">
          <cell r="I44">
            <v>2.2025753999999997</v>
          </cell>
          <cell r="J44">
            <v>2.2025753999999997</v>
          </cell>
          <cell r="K44">
            <v>3.8892753999999998</v>
          </cell>
          <cell r="L44">
            <v>3.3456554000000001</v>
          </cell>
          <cell r="M44">
            <v>3.3456554000000001</v>
          </cell>
          <cell r="N44">
            <v>3.3456554000000001</v>
          </cell>
          <cell r="O44">
            <v>5.2086553999999996</v>
          </cell>
          <cell r="P44">
            <v>5.2086553999999996</v>
          </cell>
          <cell r="Q44">
            <v>5.2086553999999996</v>
          </cell>
          <cell r="R44">
            <v>5.2086553999999996</v>
          </cell>
          <cell r="S44">
            <v>5.2086553999999996</v>
          </cell>
          <cell r="T44">
            <v>5.2086553999999996</v>
          </cell>
          <cell r="U44">
            <v>23.697224800000001</v>
          </cell>
          <cell r="V44">
            <v>22.066364800000002</v>
          </cell>
          <cell r="W44">
            <v>2.1589</v>
          </cell>
          <cell r="X44">
            <v>2.1589</v>
          </cell>
          <cell r="Y44">
            <v>2.1589</v>
          </cell>
          <cell r="Z44">
            <v>2.1589</v>
          </cell>
          <cell r="AA44">
            <v>2.1589</v>
          </cell>
          <cell r="AB44">
            <v>2.1589</v>
          </cell>
          <cell r="AC44">
            <v>2.1589</v>
          </cell>
          <cell r="AD44">
            <v>2.1589</v>
          </cell>
          <cell r="AE44">
            <v>2.1589</v>
          </cell>
          <cell r="AF44">
            <v>2.1589</v>
          </cell>
        </row>
        <row r="45">
          <cell r="I45">
            <v>-1.3333333333333333</v>
          </cell>
          <cell r="J45">
            <v>-1.3333333333333333</v>
          </cell>
          <cell r="K45">
            <v>-1.3333333333333333</v>
          </cell>
          <cell r="L45">
            <v>-1.25</v>
          </cell>
          <cell r="M45">
            <v>-1.25</v>
          </cell>
          <cell r="N45">
            <v>-0.875</v>
          </cell>
          <cell r="O45">
            <v>-0.33833131665184446</v>
          </cell>
          <cell r="P45">
            <v>-0.33833131665184446</v>
          </cell>
          <cell r="Q45">
            <v>0.12167041193228889</v>
          </cell>
          <cell r="R45">
            <v>-3.3295880677111089E-3</v>
          </cell>
          <cell r="S45">
            <v>-3.3295880677111089E-3</v>
          </cell>
          <cell r="T45">
            <v>-3.3295880677111089E-3</v>
          </cell>
          <cell r="U45">
            <v>-13.569158641</v>
          </cell>
          <cell r="V45">
            <v>-0.56915864100000002</v>
          </cell>
          <cell r="W45">
            <v>-0.73283437400000051</v>
          </cell>
          <cell r="X45">
            <v>-0.88414395777777754</v>
          </cell>
          <cell r="Y45">
            <v>-0.66517242900000029</v>
          </cell>
          <cell r="Z45">
            <v>-3.2653667111111569E-2</v>
          </cell>
          <cell r="AA45">
            <v>-3.2653667111111569E-2</v>
          </cell>
          <cell r="AB45">
            <v>-3.2653667111111569E-2</v>
          </cell>
          <cell r="AC45">
            <v>-0.11496692900000023</v>
          </cell>
          <cell r="AD45">
            <v>-0.33393845777777759</v>
          </cell>
          <cell r="AE45">
            <v>-0.33393845777777759</v>
          </cell>
          <cell r="AF45">
            <v>-0.18262887400000052</v>
          </cell>
        </row>
        <row r="46">
          <cell r="I46">
            <v>0.76621334300000055</v>
          </cell>
          <cell r="J46">
            <v>0.76621334300000055</v>
          </cell>
          <cell r="K46">
            <v>0.76621334300000055</v>
          </cell>
          <cell r="L46">
            <v>1.1493200145000007</v>
          </cell>
          <cell r="M46">
            <v>1.5867413902661556</v>
          </cell>
          <cell r="N46">
            <v>2.7697320649594985</v>
          </cell>
          <cell r="O46">
            <v>3.2504271089771644</v>
          </cell>
          <cell r="P46">
            <v>3.2551136554202689</v>
          </cell>
          <cell r="Q46">
            <v>3.2115131057602277</v>
          </cell>
          <cell r="R46">
            <v>1.9203199635572175</v>
          </cell>
          <cell r="S46">
            <v>1.8998965074559289</v>
          </cell>
          <cell r="T46">
            <v>1.9645406794767366</v>
          </cell>
          <cell r="U46">
            <v>16.924533360000005</v>
          </cell>
          <cell r="V46">
            <v>7.9407000000000002E-3</v>
          </cell>
          <cell r="W46">
            <v>7.9430000000000004E-3</v>
          </cell>
          <cell r="X46">
            <v>3.7977000000000002E-3</v>
          </cell>
          <cell r="Y46">
            <v>3.8E-3</v>
          </cell>
          <cell r="Z46">
            <v>1.3500000000000002E-2</v>
          </cell>
          <cell r="AA46">
            <v>1.3500000000000002E-2</v>
          </cell>
          <cell r="AB46">
            <v>1.3500000000000002E-2</v>
          </cell>
          <cell r="AC46">
            <v>1.3500000000000002E-2</v>
          </cell>
          <cell r="AD46">
            <v>1.15E-2</v>
          </cell>
          <cell r="AE46">
            <v>1.15E-2</v>
          </cell>
          <cell r="AF46">
            <v>1.15E-2</v>
          </cell>
        </row>
        <row r="47">
          <cell r="I47">
            <v>1.6354554096666671</v>
          </cell>
          <cell r="J47">
            <v>1.6354554096666671</v>
          </cell>
          <cell r="K47">
            <v>3.3221554096666672</v>
          </cell>
          <cell r="L47">
            <v>3.2449754145000007</v>
          </cell>
          <cell r="M47">
            <v>3.6823967902661554</v>
          </cell>
          <cell r="N47">
            <v>5.2403874649594986</v>
          </cell>
          <cell r="O47">
            <v>8.1207511923253186</v>
          </cell>
          <cell r="P47">
            <v>8.125437738768424</v>
          </cell>
          <cell r="Q47">
            <v>8.541838917692516</v>
          </cell>
          <cell r="R47">
            <v>7.125645775489506</v>
          </cell>
          <cell r="S47">
            <v>7.1052223193882176</v>
          </cell>
          <cell r="T47">
            <v>7.1698664914090253</v>
          </cell>
          <cell r="U47">
            <v>27.052599519000005</v>
          </cell>
          <cell r="V47">
            <v>21.505146859</v>
          </cell>
          <cell r="W47">
            <v>1.4340086259999996</v>
          </cell>
          <cell r="X47">
            <v>1.2785537422222226</v>
          </cell>
          <cell r="Y47">
            <v>1.4975275709999998</v>
          </cell>
          <cell r="Z47">
            <v>2.1397463328888886</v>
          </cell>
          <cell r="AA47">
            <v>2.1397463328888886</v>
          </cell>
          <cell r="AB47">
            <v>2.1397463328888886</v>
          </cell>
          <cell r="AC47">
            <v>2.0574330709999997</v>
          </cell>
          <cell r="AD47">
            <v>1.8364615422222226</v>
          </cell>
          <cell r="AE47">
            <v>1.8364615422222226</v>
          </cell>
          <cell r="AF47">
            <v>1.9877711259999995</v>
          </cell>
        </row>
        <row r="48">
          <cell r="I48" t="e">
            <v>#VALUE!</v>
          </cell>
          <cell r="J48" t="e">
            <v>#VALUE!</v>
          </cell>
          <cell r="K48" t="e">
            <v>#VALUE!</v>
          </cell>
          <cell r="L48" t="e">
            <v>#VALUE!</v>
          </cell>
          <cell r="M48" t="e">
            <v>#VALUE!</v>
          </cell>
          <cell r="N48" t="e">
            <v>#VALUE!</v>
          </cell>
          <cell r="O48" t="e">
            <v>#VALUE!</v>
          </cell>
          <cell r="P48" t="e">
            <v>#VALUE!</v>
          </cell>
          <cell r="Q48" t="e">
            <v>#VALUE!</v>
          </cell>
          <cell r="R48" t="e">
            <v>#VALUE!</v>
          </cell>
          <cell r="S48" t="e">
            <v>#VALUE!</v>
          </cell>
          <cell r="T48" t="e">
            <v>#VALUE!</v>
          </cell>
          <cell r="U48" t="e">
            <v>#DIV/0!</v>
          </cell>
          <cell r="V48" t="e">
            <v>#DIV/0!</v>
          </cell>
          <cell r="W48" t="e">
            <v>#DIV/0!</v>
          </cell>
          <cell r="X48" t="e">
            <v>#DIV/0!</v>
          </cell>
          <cell r="Y48" t="e">
            <v>#DIV/0!</v>
          </cell>
          <cell r="Z48" t="e">
            <v>#DIV/0!</v>
          </cell>
          <cell r="AA48" t="e">
            <v>#DIV/0!</v>
          </cell>
          <cell r="AB48" t="e">
            <v>#DIV/0!</v>
          </cell>
          <cell r="AC48" t="e">
            <v>#DIV/0!</v>
          </cell>
          <cell r="AD48" t="e">
            <v>#DIV/0!</v>
          </cell>
          <cell r="AE48" t="e">
            <v>#DIV/0!</v>
          </cell>
          <cell r="AF48" t="e">
            <v>#DIV/0!</v>
          </cell>
        </row>
        <row r="49">
          <cell r="I49" t="e">
            <v>#VALUE!</v>
          </cell>
          <cell r="J49" t="e">
            <v>#VALUE!</v>
          </cell>
          <cell r="K49" t="e">
            <v>#VALUE!</v>
          </cell>
          <cell r="L49" t="e">
            <v>#VALUE!</v>
          </cell>
          <cell r="M49" t="e">
            <v>#VALUE!</v>
          </cell>
          <cell r="N49" t="e">
            <v>#VALUE!</v>
          </cell>
          <cell r="O49" t="e">
            <v>#VALUE!</v>
          </cell>
          <cell r="P49" t="e">
            <v>#VALUE!</v>
          </cell>
          <cell r="Q49" t="e">
            <v>#VALUE!</v>
          </cell>
          <cell r="R49" t="e">
            <v>#VALUE!</v>
          </cell>
          <cell r="S49" t="e">
            <v>#VALUE!</v>
          </cell>
          <cell r="T49" t="e">
            <v>#VALUE!</v>
          </cell>
          <cell r="U49" t="e">
            <v>#DIV/0!</v>
          </cell>
          <cell r="V49" t="e">
            <v>#DIV/0!</v>
          </cell>
          <cell r="W49" t="e">
            <v>#DIV/0!</v>
          </cell>
          <cell r="X49" t="e">
            <v>#DIV/0!</v>
          </cell>
          <cell r="Y49" t="e">
            <v>#DIV/0!</v>
          </cell>
          <cell r="Z49" t="e">
            <v>#DIV/0!</v>
          </cell>
          <cell r="AA49" t="e">
            <v>#DIV/0!</v>
          </cell>
          <cell r="AB49" t="e">
            <v>#DIV/0!</v>
          </cell>
          <cell r="AC49" t="e">
            <v>#DIV/0!</v>
          </cell>
          <cell r="AD49" t="e">
            <v>#DIV/0!</v>
          </cell>
          <cell r="AE49" t="e">
            <v>#DIV/0!</v>
          </cell>
          <cell r="AF49" t="e">
            <v>#DIV/0!</v>
          </cell>
        </row>
        <row r="50">
          <cell r="I50" t="e">
            <v>#VALUE!</v>
          </cell>
          <cell r="J50" t="e">
            <v>#VALUE!</v>
          </cell>
          <cell r="K50" t="e">
            <v>#VALUE!</v>
          </cell>
          <cell r="L50" t="e">
            <v>#VALUE!</v>
          </cell>
          <cell r="M50" t="e">
            <v>#VALUE!</v>
          </cell>
          <cell r="N50" t="e">
            <v>#VALUE!</v>
          </cell>
          <cell r="O50" t="e">
            <v>#VALUE!</v>
          </cell>
          <cell r="P50" t="e">
            <v>#VALUE!</v>
          </cell>
          <cell r="Q50" t="e">
            <v>#VALUE!</v>
          </cell>
          <cell r="R50" t="e">
            <v>#VALUE!</v>
          </cell>
          <cell r="S50" t="e">
            <v>#VALUE!</v>
          </cell>
          <cell r="T50" t="e">
            <v>#VALUE!</v>
          </cell>
          <cell r="U50" t="e">
            <v>#DIV/0!</v>
          </cell>
          <cell r="V50" t="e">
            <v>#DIV/0!</v>
          </cell>
          <cell r="W50" t="e">
            <v>#DIV/0!</v>
          </cell>
          <cell r="X50" t="e">
            <v>#DIV/0!</v>
          </cell>
          <cell r="Y50" t="e">
            <v>#DIV/0!</v>
          </cell>
          <cell r="Z50" t="e">
            <v>#DIV/0!</v>
          </cell>
          <cell r="AA50" t="e">
            <v>#DIV/0!</v>
          </cell>
          <cell r="AB50" t="e">
            <v>#DIV/0!</v>
          </cell>
          <cell r="AC50" t="e">
            <v>#DIV/0!</v>
          </cell>
          <cell r="AD50" t="e">
            <v>#DIV/0!</v>
          </cell>
          <cell r="AE50" t="e">
            <v>#DIV/0!</v>
          </cell>
          <cell r="AF50" t="e">
            <v>#DIV/0!</v>
          </cell>
        </row>
        <row r="54">
          <cell r="I54">
            <v>6.2166666666666659</v>
          </cell>
          <cell r="J54">
            <v>6.2166666666666659</v>
          </cell>
          <cell r="K54">
            <v>6.2166666666666659</v>
          </cell>
          <cell r="L54">
            <v>6.2166666666666659</v>
          </cell>
          <cell r="M54">
            <v>6.2166666666666659</v>
          </cell>
          <cell r="N54">
            <v>6.2166666666666659</v>
          </cell>
          <cell r="O54">
            <v>6.2166666666666659</v>
          </cell>
          <cell r="P54">
            <v>6.2166666666666659</v>
          </cell>
          <cell r="Q54">
            <v>6.2166666666666659</v>
          </cell>
          <cell r="R54">
            <v>6.3166666666666664</v>
          </cell>
          <cell r="S54">
            <v>6.3166666666666664</v>
          </cell>
          <cell r="T54">
            <v>6.3166666666666664</v>
          </cell>
          <cell r="U54">
            <v>6.2166666666666659</v>
          </cell>
          <cell r="V54">
            <v>6.2166666666666659</v>
          </cell>
          <cell r="W54">
            <v>6.2166666666666659</v>
          </cell>
          <cell r="X54">
            <v>6.2166666666666659</v>
          </cell>
          <cell r="Y54">
            <v>6.2166666666666659</v>
          </cell>
          <cell r="Z54">
            <v>6.2166666666666659</v>
          </cell>
          <cell r="AA54">
            <v>6.2166666666666659</v>
          </cell>
          <cell r="AB54">
            <v>6.2166666666666659</v>
          </cell>
          <cell r="AC54">
            <v>6.2166666666666659</v>
          </cell>
          <cell r="AD54">
            <v>6.3166666666666664</v>
          </cell>
          <cell r="AE54">
            <v>6.3166666666666664</v>
          </cell>
          <cell r="AF54">
            <v>6.3166666666666664</v>
          </cell>
        </row>
        <row r="55">
          <cell r="I55">
            <v>0.25</v>
          </cell>
          <cell r="J55">
            <v>0.25</v>
          </cell>
          <cell r="K55">
            <v>0.25</v>
          </cell>
          <cell r="L55">
            <v>0.25</v>
          </cell>
          <cell r="M55">
            <v>0.25</v>
          </cell>
          <cell r="N55">
            <v>0.25</v>
          </cell>
          <cell r="O55">
            <v>0.25</v>
          </cell>
          <cell r="P55">
            <v>0.25</v>
          </cell>
          <cell r="Q55">
            <v>0.25</v>
          </cell>
          <cell r="R55">
            <v>0.25</v>
          </cell>
          <cell r="S55">
            <v>0.25</v>
          </cell>
          <cell r="T55">
            <v>0.25</v>
          </cell>
          <cell r="U55">
            <v>0.25</v>
          </cell>
          <cell r="V55">
            <v>0.25</v>
          </cell>
          <cell r="W55">
            <v>0.25</v>
          </cell>
          <cell r="X55">
            <v>0.25</v>
          </cell>
          <cell r="Y55">
            <v>0.25</v>
          </cell>
          <cell r="Z55">
            <v>0.25</v>
          </cell>
          <cell r="AA55">
            <v>0.25</v>
          </cell>
          <cell r="AB55">
            <v>0.25</v>
          </cell>
          <cell r="AC55">
            <v>0.25</v>
          </cell>
          <cell r="AD55">
            <v>0.25</v>
          </cell>
          <cell r="AE55">
            <v>0.25</v>
          </cell>
          <cell r="AF55">
            <v>0.25</v>
          </cell>
        </row>
        <row r="56">
          <cell r="I56">
            <v>6.4666666666666659</v>
          </cell>
          <cell r="J56">
            <v>6.4666666666666659</v>
          </cell>
          <cell r="K56">
            <v>6.4666666666666659</v>
          </cell>
          <cell r="L56">
            <v>6.4666666666666659</v>
          </cell>
          <cell r="M56">
            <v>6.4666666666666659</v>
          </cell>
          <cell r="N56">
            <v>6.4666666666666659</v>
          </cell>
          <cell r="O56">
            <v>6.4666666666666659</v>
          </cell>
          <cell r="P56">
            <v>6.4666666666666659</v>
          </cell>
          <cell r="Q56">
            <v>6.4666666666666659</v>
          </cell>
          <cell r="R56">
            <v>6.5666666666666664</v>
          </cell>
          <cell r="S56">
            <v>6.5666666666666664</v>
          </cell>
          <cell r="T56">
            <v>6.5666666666666664</v>
          </cell>
          <cell r="U56">
            <v>6.4666666666666659</v>
          </cell>
          <cell r="V56">
            <v>6.4666666666666659</v>
          </cell>
          <cell r="W56">
            <v>6.4666666666666659</v>
          </cell>
          <cell r="X56">
            <v>6.4666666666666659</v>
          </cell>
          <cell r="Y56">
            <v>6.4666666666666659</v>
          </cell>
          <cell r="Z56">
            <v>6.4666666666666659</v>
          </cell>
          <cell r="AA56">
            <v>6.4666666666666659</v>
          </cell>
          <cell r="AB56">
            <v>6.4666666666666659</v>
          </cell>
          <cell r="AC56">
            <v>6.4666666666666659</v>
          </cell>
          <cell r="AD56">
            <v>6.5666666666666664</v>
          </cell>
          <cell r="AE56">
            <v>6.5666666666666664</v>
          </cell>
          <cell r="AF56">
            <v>6.5666666666666664</v>
          </cell>
        </row>
        <row r="59">
          <cell r="I59">
            <v>0.41666666666666669</v>
          </cell>
          <cell r="J59">
            <v>0.41666666666666669</v>
          </cell>
          <cell r="K59">
            <v>0.41666666666666669</v>
          </cell>
          <cell r="L59">
            <v>0.41666666666666669</v>
          </cell>
          <cell r="M59">
            <v>0.41666666666666669</v>
          </cell>
          <cell r="N59">
            <v>0.41666666666666669</v>
          </cell>
          <cell r="O59">
            <v>0.41666666666666669</v>
          </cell>
          <cell r="P59">
            <v>0.41666666666666669</v>
          </cell>
          <cell r="Q59">
            <v>0.41666666666666669</v>
          </cell>
          <cell r="R59">
            <v>0.41666666666666669</v>
          </cell>
          <cell r="S59">
            <v>0.41666666666666669</v>
          </cell>
          <cell r="T59">
            <v>0.41666666666666669</v>
          </cell>
          <cell r="U59">
            <v>0.41666666666666669</v>
          </cell>
          <cell r="V59">
            <v>0.41666666666666669</v>
          </cell>
          <cell r="W59">
            <v>0.41666666666666669</v>
          </cell>
          <cell r="X59">
            <v>0.41666666666666669</v>
          </cell>
          <cell r="Y59">
            <v>0.41666666666666669</v>
          </cell>
          <cell r="Z59">
            <v>0.41666666666666669</v>
          </cell>
          <cell r="AA59">
            <v>0.41666666666666669</v>
          </cell>
          <cell r="AB59">
            <v>0.41666666666666669</v>
          </cell>
          <cell r="AC59">
            <v>0.41666666666666669</v>
          </cell>
          <cell r="AD59">
            <v>0.41666666666666669</v>
          </cell>
          <cell r="AE59">
            <v>0.41666666666666669</v>
          </cell>
          <cell r="AF59">
            <v>0.41666666666666669</v>
          </cell>
        </row>
        <row r="60">
          <cell r="I60">
            <v>0.41666666666666669</v>
          </cell>
          <cell r="J60">
            <v>0.41666666666666669</v>
          </cell>
          <cell r="K60">
            <v>0.41666666666666669</v>
          </cell>
          <cell r="L60">
            <v>0.41666666666666669</v>
          </cell>
          <cell r="M60">
            <v>0.41666666666666669</v>
          </cell>
          <cell r="N60">
            <v>0.41666666666666669</v>
          </cell>
          <cell r="O60">
            <v>0.41666666666666669</v>
          </cell>
          <cell r="P60">
            <v>0.41666666666666669</v>
          </cell>
          <cell r="Q60">
            <v>0.41666666666666669</v>
          </cell>
          <cell r="R60">
            <v>0.41666666666666669</v>
          </cell>
          <cell r="S60">
            <v>0.41666666666666669</v>
          </cell>
          <cell r="T60">
            <v>0.41666666666666669</v>
          </cell>
          <cell r="U60">
            <v>0.41666666666666669</v>
          </cell>
          <cell r="V60">
            <v>0.41666666666666669</v>
          </cell>
          <cell r="W60">
            <v>0.41666666666666669</v>
          </cell>
          <cell r="X60">
            <v>0.41666666666666669</v>
          </cell>
          <cell r="Y60">
            <v>0.41666666666666669</v>
          </cell>
          <cell r="Z60">
            <v>0.41666666666666669</v>
          </cell>
          <cell r="AA60">
            <v>0.41666666666666669</v>
          </cell>
          <cell r="AB60">
            <v>0.41666666666666669</v>
          </cell>
          <cell r="AC60">
            <v>0.41666666666666669</v>
          </cell>
          <cell r="AD60">
            <v>0.41666666666666669</v>
          </cell>
          <cell r="AE60">
            <v>0.41666666666666669</v>
          </cell>
          <cell r="AF60">
            <v>0.41666666666666669</v>
          </cell>
        </row>
        <row r="61">
          <cell r="I61" t="e">
            <v>#VALUE!</v>
          </cell>
          <cell r="J61" t="e">
            <v>#VALUE!</v>
          </cell>
          <cell r="K61" t="e">
            <v>#VALUE!</v>
          </cell>
          <cell r="L61" t="e">
            <v>#VALUE!</v>
          </cell>
          <cell r="M61" t="e">
            <v>#VALUE!</v>
          </cell>
          <cell r="N61" t="e">
            <v>#VALUE!</v>
          </cell>
          <cell r="O61" t="e">
            <v>#VALUE!</v>
          </cell>
          <cell r="P61" t="e">
            <v>#VALUE!</v>
          </cell>
          <cell r="Q61" t="e">
            <v>#VALUE!</v>
          </cell>
          <cell r="R61" t="e">
            <v>#VALUE!</v>
          </cell>
          <cell r="S61" t="e">
            <v>#VALUE!</v>
          </cell>
          <cell r="T61" t="e">
            <v>#VALUE!</v>
          </cell>
          <cell r="U61" t="e">
            <v>#DIV/0!</v>
          </cell>
          <cell r="V61" t="e">
            <v>#DIV/0!</v>
          </cell>
          <cell r="W61" t="e">
            <v>#DIV/0!</v>
          </cell>
          <cell r="X61" t="e">
            <v>#DIV/0!</v>
          </cell>
          <cell r="Y61" t="e">
            <v>#DIV/0!</v>
          </cell>
          <cell r="Z61" t="e">
            <v>#DIV/0!</v>
          </cell>
          <cell r="AA61" t="e">
            <v>#DIV/0!</v>
          </cell>
          <cell r="AB61" t="e">
            <v>#DIV/0!</v>
          </cell>
          <cell r="AC61" t="e">
            <v>#DIV/0!</v>
          </cell>
          <cell r="AD61" t="e">
            <v>#DIV/0!</v>
          </cell>
          <cell r="AE61" t="e">
            <v>#DIV/0!</v>
          </cell>
          <cell r="AF61" t="e">
            <v>#DIV/0!</v>
          </cell>
        </row>
        <row r="65">
          <cell r="I65">
            <v>6.3704000000000427E-2</v>
          </cell>
          <cell r="J65">
            <v>-4.5975430000000008</v>
          </cell>
          <cell r="K65">
            <v>-0.29273399999999999</v>
          </cell>
          <cell r="L65">
            <v>-0.89861099999999994</v>
          </cell>
          <cell r="M65">
            <v>2.3880300000000001</v>
          </cell>
          <cell r="N65">
            <v>2.8495539999999999</v>
          </cell>
          <cell r="O65">
            <v>7.3717170000000003</v>
          </cell>
          <cell r="P65">
            <v>7.5493020000000008</v>
          </cell>
          <cell r="Q65">
            <v>0.64484099999999978</v>
          </cell>
          <cell r="R65">
            <v>-1.1554929999999999</v>
          </cell>
          <cell r="S65">
            <v>-1.3014129999999999</v>
          </cell>
          <cell r="T65">
            <v>-0.69234099999999987</v>
          </cell>
          <cell r="U65">
            <v>1.7726279999999999</v>
          </cell>
          <cell r="V65">
            <v>1.554724</v>
          </cell>
          <cell r="W65">
            <v>1.435729</v>
          </cell>
          <cell r="X65">
            <v>1.14472</v>
          </cell>
          <cell r="Y65">
            <v>0.858954</v>
          </cell>
          <cell r="Z65">
            <v>0.89718699999999996</v>
          </cell>
          <cell r="AA65">
            <v>1.1983250000000001</v>
          </cell>
          <cell r="AB65">
            <v>1.2966199999999999</v>
          </cell>
          <cell r="AC65">
            <v>0.77921600000000002</v>
          </cell>
          <cell r="AD65">
            <v>0.72541499999999992</v>
          </cell>
          <cell r="AE65">
            <v>0.7401660000000001</v>
          </cell>
          <cell r="AF65">
            <v>0.70125499999999996</v>
          </cell>
        </row>
        <row r="66">
          <cell r="I66">
            <v>6.3704000000000427E-2</v>
          </cell>
          <cell r="J66">
            <v>-4.5975430000000008</v>
          </cell>
          <cell r="K66">
            <v>-0.29273399999999999</v>
          </cell>
          <cell r="L66">
            <v>-0.89861099999999994</v>
          </cell>
          <cell r="M66">
            <v>2.3880300000000001</v>
          </cell>
          <cell r="N66">
            <v>2.8495539999999999</v>
          </cell>
          <cell r="O66">
            <v>7.3717170000000003</v>
          </cell>
          <cell r="P66">
            <v>7.5493020000000008</v>
          </cell>
          <cell r="Q66">
            <v>0.64484099999999978</v>
          </cell>
          <cell r="R66">
            <v>-1.1554929999999999</v>
          </cell>
          <cell r="S66">
            <v>-1.3014129999999999</v>
          </cell>
          <cell r="T66">
            <v>-0.69234099999999987</v>
          </cell>
          <cell r="U66">
            <v>1.7726279999999999</v>
          </cell>
          <cell r="V66">
            <v>1.554724</v>
          </cell>
          <cell r="W66">
            <v>1.435729</v>
          </cell>
          <cell r="X66">
            <v>1.14472</v>
          </cell>
          <cell r="Y66">
            <v>0.858954</v>
          </cell>
          <cell r="Z66">
            <v>0.89718699999999996</v>
          </cell>
          <cell r="AA66">
            <v>1.1983250000000001</v>
          </cell>
          <cell r="AB66">
            <v>1.2966199999999999</v>
          </cell>
          <cell r="AC66">
            <v>0.77921600000000002</v>
          </cell>
          <cell r="AD66">
            <v>0.72541499999999992</v>
          </cell>
          <cell r="AE66">
            <v>0.7401660000000001</v>
          </cell>
          <cell r="AF66">
            <v>0.70125499999999996</v>
          </cell>
        </row>
        <row r="67">
          <cell r="I67" t="e">
            <v>#VALUE!</v>
          </cell>
          <cell r="J67" t="e">
            <v>#VALUE!</v>
          </cell>
          <cell r="K67" t="e">
            <v>#VALUE!</v>
          </cell>
          <cell r="L67" t="e">
            <v>#VALUE!</v>
          </cell>
          <cell r="M67" t="e">
            <v>#VALUE!</v>
          </cell>
          <cell r="N67" t="e">
            <v>#VALUE!</v>
          </cell>
          <cell r="O67" t="e">
            <v>#VALUE!</v>
          </cell>
          <cell r="P67" t="e">
            <v>#VALUE!</v>
          </cell>
          <cell r="Q67" t="e">
            <v>#VALUE!</v>
          </cell>
          <cell r="R67" t="e">
            <v>#VALUE!</v>
          </cell>
          <cell r="S67" t="e">
            <v>#VALUE!</v>
          </cell>
          <cell r="T67" t="e">
            <v>#VALUE!</v>
          </cell>
          <cell r="U67" t="e">
            <v>#DIV/0!</v>
          </cell>
          <cell r="V67" t="e">
            <v>#DIV/0!</v>
          </cell>
          <cell r="W67" t="e">
            <v>#DIV/0!</v>
          </cell>
          <cell r="X67" t="e">
            <v>#DIV/0!</v>
          </cell>
          <cell r="Y67" t="e">
            <v>#DIV/0!</v>
          </cell>
          <cell r="Z67" t="e">
            <v>#DIV/0!</v>
          </cell>
          <cell r="AA67" t="e">
            <v>#DIV/0!</v>
          </cell>
          <cell r="AB67" t="e">
            <v>#DIV/0!</v>
          </cell>
          <cell r="AC67" t="e">
            <v>#DIV/0!</v>
          </cell>
          <cell r="AD67" t="e">
            <v>#DIV/0!</v>
          </cell>
          <cell r="AE67" t="e">
            <v>#DIV/0!</v>
          </cell>
          <cell r="AF67" t="e">
            <v>#DIV/0!</v>
          </cell>
        </row>
        <row r="73">
          <cell r="I73">
            <v>-2286.3203348786501</v>
          </cell>
          <cell r="J73">
            <v>-1950.9695035959999</v>
          </cell>
          <cell r="K73">
            <v>-2189.1681057599999</v>
          </cell>
          <cell r="L73">
            <v>-2691.2739098755005</v>
          </cell>
          <cell r="M73">
            <v>-1970.4533989898555</v>
          </cell>
          <cell r="N73">
            <v>-2142.249011907682</v>
          </cell>
          <cell r="O73">
            <v>-2241.3962619716567</v>
          </cell>
          <cell r="P73">
            <v>-2123.8694875354477</v>
          </cell>
          <cell r="Q73">
            <v>-1957.5937890734513</v>
          </cell>
          <cell r="R73">
            <v>-2082.3420128466796</v>
          </cell>
          <cell r="S73">
            <v>-2243.7143397412528</v>
          </cell>
          <cell r="T73">
            <v>-2325.5911123442197</v>
          </cell>
          <cell r="U73">
            <v>506.6407474457904</v>
          </cell>
          <cell r="V73">
            <v>423.44267183793158</v>
          </cell>
          <cell r="W73">
            <v>550.34335902247528</v>
          </cell>
          <cell r="X73">
            <v>655.21304916722249</v>
          </cell>
          <cell r="Y73">
            <v>1420.9687713328988</v>
          </cell>
          <cell r="Z73">
            <v>1414.1530898478563</v>
          </cell>
          <cell r="AA73">
            <v>1016.3872851290025</v>
          </cell>
          <cell r="AB73">
            <v>1157.9343357326632</v>
          </cell>
          <cell r="AC73">
            <v>833.7939835020253</v>
          </cell>
          <cell r="AD73">
            <v>1471.1414274328256</v>
          </cell>
          <cell r="AE73">
            <v>1130.8271809581065</v>
          </cell>
          <cell r="AF73">
            <v>1498.1842164006232</v>
          </cell>
        </row>
        <row r="74">
          <cell r="I74">
            <v>2960.6689999999999</v>
          </cell>
          <cell r="J74">
            <v>2765.2139999999999</v>
          </cell>
          <cell r="K74">
            <v>2514.5390000000002</v>
          </cell>
          <cell r="L74">
            <v>2422.8029999999999</v>
          </cell>
          <cell r="M74">
            <v>4866.982</v>
          </cell>
          <cell r="N74">
            <v>4711.3860000000004</v>
          </cell>
          <cell r="O74">
            <v>4619.67</v>
          </cell>
          <cell r="P74">
            <v>4491.3119999999999</v>
          </cell>
          <cell r="Q74">
            <v>4872.9079999999994</v>
          </cell>
          <cell r="R74">
            <v>4990.3590000000004</v>
          </cell>
          <cell r="S74">
            <v>4781.7090000000007</v>
          </cell>
          <cell r="T74">
            <v>4957.866</v>
          </cell>
          <cell r="U74">
            <v>1571.91</v>
          </cell>
          <cell r="V74">
            <v>1156.8510000000001</v>
          </cell>
          <cell r="W74">
            <v>1467.0989999999999</v>
          </cell>
          <cell r="X74">
            <v>1651.721</v>
          </cell>
          <cell r="Y74">
            <v>1620.703</v>
          </cell>
          <cell r="Z74">
            <v>1819.9090000000001</v>
          </cell>
          <cell r="AA74">
            <v>1850.2539999999999</v>
          </cell>
          <cell r="AB74">
            <v>1763.385</v>
          </cell>
          <cell r="AC74">
            <v>1601.7760000000001</v>
          </cell>
          <cell r="AD74">
            <v>1772.2919999999999</v>
          </cell>
          <cell r="AE74">
            <v>1714.133</v>
          </cell>
          <cell r="AF74">
            <v>1777.7529999999999</v>
          </cell>
        </row>
        <row r="75">
          <cell r="I75">
            <v>674.34866512134977</v>
          </cell>
          <cell r="J75">
            <v>814.24449640400007</v>
          </cell>
          <cell r="K75">
            <v>325.37089424000033</v>
          </cell>
          <cell r="L75">
            <v>-268.47090987550064</v>
          </cell>
          <cell r="M75">
            <v>2896.5286010101445</v>
          </cell>
          <cell r="N75">
            <v>2569.1369880923185</v>
          </cell>
          <cell r="O75">
            <v>2378.2737380283434</v>
          </cell>
          <cell r="P75">
            <v>2367.4425124645522</v>
          </cell>
          <cell r="Q75">
            <v>2915.3142109265482</v>
          </cell>
          <cell r="R75">
            <v>2908.0169871533208</v>
          </cell>
          <cell r="S75">
            <v>2537.9946602587479</v>
          </cell>
          <cell r="T75">
            <v>2632.2748876557803</v>
          </cell>
          <cell r="U75">
            <v>2078.5507474457904</v>
          </cell>
          <cell r="V75">
            <v>1580.2936718379317</v>
          </cell>
          <cell r="W75">
            <v>2017.4423590224751</v>
          </cell>
          <cell r="X75">
            <v>2306.9340491672224</v>
          </cell>
          <cell r="Y75">
            <v>3041.671771332899</v>
          </cell>
          <cell r="Z75">
            <v>3234.0620898478564</v>
          </cell>
          <cell r="AA75">
            <v>2866.6412851290024</v>
          </cell>
          <cell r="AB75">
            <v>2921.3193357326631</v>
          </cell>
          <cell r="AC75">
            <v>2435.5699835020255</v>
          </cell>
          <cell r="AD75">
            <v>3243.4334274328257</v>
          </cell>
          <cell r="AE75">
            <v>2844.9601809581063</v>
          </cell>
          <cell r="AF75">
            <v>3275.9372164006231</v>
          </cell>
        </row>
        <row r="77">
          <cell r="I77">
            <v>3086.2232508275815</v>
          </cell>
          <cell r="J77">
            <v>2841.5446327557825</v>
          </cell>
          <cell r="K77">
            <v>2797.9788253333554</v>
          </cell>
          <cell r="L77">
            <v>2516.9080315038818</v>
          </cell>
          <cell r="M77">
            <v>2691.314120468131</v>
          </cell>
          <cell r="N77">
            <v>2957.6890436206186</v>
          </cell>
          <cell r="O77">
            <v>3438.4553656119824</v>
          </cell>
          <cell r="P77">
            <v>3291.3612562694184</v>
          </cell>
          <cell r="Q77">
            <v>2797.6809361838214</v>
          </cell>
          <cell r="R77">
            <v>2634.4152693757615</v>
          </cell>
          <cell r="S77">
            <v>2613.1023057727116</v>
          </cell>
          <cell r="T77">
            <v>2979.6212575242384</v>
          </cell>
          <cell r="U77">
            <v>3303.6620152008945</v>
          </cell>
          <cell r="V77">
            <v>2874.1948226452519</v>
          </cell>
          <cell r="W77">
            <v>2922.451328656945</v>
          </cell>
          <cell r="X77">
            <v>2606.4305345199868</v>
          </cell>
          <cell r="Y77">
            <v>2750.8122895770884</v>
          </cell>
          <cell r="Z77">
            <v>3084.7643973681111</v>
          </cell>
          <cell r="AA77">
            <v>3604.2229853882536</v>
          </cell>
          <cell r="AB77">
            <v>3461.2262410884332</v>
          </cell>
          <cell r="AC77">
            <v>2902.7933073573181</v>
          </cell>
          <cell r="AD77">
            <v>2734.1480465965778</v>
          </cell>
          <cell r="AE77">
            <v>2730.0147870043684</v>
          </cell>
          <cell r="AF77">
            <v>3100.2206572347409</v>
          </cell>
        </row>
        <row r="78"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5857.3152466700003</v>
          </cell>
          <cell r="N78">
            <v>7725.9152931239996</v>
          </cell>
          <cell r="O78">
            <v>8947.0359414400009</v>
          </cell>
          <cell r="P78">
            <v>8871.1418066000006</v>
          </cell>
          <cell r="Q78">
            <v>7034.0777907199972</v>
          </cell>
          <cell r="R78">
            <v>6313.1081371000009</v>
          </cell>
          <cell r="S78">
            <v>6390.3086536830015</v>
          </cell>
          <cell r="T78">
            <v>7293.3786307720002</v>
          </cell>
          <cell r="U78">
            <v>7665.0157102299991</v>
          </cell>
          <cell r="V78">
            <v>6451.8226801400015</v>
          </cell>
          <cell r="W78">
            <v>6752.4409404339995</v>
          </cell>
          <cell r="X78">
            <v>6164.4365213569999</v>
          </cell>
          <cell r="Y78">
            <v>6389.4941738060006</v>
          </cell>
          <cell r="Z78">
            <v>6419.9495179454998</v>
          </cell>
          <cell r="AA78">
            <v>7645.0007358560006</v>
          </cell>
          <cell r="AB78">
            <v>7603.1438341960011</v>
          </cell>
          <cell r="AC78">
            <v>6147.4013695030008</v>
          </cell>
          <cell r="AD78">
            <v>5446.1067965445018</v>
          </cell>
          <cell r="AE78">
            <v>5545.9946733015013</v>
          </cell>
          <cell r="AF78">
            <v>6438.4527059704997</v>
          </cell>
        </row>
        <row r="79"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501.00799999999998</v>
          </cell>
          <cell r="N79">
            <v>553.28</v>
          </cell>
          <cell r="O79">
            <v>601.16800000000001</v>
          </cell>
          <cell r="P79">
            <v>616.96799999999996</v>
          </cell>
          <cell r="Q79">
            <v>542.88</v>
          </cell>
          <cell r="R79">
            <v>503.89</v>
          </cell>
          <cell r="S79">
            <v>474.72</v>
          </cell>
          <cell r="T79">
            <v>450.55799999999999</v>
          </cell>
          <cell r="U79">
            <v>440.68799999999999</v>
          </cell>
          <cell r="V79">
            <v>391.74400000000003</v>
          </cell>
          <cell r="W79">
            <v>428.68799999999999</v>
          </cell>
          <cell r="X79">
            <v>405.52499999999998</v>
          </cell>
          <cell r="Y79">
            <v>402.6</v>
          </cell>
          <cell r="Z79">
            <v>410</v>
          </cell>
          <cell r="AA79">
            <v>445.6</v>
          </cell>
          <cell r="AB79">
            <v>452</v>
          </cell>
          <cell r="AC79">
            <v>414</v>
          </cell>
          <cell r="AD79">
            <v>385.42500000000001</v>
          </cell>
          <cell r="AE79">
            <v>367.2</v>
          </cell>
          <cell r="AF79">
            <v>257.8</v>
          </cell>
        </row>
        <row r="80">
          <cell r="I80">
            <v>3086.2232508275815</v>
          </cell>
          <cell r="J80">
            <v>2841.5446327557825</v>
          </cell>
          <cell r="K80">
            <v>2797.9788253333554</v>
          </cell>
          <cell r="L80">
            <v>2516.9080315038818</v>
          </cell>
          <cell r="M80">
            <v>9049.6373671381316</v>
          </cell>
          <cell r="N80">
            <v>11236.884336744619</v>
          </cell>
          <cell r="O80">
            <v>12986.659307051983</v>
          </cell>
          <cell r="P80">
            <v>12779.471062869419</v>
          </cell>
          <cell r="Q80">
            <v>10374.638726903819</v>
          </cell>
          <cell r="R80">
            <v>9451.4134064757618</v>
          </cell>
          <cell r="S80">
            <v>9478.1309594557115</v>
          </cell>
          <cell r="T80">
            <v>10723.55788829624</v>
          </cell>
          <cell r="U80">
            <v>11409.365725430895</v>
          </cell>
          <cell r="V80">
            <v>9717.7615027852535</v>
          </cell>
          <cell r="W80">
            <v>10103.580269090944</v>
          </cell>
          <cell r="X80">
            <v>9176.392055876986</v>
          </cell>
          <cell r="Y80">
            <v>9542.9064633830894</v>
          </cell>
          <cell r="Z80">
            <v>9914.7139153136104</v>
          </cell>
          <cell r="AA80">
            <v>11694.823721244255</v>
          </cell>
          <cell r="AB80">
            <v>11516.370075284434</v>
          </cell>
          <cell r="AC80">
            <v>9464.1946768603193</v>
          </cell>
          <cell r="AD80">
            <v>8565.6798431410789</v>
          </cell>
          <cell r="AE80">
            <v>8643.2094603058704</v>
          </cell>
          <cell r="AF80">
            <v>9796.4733632052394</v>
          </cell>
        </row>
        <row r="81">
          <cell r="I81">
            <v>3760.5719159489313</v>
          </cell>
          <cell r="J81">
            <v>3655.7891291597825</v>
          </cell>
          <cell r="K81">
            <v>3123.3497195733557</v>
          </cell>
          <cell r="L81">
            <v>2248.4371216283812</v>
          </cell>
          <cell r="M81">
            <v>11946.165968148276</v>
          </cell>
          <cell r="N81">
            <v>13806.021324836936</v>
          </cell>
          <cell r="O81">
            <v>15364.933045080326</v>
          </cell>
          <cell r="P81">
            <v>15146.913575333972</v>
          </cell>
          <cell r="Q81">
            <v>13289.952937830367</v>
          </cell>
          <cell r="R81">
            <v>12359.430393629082</v>
          </cell>
          <cell r="S81">
            <v>12016.125619714459</v>
          </cell>
          <cell r="T81">
            <v>13355.83277595202</v>
          </cell>
          <cell r="U81">
            <v>13487.916472876685</v>
          </cell>
          <cell r="V81">
            <v>11298.055174623185</v>
          </cell>
          <cell r="W81">
            <v>12121.02262811342</v>
          </cell>
          <cell r="X81">
            <v>11483.326105044209</v>
          </cell>
          <cell r="Y81">
            <v>12584.578234715987</v>
          </cell>
          <cell r="Z81">
            <v>13148.776005161468</v>
          </cell>
          <cell r="AA81">
            <v>14561.465006373257</v>
          </cell>
          <cell r="AB81">
            <v>14437.689411017098</v>
          </cell>
          <cell r="AC81">
            <v>11899.764660362345</v>
          </cell>
          <cell r="AD81">
            <v>11809.113270573904</v>
          </cell>
          <cell r="AE81">
            <v>11488.169641263976</v>
          </cell>
          <cell r="AF81">
            <v>13072.410579605863</v>
          </cell>
        </row>
        <row r="85"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7308.4394808001452</v>
          </cell>
          <cell r="N85">
            <v>7745.3556107763179</v>
          </cell>
          <cell r="O85">
            <v>7984.1255063923454</v>
          </cell>
          <cell r="P85">
            <v>8000.9551127085524</v>
          </cell>
          <cell r="Q85">
            <v>7615.5822343765467</v>
          </cell>
          <cell r="R85">
            <v>7598.0448289963215</v>
          </cell>
          <cell r="S85">
            <v>7348.0272025017484</v>
          </cell>
          <cell r="T85">
            <v>8016.4394699397808</v>
          </cell>
          <cell r="U85">
            <v>7837.4854576757889</v>
          </cell>
          <cell r="V85">
            <v>6356.5283519779332</v>
          </cell>
          <cell r="W85">
            <v>7084.6962994564747</v>
          </cell>
          <cell r="X85">
            <v>7064.5785705242224</v>
          </cell>
          <cell r="Y85">
            <v>8013.372945138899</v>
          </cell>
          <cell r="Z85">
            <v>7765.385607793356</v>
          </cell>
          <cell r="AA85">
            <v>7973.1030209850032</v>
          </cell>
          <cell r="AB85">
            <v>7989.9011699286639</v>
          </cell>
          <cell r="AC85">
            <v>7109.1203530050261</v>
          </cell>
          <cell r="AD85">
            <v>7546.8462239773271</v>
          </cell>
          <cell r="AE85">
            <v>7115.6368542596083</v>
          </cell>
          <cell r="AF85">
            <v>8059.8249223711227</v>
          </cell>
        </row>
        <row r="86">
          <cell r="I86">
            <v>671.38042152935031</v>
          </cell>
          <cell r="J86">
            <v>628.54698495599985</v>
          </cell>
          <cell r="K86">
            <v>658.45160456399992</v>
          </cell>
          <cell r="L86">
            <v>327.57825923999991</v>
          </cell>
          <cell r="M86">
            <v>574.23870421200002</v>
          </cell>
          <cell r="N86">
            <v>664.35135875999981</v>
          </cell>
          <cell r="O86">
            <v>686.496404052</v>
          </cell>
          <cell r="P86">
            <v>686.496404052</v>
          </cell>
          <cell r="Q86">
            <v>664.35135875999981</v>
          </cell>
          <cell r="R86">
            <v>686.496404052</v>
          </cell>
          <cell r="S86">
            <v>664.35135875999981</v>
          </cell>
          <cell r="T86">
            <v>686.496404052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</row>
        <row r="87">
          <cell r="I87">
            <v>736.24</v>
          </cell>
          <cell r="J87">
            <v>776.21100000000001</v>
          </cell>
          <cell r="K87">
            <v>735.43</v>
          </cell>
          <cell r="L87">
            <v>574.90499999999997</v>
          </cell>
          <cell r="M87">
            <v>1034.9060000000002</v>
          </cell>
          <cell r="N87">
            <v>1504.4180000000001</v>
          </cell>
          <cell r="O87">
            <v>1766.624</v>
          </cell>
          <cell r="P87">
            <v>1741.2090000000001</v>
          </cell>
          <cell r="Q87">
            <v>1359.306</v>
          </cell>
          <cell r="R87">
            <v>1115.49</v>
          </cell>
          <cell r="S87">
            <v>1115.364</v>
          </cell>
          <cell r="T87">
            <v>1605.0010000000002</v>
          </cell>
          <cell r="U87">
            <v>1079.9190000000001</v>
          </cell>
          <cell r="V87">
            <v>932.4620000000001</v>
          </cell>
          <cell r="W87">
            <v>1061.9690000000001</v>
          </cell>
          <cell r="X87">
            <v>734.57299999999998</v>
          </cell>
          <cell r="Y87">
            <v>809.755</v>
          </cell>
          <cell r="Z87">
            <v>876.37100000000009</v>
          </cell>
          <cell r="AA87">
            <v>1008.473</v>
          </cell>
          <cell r="AB87">
            <v>1038.145</v>
          </cell>
          <cell r="AC87">
            <v>738.13799999999992</v>
          </cell>
          <cell r="AD87">
            <v>589.99900000000002</v>
          </cell>
          <cell r="AE87">
            <v>678.34400000000005</v>
          </cell>
          <cell r="AF87">
            <v>962.077</v>
          </cell>
        </row>
        <row r="88">
          <cell r="I88">
            <v>475.01624359200002</v>
          </cell>
          <cell r="J88">
            <v>445.10551144800002</v>
          </cell>
          <cell r="K88">
            <v>466.42028967599992</v>
          </cell>
          <cell r="L88">
            <v>370.97283088450001</v>
          </cell>
          <cell r="M88">
            <v>356.83166266799998</v>
          </cell>
          <cell r="N88">
            <v>444.71631167999999</v>
          </cell>
          <cell r="O88">
            <v>475.21176902400009</v>
          </cell>
          <cell r="P88">
            <v>475.34280230400003</v>
          </cell>
          <cell r="Q88">
            <v>381.32740850999994</v>
          </cell>
          <cell r="R88">
            <v>373.496891205</v>
          </cell>
          <cell r="S88">
            <v>476.12675267999998</v>
          </cell>
          <cell r="T88">
            <v>491.99764443599997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</row>
        <row r="89">
          <cell r="I89">
            <v>1882.6366651213502</v>
          </cell>
          <cell r="J89">
            <v>1849.8634964039998</v>
          </cell>
          <cell r="K89">
            <v>1860.3018942399999</v>
          </cell>
          <cell r="L89">
            <v>1273.4560901245</v>
          </cell>
          <cell r="M89">
            <v>9274.4158476801458</v>
          </cell>
          <cell r="N89">
            <v>10358.841281216317</v>
          </cell>
          <cell r="O89">
            <v>10912.457679468345</v>
          </cell>
          <cell r="P89">
            <v>10904.003319064554</v>
          </cell>
          <cell r="Q89">
            <v>10020.567001646546</v>
          </cell>
          <cell r="R89">
            <v>9773.5281242533219</v>
          </cell>
          <cell r="S89">
            <v>9603.8693139417483</v>
          </cell>
          <cell r="T89">
            <v>10799.934518427781</v>
          </cell>
          <cell r="U89">
            <v>8917.4044576757897</v>
          </cell>
          <cell r="V89">
            <v>7288.9903519779336</v>
          </cell>
          <cell r="W89">
            <v>8146.6652994564747</v>
          </cell>
          <cell r="X89">
            <v>7799.1515705242227</v>
          </cell>
          <cell r="Y89">
            <v>8823.1279451388982</v>
          </cell>
          <cell r="Z89">
            <v>8641.7566077933552</v>
          </cell>
          <cell r="AA89">
            <v>8981.5760209850032</v>
          </cell>
          <cell r="AB89">
            <v>9028.0461699286643</v>
          </cell>
          <cell r="AC89">
            <v>7847.258353005026</v>
          </cell>
          <cell r="AD89">
            <v>8136.8452239773269</v>
          </cell>
          <cell r="AE89">
            <v>7793.9808542596083</v>
          </cell>
          <cell r="AF89">
            <v>9021.9019223711221</v>
          </cell>
        </row>
        <row r="93">
          <cell r="I93">
            <v>939.47800000000007</v>
          </cell>
          <cell r="J93">
            <v>870.05</v>
          </cell>
          <cell r="K93">
            <v>870.84100000000001</v>
          </cell>
          <cell r="L93">
            <v>802.74900000000002</v>
          </cell>
          <cell r="M93">
            <v>936.58199999999999</v>
          </cell>
          <cell r="N93">
            <v>981.77800000000002</v>
          </cell>
          <cell r="O93">
            <v>972.45</v>
          </cell>
          <cell r="P93">
            <v>959.12399999999991</v>
          </cell>
          <cell r="Q93">
            <v>903.23400000000004</v>
          </cell>
          <cell r="R93">
            <v>942.91599999999994</v>
          </cell>
          <cell r="S93">
            <v>928.67899999999997</v>
          </cell>
          <cell r="T93">
            <v>995.31</v>
          </cell>
          <cell r="U93">
            <v>128.566</v>
          </cell>
          <cell r="V93">
            <v>113.54900000000001</v>
          </cell>
          <cell r="W93">
            <v>125.46</v>
          </cell>
          <cell r="X93">
            <v>122.928</v>
          </cell>
          <cell r="Y93">
            <v>95.741</v>
          </cell>
          <cell r="Z93">
            <v>117.292</v>
          </cell>
          <cell r="AA93">
            <v>126.276</v>
          </cell>
          <cell r="AB93">
            <v>126.479</v>
          </cell>
          <cell r="AC93">
            <v>119.026</v>
          </cell>
          <cell r="AD93">
            <v>126.995</v>
          </cell>
          <cell r="AE93">
            <v>122.331</v>
          </cell>
          <cell r="AF93">
            <v>126.30500000000001</v>
          </cell>
        </row>
        <row r="94">
          <cell r="I94">
            <v>715.12899999999991</v>
          </cell>
          <cell r="J94">
            <v>675.22299999999996</v>
          </cell>
          <cell r="K94">
       